DY441/AVERAGE(DU439:DX439)/-12</f>
        <v>2.2582008528624822E-2</v>
      </c>
      <c r="DZ446" s="1319">
        <f>Inputs!DZ422</f>
        <v>2.1899999999999999E-2</v>
      </c>
      <c r="EA446" s="1319">
        <f>Inputs!EA422</f>
        <v>1.9300000000000001E-2</v>
      </c>
      <c r="EB446" s="1319">
        <f>Inputs!EB422</f>
        <v>1.8800000000000001E-2</v>
      </c>
      <c r="EC446" s="1319">
        <f>Inputs!EC422</f>
        <v>1.6500000000000001E-2</v>
      </c>
      <c r="ED446" s="1320">
        <f>+ED441/AVERAGE(DZ439:EC439)/-12</f>
        <v>1.9211221780110303E-2</v>
      </c>
      <c r="EE446" s="1319">
        <f>Inputs!EE422</f>
        <v>1.5699999999999999E-2</v>
      </c>
      <c r="EF446" s="1319">
        <f>Inputs!EF422</f>
        <v>1.4999999999999999E-2</v>
      </c>
      <c r="EG446" s="1319">
        <f>Inputs!EG422</f>
        <v>1.4800000000000001E-2</v>
      </c>
      <c r="EH446" s="1319">
        <f>Inputs!EH422</f>
        <v>1.47E-2</v>
      </c>
      <c r="EI446" s="1320">
        <f>+EI441/AVERAGE(EE439:EH439)/-12</f>
        <v>1.501491385540764E-2</v>
      </c>
      <c r="EJ446" s="1319">
        <f>Inputs!EJ422</f>
        <v>1.44E-2</v>
      </c>
      <c r="EK446" s="1319">
        <f>Inputs!EK422</f>
        <v>1.4800000000000001E-2</v>
      </c>
      <c r="EL446" s="1319">
        <f>Inputs!EL422</f>
        <v>1.61E-2</v>
      </c>
      <c r="EM446" s="1319">
        <f>Inputs!EM422</f>
        <v>1.61E-2</v>
      </c>
      <c r="EN446" s="1320">
        <f>+EN441/AVERAGE(EJ439:EM439)/-12</f>
        <v>1.5037341153470189E-2</v>
      </c>
      <c r="EO446" s="1319">
        <f>Inputs!EO422</f>
        <v>1.72E-2</v>
      </c>
      <c r="EP446" s="1319">
        <f>Inputs!EP422</f>
        <v>1.5599999999999999E-2</v>
      </c>
      <c r="EQ446" s="1319">
        <f>Inputs!EQ422</f>
        <v>1.5299999999999999E-2</v>
      </c>
      <c r="ER446" s="1319">
        <f>Inputs!ER426</f>
        <v>1.44E-2</v>
      </c>
      <c r="ES446" s="1320">
        <f>+ES441/AVERAGE(EO439:ER439)/-12</f>
        <v>1.5402122983870968E-2</v>
      </c>
      <c r="ET446" s="1331">
        <f t="shared" ref="ET446:EW446" si="2162">-ET441/ET439/3</f>
        <v>1.6385726207600825E-2</v>
      </c>
      <c r="EU446" s="1331">
        <f t="shared" si="2162"/>
        <v>1.4656574120570793E-2</v>
      </c>
      <c r="EV446" s="1331">
        <f t="shared" si="2162"/>
        <v>1.4259187229070285E-2</v>
      </c>
      <c r="EW446" s="1331">
        <f t="shared" si="2162"/>
        <v>1.4867630184759612E-2</v>
      </c>
      <c r="EX446" s="1320">
        <f>+EX441/AVERAGE(ET439:EW439)/-12</f>
        <v>1.5041634839322728E-2</v>
      </c>
      <c r="EY446" s="1331">
        <f t="shared" ref="EY446:FB446" si="2163">-EY441/EY439/3</f>
        <v>1.6002965970492933E-2</v>
      </c>
      <c r="EZ446" s="1331">
        <f t="shared" si="2163"/>
        <v>1.431906979968507E-2</v>
      </c>
      <c r="FA446" s="1331">
        <f t="shared" si="2163"/>
        <v>1.3891786207378095E-2</v>
      </c>
      <c r="FB446" s="1331">
        <f t="shared" si="2163"/>
        <v>1.4533766982346629E-2</v>
      </c>
      <c r="FC446" s="1320">
        <f>+FC441/AVERAGE(EY439:FB439)/-12</f>
        <v>1.4680687819699757E-2</v>
      </c>
      <c r="FD446" s="1331">
        <f t="shared" ref="FD446:FG446" si="2164">-FD441/FD439/3</f>
        <v>1.5643516339855876E-2</v>
      </c>
      <c r="FE446" s="1331">
        <f t="shared" si="2164"/>
        <v>1.4010136488075267E-2</v>
      </c>
      <c r="FF446" s="1331">
        <f t="shared" si="2164"/>
        <v>1.3560875204936783E-2</v>
      </c>
      <c r="FG446" s="1331">
        <f t="shared" si="2164"/>
        <v>1.4238975249316032E-2</v>
      </c>
      <c r="FH446" s="1320">
        <f>+FH441/AVERAGE(FD439:FG439)/-12</f>
        <v>1.4353304376200519E-2</v>
      </c>
      <c r="FI446" s="1331">
        <f t="shared" ref="FI446:FM446" si="2165">-FI441/FI439/12</f>
        <v>1.4174694395089697E-2</v>
      </c>
      <c r="FJ446" s="1331">
        <f t="shared" si="2165"/>
        <v>1.3933113381950473E-2</v>
      </c>
      <c r="FK446" s="1331">
        <f t="shared" si="2165"/>
        <v>1.3753827833069396E-2</v>
      </c>
      <c r="FL446" s="1331">
        <f t="shared" si="2165"/>
        <v>1.3621150878693073E-2</v>
      </c>
      <c r="FM446" s="1331">
        <f t="shared" si="2165"/>
        <v>1.352293678307257E-2</v>
      </c>
    </row>
    <row r="447" spans="1:169" x14ac:dyDescent="0.2">
      <c r="A447" s="65" t="s">
        <v>210</v>
      </c>
      <c r="DU447" s="75">
        <f t="shared" ref="DU447:FM447" si="2166">+DU442/DU99</f>
        <v>2.066115780913691E-2</v>
      </c>
      <c r="DV447" s="75">
        <f t="shared" si="2166"/>
        <v>2.0237827172664039E-2</v>
      </c>
      <c r="DW447" s="75">
        <f t="shared" si="2166"/>
        <v>1.981545027155826E-2</v>
      </c>
      <c r="DX447" s="75">
        <f t="shared" si="2166"/>
        <v>1.9459841034256783E-2</v>
      </c>
      <c r="DY447" s="84">
        <f t="shared" si="2166"/>
        <v>1.9459841034256783E-2</v>
      </c>
      <c r="DZ447" s="75">
        <f t="shared" si="2166"/>
        <v>1.8973656121504933E-2</v>
      </c>
      <c r="EA447" s="75">
        <f t="shared" si="2166"/>
        <v>1.8554289679276314E-2</v>
      </c>
      <c r="EB447" s="75">
        <f t="shared" si="2166"/>
        <v>1.8201768092105265E-2</v>
      </c>
      <c r="EC447" s="75">
        <f t="shared" si="2166"/>
        <v>1.7981907894736845E-2</v>
      </c>
      <c r="ED447" s="84">
        <f t="shared" si="2166"/>
        <v>1.7981907894736845E-2</v>
      </c>
      <c r="EE447" s="75">
        <f t="shared" si="2166"/>
        <v>1.7697368421052632E-2</v>
      </c>
      <c r="EF447" s="75">
        <f t="shared" si="2166"/>
        <v>1.7450980392156864E-2</v>
      </c>
      <c r="EG447" s="75">
        <f t="shared" si="2166"/>
        <v>1.7189542483660131E-2</v>
      </c>
      <c r="EH447" s="75">
        <f t="shared" si="2166"/>
        <v>1.6797385620915033E-2</v>
      </c>
      <c r="EI447" s="84">
        <f t="shared" si="2166"/>
        <v>1.6797385620915033E-2</v>
      </c>
      <c r="EJ447" s="75">
        <f t="shared" si="2166"/>
        <v>1.6797385620915033E-2</v>
      </c>
      <c r="EK447" s="75">
        <f t="shared" si="2166"/>
        <v>1.6732026143790851E-2</v>
      </c>
      <c r="EL447" s="75">
        <f t="shared" si="2166"/>
        <v>1.65359477124183E-2</v>
      </c>
      <c r="EM447" s="75">
        <f t="shared" si="2166"/>
        <v>1.6233766233766232E-2</v>
      </c>
      <c r="EN447" s="84">
        <f t="shared" si="2166"/>
        <v>1.6233766233766232E-2</v>
      </c>
      <c r="EO447" s="75">
        <f t="shared" si="2166"/>
        <v>1.6103896103896103E-2</v>
      </c>
      <c r="EP447" s="75">
        <f t="shared" si="2166"/>
        <v>1.6103896103896103E-2</v>
      </c>
      <c r="EQ447" s="75">
        <f t="shared" si="2166"/>
        <v>1.5974025974025974E-2</v>
      </c>
      <c r="ER447" s="75">
        <f t="shared" si="2166"/>
        <v>1.5971266118387718E-2</v>
      </c>
      <c r="ES447" s="84">
        <f t="shared" si="2166"/>
        <v>1.5971266118387718E-2</v>
      </c>
      <c r="ET447" s="75">
        <f t="shared" si="2166"/>
        <v>1.587564937309565E-2</v>
      </c>
      <c r="EU447" s="75">
        <f t="shared" si="2166"/>
        <v>1.599138127696681E-2</v>
      </c>
      <c r="EV447" s="75">
        <f t="shared" si="2166"/>
        <v>1.5976170955971036E-2</v>
      </c>
      <c r="EW447" s="75">
        <f t="shared" si="2166"/>
        <v>1.6093313988401383E-2</v>
      </c>
      <c r="EX447" s="84">
        <f t="shared" si="2166"/>
        <v>1.6093313988401383E-2</v>
      </c>
      <c r="EY447" s="75">
        <f t="shared" ref="EY447:FC447" si="2167">+EY442/EY99</f>
        <v>1.6171068085961197E-2</v>
      </c>
      <c r="EZ447" s="75">
        <f t="shared" si="2167"/>
        <v>1.6410848413040323E-2</v>
      </c>
      <c r="FA447" s="75">
        <f t="shared" si="2167"/>
        <v>1.6526855743493937E-2</v>
      </c>
      <c r="FB447" s="75">
        <f t="shared" si="2167"/>
        <v>1.6796928853941372E-2</v>
      </c>
      <c r="FC447" s="84">
        <f t="shared" si="2167"/>
        <v>1.6796928853941372E-2</v>
      </c>
      <c r="FD447" s="75">
        <f t="shared" si="2166"/>
        <v>1.7024608803537223E-2</v>
      </c>
      <c r="FE447" s="75">
        <f t="shared" si="2166"/>
        <v>1.7368764238309048E-2</v>
      </c>
      <c r="FF447" s="75">
        <f t="shared" si="2166"/>
        <v>1.7591430573000912E-2</v>
      </c>
      <c r="FG447" s="75">
        <f t="shared" si="2166"/>
        <v>1.7963433631537986E-2</v>
      </c>
      <c r="FH447" s="84">
        <f t="shared" ref="FH447" si="2168">+FH442/FH99</f>
        <v>1.7963433631537986E-2</v>
      </c>
      <c r="FI447" s="75">
        <f t="shared" si="2166"/>
        <v>1.9356873771417038E-2</v>
      </c>
      <c r="FJ447" s="75">
        <f t="shared" si="2166"/>
        <v>2.0907065430561613E-2</v>
      </c>
      <c r="FK447" s="75">
        <f t="shared" si="2166"/>
        <v>2.2606958073241843E-2</v>
      </c>
      <c r="FL447" s="75">
        <f t="shared" si="2166"/>
        <v>2.4454594589708483E-2</v>
      </c>
      <c r="FM447" s="75">
        <f t="shared" si="2166"/>
        <v>2.6452050356419027E-2</v>
      </c>
    </row>
    <row r="448" spans="1:169" x14ac:dyDescent="0.2">
      <c r="A448" s="65"/>
      <c r="ET448" s="90"/>
      <c r="EU448" s="90"/>
      <c r="EV448" s="90"/>
      <c r="EW448" s="90"/>
      <c r="EY448" s="90"/>
      <c r="EZ448" s="90"/>
      <c r="FA448" s="90"/>
      <c r="FB448" s="90"/>
      <c r="FD448" s="90"/>
      <c r="FE448" s="90"/>
      <c r="FF448" s="90"/>
      <c r="FG448" s="90"/>
    </row>
    <row r="449" spans="1:181" ht="12.75" customHeight="1" x14ac:dyDescent="0.2">
      <c r="A449" s="105" t="s">
        <v>19</v>
      </c>
      <c r="B449" s="106"/>
      <c r="C449" s="106"/>
      <c r="D449" s="106"/>
      <c r="E449" s="106"/>
      <c r="F449" s="106"/>
      <c r="G449" s="106"/>
      <c r="H449" s="106"/>
      <c r="I449" s="106"/>
      <c r="J449" s="106"/>
      <c r="K449" s="106"/>
      <c r="L449" s="106"/>
      <c r="M449" s="106"/>
      <c r="N449" s="106"/>
      <c r="O449" s="106"/>
      <c r="P449" s="106"/>
      <c r="Q449" s="106"/>
      <c r="R449" s="106"/>
      <c r="S449" s="106"/>
      <c r="T449" s="106"/>
      <c r="U449" s="106"/>
      <c r="V449" s="106"/>
      <c r="W449" s="106"/>
      <c r="X449" s="106"/>
      <c r="Y449" s="106"/>
      <c r="Z449" s="106"/>
      <c r="AA449" s="106"/>
      <c r="AB449" s="106"/>
      <c r="AC449" s="106"/>
      <c r="AD449" s="106"/>
      <c r="AE449" s="106"/>
      <c r="AF449" s="106"/>
      <c r="AG449" s="106"/>
      <c r="AH449" s="106"/>
      <c r="AI449" s="106"/>
      <c r="AJ449" s="106"/>
      <c r="AK449" s="106"/>
      <c r="AL449" s="106"/>
      <c r="AM449" s="106"/>
      <c r="AN449" s="106"/>
      <c r="AO449" s="106"/>
      <c r="AP449" s="106"/>
      <c r="AQ449" s="106"/>
      <c r="AR449" s="106"/>
      <c r="AS449" s="106"/>
      <c r="AT449" s="106"/>
      <c r="AU449" s="106"/>
      <c r="AV449" s="106"/>
      <c r="AW449" s="106"/>
      <c r="AX449" s="106"/>
      <c r="AY449" s="106"/>
      <c r="AZ449" s="106"/>
      <c r="BA449" s="106"/>
      <c r="BB449" s="106"/>
      <c r="BC449" s="106"/>
      <c r="BD449" s="106"/>
      <c r="BE449" s="106"/>
      <c r="BF449" s="106"/>
      <c r="BG449" s="106"/>
      <c r="BH449" s="106"/>
      <c r="BI449" s="106"/>
      <c r="BJ449" s="106"/>
      <c r="BK449" s="106"/>
      <c r="BL449" s="105"/>
      <c r="BM449" s="105"/>
      <c r="BN449" s="105"/>
      <c r="BO449" s="105"/>
      <c r="BP449" s="105"/>
      <c r="BQ449" s="105"/>
      <c r="BR449" s="106"/>
      <c r="BS449" s="106"/>
      <c r="BT449" s="106"/>
      <c r="BU449" s="106"/>
      <c r="BV449" s="105"/>
      <c r="BW449" s="106"/>
      <c r="BX449" s="106"/>
      <c r="BY449" s="106"/>
      <c r="BZ449" s="106"/>
      <c r="CA449" s="105"/>
      <c r="CB449" s="106"/>
      <c r="CC449" s="106"/>
      <c r="CD449" s="106"/>
      <c r="CE449" s="106"/>
      <c r="CF449" s="105"/>
      <c r="CG449" s="106"/>
      <c r="CH449" s="106"/>
      <c r="CI449" s="106"/>
      <c r="CJ449" s="106"/>
      <c r="CK449" s="105"/>
      <c r="CL449" s="106"/>
      <c r="CM449" s="106"/>
      <c r="CN449" s="106"/>
      <c r="CO449" s="106"/>
      <c r="CP449" s="105"/>
      <c r="CQ449" s="106"/>
      <c r="CR449" s="106"/>
      <c r="CS449" s="106"/>
      <c r="CT449" s="106"/>
      <c r="CU449" s="106"/>
      <c r="CV449" s="106"/>
      <c r="CW449" s="106"/>
      <c r="CX449" s="106"/>
      <c r="CY449" s="106"/>
      <c r="CZ449" s="106"/>
      <c r="DA449" s="106"/>
      <c r="DB449" s="106"/>
      <c r="DC449" s="106"/>
      <c r="DD449" s="106"/>
      <c r="DE449" s="106"/>
      <c r="DF449" s="106"/>
      <c r="DG449" s="106"/>
      <c r="DH449" s="106"/>
      <c r="DI449" s="106"/>
      <c r="DJ449" s="106"/>
      <c r="DK449" s="106"/>
      <c r="DL449" s="106"/>
      <c r="DM449" s="106"/>
      <c r="DN449" s="106"/>
      <c r="DO449" s="106"/>
      <c r="DP449" s="106"/>
      <c r="DQ449" s="106"/>
      <c r="DR449" s="106"/>
      <c r="DS449" s="106"/>
      <c r="DT449" s="106"/>
      <c r="DU449" s="107"/>
      <c r="DV449" s="107"/>
      <c r="DW449" s="107"/>
      <c r="DX449" s="107"/>
      <c r="DY449" s="1288"/>
      <c r="DZ449" s="107"/>
      <c r="EA449" s="107"/>
      <c r="EB449" s="107"/>
      <c r="EC449" s="107"/>
      <c r="ED449" s="1288"/>
      <c r="EE449" s="107"/>
      <c r="EF449" s="107"/>
      <c r="EG449" s="107"/>
      <c r="EH449" s="107"/>
      <c r="EI449" s="1288"/>
      <c r="EJ449" s="107"/>
      <c r="EK449" s="107"/>
      <c r="EL449" s="107"/>
      <c r="EM449" s="107"/>
      <c r="EN449" s="105"/>
      <c r="EO449" s="105"/>
      <c r="EP449" s="105"/>
      <c r="EQ449" s="105"/>
      <c r="ER449" s="105"/>
      <c r="ES449" s="106"/>
      <c r="ET449" s="105"/>
      <c r="EU449" s="105"/>
      <c r="EV449" s="105"/>
      <c r="EW449" s="105"/>
      <c r="EX449" s="106"/>
      <c r="EY449" s="105"/>
      <c r="EZ449" s="105"/>
      <c r="FA449" s="105"/>
      <c r="FB449" s="105"/>
      <c r="FC449" s="106"/>
      <c r="FD449" s="105"/>
      <c r="FE449" s="105"/>
      <c r="FF449" s="105"/>
      <c r="FG449" s="105"/>
      <c r="FH449" s="106"/>
      <c r="FI449" s="106"/>
      <c r="FJ449" s="106"/>
      <c r="FK449" s="106"/>
      <c r="FL449" s="106"/>
      <c r="FM449" s="106"/>
      <c r="FN449" s="106"/>
      <c r="FO449" s="106"/>
      <c r="FP449" s="108"/>
      <c r="FQ449" s="108"/>
      <c r="FR449" s="108"/>
      <c r="FS449" s="108"/>
      <c r="FT449" s="108"/>
      <c r="FU449" s="108"/>
      <c r="FV449" s="108"/>
      <c r="FW449" s="108"/>
      <c r="FX449" s="108"/>
      <c r="FY449" s="108"/>
    </row>
    <row r="450" spans="1:181" x14ac:dyDescent="0.2">
      <c r="A450" s="55" t="s">
        <v>357</v>
      </c>
      <c r="ET450" s="90"/>
      <c r="EU450" s="90"/>
      <c r="EV450" s="90"/>
      <c r="EW450" s="90"/>
      <c r="EY450" s="90"/>
      <c r="EZ450" s="90"/>
      <c r="FA450" s="90"/>
      <c r="FB450" s="90"/>
      <c r="FD450" s="90"/>
      <c r="FE450" s="90"/>
      <c r="FF450" s="90"/>
      <c r="FG450" s="90"/>
    </row>
    <row r="451" spans="1:181" x14ac:dyDescent="0.2">
      <c r="A451" s="56" t="s">
        <v>460</v>
      </c>
      <c r="DU451" s="76">
        <f>AVERAGE(DU394,DU397)</f>
        <v>2789</v>
      </c>
      <c r="DV451" s="76">
        <f>AVERAGE(DV394,DV397)</f>
        <v>2750</v>
      </c>
      <c r="DW451" s="76">
        <f>AVERAGE(DW394,DW397)</f>
        <v>2700</v>
      </c>
      <c r="DX451" s="76">
        <f>AVERAGE(DX394,DX397)</f>
        <v>2661.5</v>
      </c>
      <c r="DY451" s="85">
        <f>AVERAGE(DU451:DX451)</f>
        <v>2725.125</v>
      </c>
      <c r="DZ451" s="76">
        <f>AVERAGE(DZ394,DZ397)</f>
        <v>2640.5</v>
      </c>
      <c r="EA451" s="76">
        <f>AVERAGE(EA394,EA397)</f>
        <v>2629</v>
      </c>
      <c r="EB451" s="76">
        <f>AVERAGE(EB394,EB397)</f>
        <v>2617</v>
      </c>
      <c r="EC451" s="76">
        <f>AVERAGE(EC394,EC397)</f>
        <v>2598.5</v>
      </c>
      <c r="ED451" s="85">
        <f>AVERAGE(DZ451:EC451)</f>
        <v>2621.25</v>
      </c>
      <c r="EE451" s="76">
        <f>AVERAGE(EE394,EE397)</f>
        <v>2582.5</v>
      </c>
      <c r="EF451" s="76">
        <f>AVERAGE(EF394,EF397)</f>
        <v>2569</v>
      </c>
      <c r="EG451" s="76">
        <f>AVERAGE(EG394,EG397)</f>
        <v>2558</v>
      </c>
      <c r="EH451" s="76">
        <f>AVERAGE(EH394,EH397)</f>
        <v>2563</v>
      </c>
      <c r="EI451" s="85">
        <f>AVERAGE(EE451:EH451)</f>
        <v>2568.125</v>
      </c>
      <c r="EJ451" s="76">
        <f>AVERAGE(EJ394,EJ397)</f>
        <v>2581</v>
      </c>
      <c r="EK451" s="76">
        <f>AVERAGE(EK394,EK397)</f>
        <v>2596.5</v>
      </c>
      <c r="EL451" s="76">
        <f>AVERAGE(EL394,EL397)</f>
        <v>2604</v>
      </c>
      <c r="EM451" s="76">
        <f>AVERAGE(EM394,EM397)</f>
        <v>2612.5</v>
      </c>
      <c r="EN451" s="85">
        <f>AVERAGE(EJ451:EM451)</f>
        <v>2598.5</v>
      </c>
      <c r="EO451" s="76">
        <f>AVERAGE(EO394,EO397)</f>
        <v>2632</v>
      </c>
      <c r="EP451" s="76">
        <f>AVERAGE(EP394,EP397)</f>
        <v>2648</v>
      </c>
      <c r="EQ451" s="76">
        <f>AVERAGE(EQ394,EQ397)</f>
        <v>2658.5</v>
      </c>
      <c r="ER451" s="76">
        <f>AVERAGE(ER394,ER397)</f>
        <v>2683.5</v>
      </c>
      <c r="ES451" s="85">
        <f>AVERAGE(EO451:ER451)</f>
        <v>2655.5</v>
      </c>
      <c r="ET451" s="76">
        <f t="shared" ref="ET451:EW451" si="2169">AVERAGE(ET394,ET397)</f>
        <v>2728.3790530381052</v>
      </c>
      <c r="EU451" s="76">
        <f t="shared" si="2169"/>
        <v>2769.4124084073151</v>
      </c>
      <c r="EV451" s="76">
        <f t="shared" si="2169"/>
        <v>2802.7727349141173</v>
      </c>
      <c r="EW451" s="76">
        <f t="shared" si="2169"/>
        <v>2851.072619544339</v>
      </c>
      <c r="EX451" s="85">
        <f>AVERAGE(ET451:EW451)</f>
        <v>2787.9092039759689</v>
      </c>
      <c r="EY451" s="76">
        <f t="shared" ref="EY451:FB451" si="2170">AVERAGE(EY394,EY397)</f>
        <v>2921.7864376028738</v>
      </c>
      <c r="EZ451" s="76">
        <f t="shared" si="2170"/>
        <v>2989.4831501502849</v>
      </c>
      <c r="FA451" s="76">
        <f t="shared" si="2170"/>
        <v>3047.2034466717078</v>
      </c>
      <c r="FB451" s="76">
        <f t="shared" si="2170"/>
        <v>3119.5765761250232</v>
      </c>
      <c r="FC451" s="85">
        <f>AVERAGE(EY451:FB451)</f>
        <v>3019.5124026374724</v>
      </c>
      <c r="FD451" s="76">
        <f t="shared" ref="FD451:FM451" si="2171">AVERAGE(FD394,FD397)</f>
        <v>3211.8668804325325</v>
      </c>
      <c r="FE451" s="76">
        <f t="shared" si="2171"/>
        <v>3296.7218125152217</v>
      </c>
      <c r="FF451" s="76">
        <f t="shared" si="2171"/>
        <v>3368.465896710753</v>
      </c>
      <c r="FG451" s="76">
        <f t="shared" si="2171"/>
        <v>3451.8494132119995</v>
      </c>
      <c r="FH451" s="85">
        <f>AVERAGE(FD451:FG451)</f>
        <v>3332.2260007176269</v>
      </c>
      <c r="FI451" s="76">
        <f t="shared" si="2171"/>
        <v>3645.2672438552459</v>
      </c>
      <c r="FJ451" s="76">
        <f t="shared" si="2171"/>
        <v>3918.8439911855917</v>
      </c>
      <c r="FK451" s="76">
        <f t="shared" si="2171"/>
        <v>4137.5767748618237</v>
      </c>
      <c r="FL451" s="76">
        <f t="shared" si="2171"/>
        <v>4300.1710093621132</v>
      </c>
      <c r="FM451" s="76">
        <f t="shared" si="2171"/>
        <v>4409.4601681682489</v>
      </c>
    </row>
    <row r="452" spans="1:181" x14ac:dyDescent="0.2">
      <c r="A452" s="56" t="s">
        <v>461</v>
      </c>
      <c r="DZ452" s="76">
        <f>AVERAGE(DZ405,DZ408)</f>
        <v>594</v>
      </c>
      <c r="EA452" s="76">
        <f>AVERAGE(EA405,EA408)</f>
        <v>559.5</v>
      </c>
      <c r="EB452" s="76">
        <f>AVERAGE(EB405,EB408)</f>
        <v>522</v>
      </c>
      <c r="EC452" s="76">
        <f>AVERAGE(EC405,EC408)</f>
        <v>485</v>
      </c>
      <c r="ED452" s="85">
        <f>AVERAGE(DZ452:EC452)</f>
        <v>540.125</v>
      </c>
      <c r="EE452" s="76">
        <f>AVERAGE(EE405,EE408)</f>
        <v>453</v>
      </c>
      <c r="EF452" s="76">
        <f>AVERAGE(EF405,EF408)</f>
        <v>423</v>
      </c>
      <c r="EG452" s="76">
        <f>AVERAGE(EG405,EG408)</f>
        <v>397.5</v>
      </c>
      <c r="EH452" s="76">
        <f>AVERAGE(EH405,EH408)</f>
        <v>377</v>
      </c>
      <c r="EI452" s="85">
        <f>AVERAGE(EE452:EH452)</f>
        <v>412.625</v>
      </c>
      <c r="EJ452" s="76">
        <f>AVERAGE(EJ405,EJ408)</f>
        <v>359.5</v>
      </c>
      <c r="EK452" s="76">
        <f>AVERAGE(EK405,EK408)</f>
        <v>341</v>
      </c>
      <c r="EL452" s="76">
        <f>AVERAGE(EL405,EL408)</f>
        <v>320.5</v>
      </c>
      <c r="EM452" s="76">
        <f>AVERAGE(EM405,EM408)</f>
        <v>302</v>
      </c>
      <c r="EN452" s="85">
        <f>AVERAGE(EJ452:EM452)</f>
        <v>330.75</v>
      </c>
      <c r="EO452" s="76">
        <f>AVERAGE(EO405,EO408)</f>
        <v>285</v>
      </c>
      <c r="EP452" s="76">
        <f>AVERAGE(EP405,EP408)</f>
        <v>265.5</v>
      </c>
      <c r="EQ452" s="76">
        <f>AVERAGE(EQ405,EQ408)</f>
        <v>245.5</v>
      </c>
      <c r="ER452" s="76">
        <f>AVERAGE(ER405,ER408)</f>
        <v>229</v>
      </c>
      <c r="ES452" s="85">
        <f>AVERAGE(EO452:ER452)</f>
        <v>256.25</v>
      </c>
      <c r="ET452" s="76">
        <f t="shared" ref="ET452:EW452" si="2172">AVERAGE(ET405,ET408)</f>
        <v>214.77648887825879</v>
      </c>
      <c r="EU452" s="76">
        <f t="shared" si="2172"/>
        <v>200.91181980006476</v>
      </c>
      <c r="EV452" s="76">
        <f t="shared" si="2172"/>
        <v>187.40110530074924</v>
      </c>
      <c r="EW452" s="76">
        <f t="shared" si="2172"/>
        <v>174.97801170159988</v>
      </c>
      <c r="EX452" s="85">
        <f>AVERAGE(ET452:EW452)</f>
        <v>194.51685642016815</v>
      </c>
      <c r="EY452" s="76">
        <f t="shared" ref="EY452:FB452" si="2173">AVERAGE(EY405,EY408)</f>
        <v>164.08673476467257</v>
      </c>
      <c r="EZ452" s="76">
        <f t="shared" si="2173"/>
        <v>153.82182763469987</v>
      </c>
      <c r="FA452" s="76">
        <f t="shared" si="2173"/>
        <v>143.74910604016043</v>
      </c>
      <c r="FB452" s="76">
        <f t="shared" si="2173"/>
        <v>134.45567488956493</v>
      </c>
      <c r="FC452" s="85">
        <f>AVERAGE(EY452:FB452)</f>
        <v>149.02833583227445</v>
      </c>
      <c r="FD452" s="76">
        <f t="shared" ref="FD452:FM452" si="2174">AVERAGE(FD405,FD408)</f>
        <v>126.30004785598663</v>
      </c>
      <c r="FE452" s="76">
        <f t="shared" si="2174"/>
        <v>118.58144367879062</v>
      </c>
      <c r="FF452" s="76">
        <f t="shared" si="2174"/>
        <v>110.96718983984084</v>
      </c>
      <c r="FG452" s="76">
        <f t="shared" si="2174"/>
        <v>103.92400278816594</v>
      </c>
      <c r="FH452" s="85">
        <f>AVERAGE(FD452:FG452)</f>
        <v>114.943171040696</v>
      </c>
      <c r="FI452" s="76">
        <f t="shared" si="2174"/>
        <v>88.375260312073806</v>
      </c>
      <c r="FJ452" s="76">
        <f t="shared" si="2174"/>
        <v>66.773719088337756</v>
      </c>
      <c r="FK452" s="76">
        <f t="shared" si="2174"/>
        <v>50.683913691753695</v>
      </c>
      <c r="FL452" s="76">
        <f t="shared" si="2174"/>
        <v>38.572654562761151</v>
      </c>
      <c r="FM452" s="76">
        <f t="shared" si="2174"/>
        <v>29.399765157288215</v>
      </c>
    </row>
    <row r="453" spans="1:181" x14ac:dyDescent="0.2">
      <c r="A453" s="56" t="s">
        <v>462</v>
      </c>
      <c r="DZ453" s="76">
        <f>DZ316</f>
        <v>740</v>
      </c>
      <c r="EA453" s="76">
        <f>EA316</f>
        <v>729</v>
      </c>
      <c r="EB453" s="76">
        <f>EB316</f>
        <v>707</v>
      </c>
      <c r="EC453" s="76">
        <f>EC316</f>
        <v>686.5</v>
      </c>
      <c r="ED453" s="85">
        <f>AVERAGE(DZ453:EC453)</f>
        <v>715.625</v>
      </c>
      <c r="EE453" s="76">
        <f>EE316</f>
        <v>667</v>
      </c>
      <c r="EF453" s="76">
        <f>EF316</f>
        <v>646.5</v>
      </c>
      <c r="EG453" s="76">
        <f>EG316</f>
        <v>626.5</v>
      </c>
      <c r="EH453" s="76">
        <f>EH316</f>
        <v>606</v>
      </c>
      <c r="EI453" s="85">
        <f>AVERAGE(EE453:EH453)</f>
        <v>636.5</v>
      </c>
      <c r="EJ453" s="76">
        <f>EJ316</f>
        <v>586</v>
      </c>
      <c r="EK453" s="76">
        <f>EK316</f>
        <v>567.5</v>
      </c>
      <c r="EL453" s="76">
        <f>EL316</f>
        <v>546.5</v>
      </c>
      <c r="EM453" s="76">
        <f>EM316</f>
        <v>525</v>
      </c>
      <c r="EN453" s="85">
        <f>AVERAGE(EJ453:EM453)</f>
        <v>556.25</v>
      </c>
      <c r="EO453" s="76">
        <f>EO316</f>
        <v>504.5</v>
      </c>
      <c r="EP453" s="76">
        <f>EP316</f>
        <v>485.5</v>
      </c>
      <c r="EQ453" s="76">
        <f>EQ316</f>
        <v>464</v>
      </c>
      <c r="ER453" s="76">
        <f>ER316</f>
        <v>440</v>
      </c>
      <c r="ES453" s="85">
        <f>AVERAGE(EO453:ER453)</f>
        <v>473.5</v>
      </c>
      <c r="ET453" s="76">
        <f t="shared" ref="ET453:EW453" si="2175">ET316</f>
        <v>419.07169704257342</v>
      </c>
      <c r="EU453" s="76">
        <f t="shared" si="2175"/>
        <v>400.99275777837772</v>
      </c>
      <c r="EV453" s="76">
        <f t="shared" si="2175"/>
        <v>380.89348892671092</v>
      </c>
      <c r="EW453" s="76">
        <f t="shared" si="2175"/>
        <v>358.99985354656303</v>
      </c>
      <c r="EX453" s="85">
        <f>AVERAGE(ET453:EW453)</f>
        <v>389.9894493235563</v>
      </c>
      <c r="EY453" s="76">
        <f t="shared" ref="EY453:FB453" si="2176">EY316</f>
        <v>341.60863474603593</v>
      </c>
      <c r="EZ453" s="76">
        <f t="shared" si="2176"/>
        <v>328.00861872625035</v>
      </c>
      <c r="FA453" s="76">
        <f t="shared" si="2176"/>
        <v>312.36914910194287</v>
      </c>
      <c r="FB453" s="76">
        <f t="shared" si="2176"/>
        <v>294.80683581724099</v>
      </c>
      <c r="FC453" s="85">
        <f>AVERAGE(EY453:FB453)</f>
        <v>319.19830959786754</v>
      </c>
      <c r="FD453" s="76">
        <f t="shared" ref="FD453:FM453" si="2177">FD316</f>
        <v>280.54693958343734</v>
      </c>
      <c r="FE453" s="76">
        <f t="shared" si="2177"/>
        <v>269.08759054981658</v>
      </c>
      <c r="FF453" s="76">
        <f t="shared" si="2177"/>
        <v>255.869811001296</v>
      </c>
      <c r="FG453" s="76">
        <f t="shared" si="2177"/>
        <v>241.74610573998709</v>
      </c>
      <c r="FH453" s="85">
        <f>AVERAGE(FD453:FG453)</f>
        <v>261.81261171863429</v>
      </c>
      <c r="FI453" s="76">
        <f t="shared" si="2177"/>
        <v>218.53259268482762</v>
      </c>
      <c r="FJ453" s="76">
        <f t="shared" si="2177"/>
        <v>195.35008392320731</v>
      </c>
      <c r="FK453" s="76">
        <f t="shared" si="2177"/>
        <v>185.97922698607306</v>
      </c>
      <c r="FL453" s="76">
        <f t="shared" si="2177"/>
        <v>180.35392889179161</v>
      </c>
      <c r="FM453" s="76">
        <f t="shared" si="2177"/>
        <v>175.79320228918067</v>
      </c>
    </row>
    <row r="454" spans="1:181" x14ac:dyDescent="0.2">
      <c r="A454" s="56" t="s">
        <v>24</v>
      </c>
      <c r="DZ454" s="76">
        <f>AVERAGE(DZ439,DZ442)</f>
        <v>292.09457838378904</v>
      </c>
      <c r="EA454" s="76">
        <f>AVERAGE(EA439,EA442)</f>
        <v>285.2123880859375</v>
      </c>
      <c r="EB454" s="76">
        <f>AVERAGE(EB439,EB442)</f>
        <v>279.34603906249998</v>
      </c>
      <c r="EC454" s="76">
        <f>AVERAGE(EC439,EC442)</f>
        <v>274.99593750000003</v>
      </c>
      <c r="ED454" s="85">
        <f>AVERAGE(DZ454:EC454)</f>
        <v>282.91223575805668</v>
      </c>
      <c r="EE454" s="76">
        <f>AVERAGE(EE439,EE442)</f>
        <v>271.16250000000002</v>
      </c>
      <c r="EF454" s="76">
        <f>AVERAGE(EF439,EF442)</f>
        <v>268</v>
      </c>
      <c r="EG454" s="76">
        <f>AVERAGE(EG439,EG442)</f>
        <v>265</v>
      </c>
      <c r="EH454" s="76">
        <f>AVERAGE(EH439,EH442)</f>
        <v>260</v>
      </c>
      <c r="EI454" s="85">
        <f>AVERAGE(EE454:EH454)</f>
        <v>266.04062499999998</v>
      </c>
      <c r="EJ454" s="76">
        <f>AVERAGE(EJ439,EJ442)</f>
        <v>257</v>
      </c>
      <c r="EK454" s="76">
        <f>AVERAGE(EK439,EK442)</f>
        <v>256.5</v>
      </c>
      <c r="EL454" s="76">
        <f>AVERAGE(EL439,EL442)</f>
        <v>254.5</v>
      </c>
      <c r="EM454" s="76">
        <f>AVERAGE(EM439,EM442)</f>
        <v>251.5</v>
      </c>
      <c r="EN454" s="85">
        <f>AVERAGE(EJ454:EM454)</f>
        <v>254.875</v>
      </c>
      <c r="EO454" s="76">
        <f>AVERAGE(EO439,EO442)</f>
        <v>249</v>
      </c>
      <c r="EP454" s="76">
        <f>AVERAGE(EP439,EP442)</f>
        <v>248</v>
      </c>
      <c r="EQ454" s="76">
        <f>AVERAGE(EQ439,EQ442)</f>
        <v>247</v>
      </c>
      <c r="ER454" s="76">
        <f>AVERAGE(ER439,ER442)</f>
        <v>245.97874911158544</v>
      </c>
      <c r="ES454" s="85">
        <f>AVERAGE(EO454:ER454)</f>
        <v>247.49468727789636</v>
      </c>
      <c r="ET454" s="76">
        <f t="shared" ref="ET454:EW454" si="2178">AVERAGE(ET439,ET442)</f>
        <v>245.45624521069169</v>
      </c>
      <c r="EU454" s="76">
        <f t="shared" si="2178"/>
        <v>245.97529965972569</v>
      </c>
      <c r="EV454" s="76">
        <f t="shared" si="2178"/>
        <v>247.07404507103891</v>
      </c>
      <c r="EW454" s="76">
        <f t="shared" si="2178"/>
        <v>248.36218884508492</v>
      </c>
      <c r="EX454" s="85">
        <f>AVERAGE(ET454:EW454)</f>
        <v>246.7169446966353</v>
      </c>
      <c r="EY454" s="76">
        <f t="shared" ref="EY454:FB454" si="2179">AVERAGE(EY439,EY442)</f>
        <v>250.38989877798988</v>
      </c>
      <c r="EZ454" s="76">
        <f t="shared" si="2179"/>
        <v>253.21071064310024</v>
      </c>
      <c r="FA454" s="76">
        <f t="shared" si="2179"/>
        <v>256.32846896243052</v>
      </c>
      <c r="FB454" s="76">
        <f t="shared" si="2179"/>
        <v>259.87510834971465</v>
      </c>
      <c r="FC454" s="85">
        <f>AVERAGE(EY454:FB454)</f>
        <v>254.95104668330882</v>
      </c>
      <c r="FD454" s="76">
        <f t="shared" ref="FD454:FM454" si="2180">AVERAGE(FD439,FD442)</f>
        <v>264.28511588576498</v>
      </c>
      <c r="FE454" s="76">
        <f t="shared" si="2180"/>
        <v>269.11357034005164</v>
      </c>
      <c r="FF454" s="76">
        <f t="shared" si="2180"/>
        <v>273.9446537778125</v>
      </c>
      <c r="FG454" s="76">
        <f t="shared" si="2180"/>
        <v>279.20630717128012</v>
      </c>
      <c r="FH454" s="85">
        <f>AVERAGE(FD454:FG454)</f>
        <v>271.63741179372732</v>
      </c>
      <c r="FI454" s="76">
        <f t="shared" si="2180"/>
        <v>294.50880140230799</v>
      </c>
      <c r="FJ454" s="76">
        <f t="shared" si="2180"/>
        <v>319.96358938605243</v>
      </c>
      <c r="FK454" s="76">
        <f t="shared" si="2180"/>
        <v>348.21210633419633</v>
      </c>
      <c r="FL454" s="76">
        <f t="shared" si="2180"/>
        <v>379.236946320882</v>
      </c>
      <c r="FM454" s="76">
        <f t="shared" si="2180"/>
        <v>413.09344302971999</v>
      </c>
    </row>
    <row r="455" spans="1:181" x14ac:dyDescent="0.2">
      <c r="A455" s="56" t="s">
        <v>463</v>
      </c>
      <c r="DZ455" s="76">
        <f>DZ451+DZ453+DZ454</f>
        <v>3672.5945783837892</v>
      </c>
      <c r="EA455" s="76">
        <f>EA451+EA453+EA454</f>
        <v>3643.2123880859376</v>
      </c>
      <c r="EB455" s="76">
        <f>EB451+EB453+EB454</f>
        <v>3603.3460390625</v>
      </c>
      <c r="EC455" s="76">
        <f>EC451+EC453+EC454</f>
        <v>3559.9959374999999</v>
      </c>
      <c r="ED455" s="85">
        <f>AVERAGE(DZ455:EC455)</f>
        <v>3619.7872357580568</v>
      </c>
      <c r="EE455" s="76">
        <f>EE451+EE453+EE454</f>
        <v>3520.6624999999999</v>
      </c>
      <c r="EF455" s="76">
        <f>EF451+EF453+EF454</f>
        <v>3483.5</v>
      </c>
      <c r="EG455" s="76">
        <f>EG451+EG453+EG454</f>
        <v>3449.5</v>
      </c>
      <c r="EH455" s="76">
        <f>EH451+EH453+EH454</f>
        <v>3429</v>
      </c>
      <c r="EI455" s="85">
        <f>AVERAGE(EE455:EH455)</f>
        <v>3470.6656250000001</v>
      </c>
      <c r="EJ455" s="76">
        <f>EJ451+EJ453+EJ454</f>
        <v>3424</v>
      </c>
      <c r="EK455" s="76">
        <f>EK451+EK453+EK454</f>
        <v>3420.5</v>
      </c>
      <c r="EL455" s="76">
        <f>EL451+EL453+EL454</f>
        <v>3405</v>
      </c>
      <c r="EM455" s="76">
        <f>EM451+EM453+EM454</f>
        <v>3389</v>
      </c>
      <c r="EN455" s="85">
        <f>AVERAGE(EJ455:EM455)</f>
        <v>3409.625</v>
      </c>
      <c r="EO455" s="76">
        <f>EO451+EO453+EO454</f>
        <v>3385.5</v>
      </c>
      <c r="EP455" s="76">
        <f>EP451+EP453+EP454</f>
        <v>3381.5</v>
      </c>
      <c r="EQ455" s="76">
        <f>EQ451+EQ453+EQ454</f>
        <v>3369.5</v>
      </c>
      <c r="ER455" s="76">
        <f>ER451+ER453+ER454</f>
        <v>3369.4787491115853</v>
      </c>
      <c r="ES455" s="85">
        <f>AVERAGE(EO455:ER455)</f>
        <v>3376.4946872778964</v>
      </c>
      <c r="ET455" s="76">
        <f t="shared" ref="ET455:EW455" si="2181">ET451+ET453+ET454</f>
        <v>3392.9069952913701</v>
      </c>
      <c r="EU455" s="76">
        <f t="shared" si="2181"/>
        <v>3416.3804658454187</v>
      </c>
      <c r="EV455" s="76">
        <f t="shared" si="2181"/>
        <v>3430.7402689118671</v>
      </c>
      <c r="EW455" s="76">
        <f t="shared" si="2181"/>
        <v>3458.4346619359867</v>
      </c>
      <c r="EX455" s="85">
        <f>AVERAGE(ET455:EW455)</f>
        <v>3424.6155979961604</v>
      </c>
      <c r="EY455" s="76">
        <f t="shared" ref="EY455:FB455" si="2182">EY451+EY453+EY454</f>
        <v>3513.7849711268996</v>
      </c>
      <c r="EZ455" s="76">
        <f t="shared" si="2182"/>
        <v>3570.7024795196357</v>
      </c>
      <c r="FA455" s="76">
        <f t="shared" si="2182"/>
        <v>3615.901064736081</v>
      </c>
      <c r="FB455" s="76">
        <f t="shared" si="2182"/>
        <v>3674.2585202919786</v>
      </c>
      <c r="FC455" s="85">
        <f>AVERAGE(EY455:FB455)</f>
        <v>3593.6617589186485</v>
      </c>
      <c r="FD455" s="76">
        <f t="shared" ref="FD455:FM455" si="2183">FD451+FD453+FD454</f>
        <v>3756.6989359017352</v>
      </c>
      <c r="FE455" s="76">
        <f t="shared" si="2183"/>
        <v>3834.9229734050896</v>
      </c>
      <c r="FF455" s="76">
        <f t="shared" si="2183"/>
        <v>3898.2803614898617</v>
      </c>
      <c r="FG455" s="76">
        <f t="shared" si="2183"/>
        <v>3972.8018261232664</v>
      </c>
      <c r="FH455" s="85">
        <f>AVERAGE(FD455:FG455)</f>
        <v>3865.6760242299883</v>
      </c>
      <c r="FI455" s="76">
        <f t="shared" si="2183"/>
        <v>4158.3086379423812</v>
      </c>
      <c r="FJ455" s="76">
        <f t="shared" si="2183"/>
        <v>4434.1576644948509</v>
      </c>
      <c r="FK455" s="76">
        <f t="shared" si="2183"/>
        <v>4671.7681081820929</v>
      </c>
      <c r="FL455" s="76">
        <f t="shared" si="2183"/>
        <v>4859.7618845747875</v>
      </c>
      <c r="FM455" s="76">
        <f t="shared" si="2183"/>
        <v>4998.34681348715</v>
      </c>
    </row>
    <row r="456" spans="1:181" x14ac:dyDescent="0.2">
      <c r="A456" s="55"/>
      <c r="EO456"/>
      <c r="EP456"/>
      <c r="EQ456"/>
      <c r="ER456"/>
      <c r="ES456" s="90"/>
      <c r="EX456" s="90"/>
      <c r="FC456" s="90"/>
      <c r="FH456" s="90"/>
    </row>
    <row r="457" spans="1:181" hidden="1" x14ac:dyDescent="0.2">
      <c r="A457" s="60" t="s">
        <v>464</v>
      </c>
      <c r="DU457" s="102">
        <f>+DU620/DU600/3*1000</f>
        <v>47.424903191107923</v>
      </c>
      <c r="DV457" s="102">
        <f>+DV620/DV600/3*1000</f>
        <v>47.389687272727272</v>
      </c>
      <c r="DW457" s="102">
        <f>+DW620/DW600/3*1000</f>
        <v>47.698007407407403</v>
      </c>
      <c r="DX457" s="102">
        <f>+DX620/DX600/3*1000</f>
        <v>48.075451812887465</v>
      </c>
      <c r="DY457" s="102">
        <f>+DY620/DY600/12*1000</f>
        <v>47.642505389661018</v>
      </c>
      <c r="DZ457" s="102">
        <f>+DZ620/DZ600/3*1000</f>
        <v>48.321558416966482</v>
      </c>
      <c r="EA457" s="102">
        <f>+EA620/EA600/3*1000</f>
        <v>48.880479269684301</v>
      </c>
      <c r="EB457" s="102">
        <f>+EB620/EB600/3*1000</f>
        <v>49.3838899503248</v>
      </c>
      <c r="EC457" s="102">
        <f>+EC620/EC600/3*1000</f>
        <v>50.732064652684244</v>
      </c>
      <c r="ED457" s="102">
        <f>+ED620/ED600/12*1000</f>
        <v>49.324250357653789</v>
      </c>
      <c r="EE457" s="102">
        <f>+EE620/EE600/3*1000</f>
        <v>51.663204259438523</v>
      </c>
      <c r="EF457" s="102">
        <f>+EF620/EF600/3*1000</f>
        <v>53.754106656286488</v>
      </c>
      <c r="EG457" s="102">
        <f>+EG620/EG600/3*1000</f>
        <v>54.384497654417515</v>
      </c>
      <c r="EH457" s="102">
        <f>+EH620/EH600/3*1000</f>
        <v>53.984046039797121</v>
      </c>
      <c r="EI457" s="102">
        <f>+EI620/EI600/12*1000</f>
        <v>53.442801654903867</v>
      </c>
      <c r="EJ457" s="102">
        <f>+EJ620/EJ600/3*1000</f>
        <v>54.363765982177455</v>
      </c>
      <c r="EK457" s="102">
        <f>+EK620/EK600/3*1000</f>
        <v>56.567608318890812</v>
      </c>
      <c r="EL457" s="102">
        <f>+EL620/EL600/3*1000</f>
        <v>57.169354838709673</v>
      </c>
      <c r="EM457" s="102">
        <f>+EM620/EM600/3*1000</f>
        <v>56.061244019138762</v>
      </c>
      <c r="EN457" s="102">
        <f t="shared" ref="EN457:FM457" si="2184">+EN620/EN600/12*1000</f>
        <v>56.043840196267077</v>
      </c>
      <c r="EO457" s="102" t="e">
        <f>+EO620/EO600/3*1000</f>
        <v>#DIV/0!</v>
      </c>
      <c r="EP457" s="102" t="e">
        <f>+EP620/EP600/3*1000</f>
        <v>#DIV/0!</v>
      </c>
      <c r="EQ457" s="102" t="e">
        <f>+EQ620/EQ600/3*1000</f>
        <v>#DIV/0!</v>
      </c>
      <c r="ER457" s="102" t="e">
        <f>+ER620/ER600/3*1000</f>
        <v>#DIV/0!</v>
      </c>
      <c r="ES457" s="102">
        <f t="shared" ref="ES457" si="2185">+ES620/ES600/12*1000</f>
        <v>59.45385575356233</v>
      </c>
      <c r="ET457" s="102" t="e">
        <f t="shared" ref="ET457:EW457" si="2186">+ET620/ET600/3*1000</f>
        <v>#DIV/0!</v>
      </c>
      <c r="EU457" s="102" t="e">
        <f t="shared" si="2186"/>
        <v>#DIV/0!</v>
      </c>
      <c r="EV457" s="102" t="e">
        <f t="shared" si="2186"/>
        <v>#DIV/0!</v>
      </c>
      <c r="EW457" s="102" t="e">
        <f t="shared" si="2186"/>
        <v>#DIV/0!</v>
      </c>
      <c r="EX457" s="102">
        <f t="shared" ref="EX457" si="2187">+EX620/EX600/12*1000</f>
        <v>63.468826573997646</v>
      </c>
      <c r="EY457" s="102" t="e">
        <f t="shared" ref="EY457:FB457" si="2188">+EY620/EY600/3*1000</f>
        <v>#DIV/0!</v>
      </c>
      <c r="EZ457" s="102" t="e">
        <f t="shared" si="2188"/>
        <v>#DIV/0!</v>
      </c>
      <c r="FA457" s="102" t="e">
        <f t="shared" si="2188"/>
        <v>#DIV/0!</v>
      </c>
      <c r="FB457" s="102" t="e">
        <f t="shared" si="2188"/>
        <v>#DIV/0!</v>
      </c>
      <c r="FC457" s="102">
        <f t="shared" ref="FC457" si="2189">+FC620/FC600/12*1000</f>
        <v>66.919890317736431</v>
      </c>
      <c r="FD457" s="102" t="e">
        <f t="shared" ref="FD457:FG457" si="2190">+FD620/FD600/3*1000</f>
        <v>#DIV/0!</v>
      </c>
      <c r="FE457" s="102" t="e">
        <f t="shared" si="2190"/>
        <v>#DIV/0!</v>
      </c>
      <c r="FF457" s="102" t="e">
        <f t="shared" si="2190"/>
        <v>#DIV/0!</v>
      </c>
      <c r="FG457" s="102" t="e">
        <f t="shared" si="2190"/>
        <v>#DIV/0!</v>
      </c>
      <c r="FH457" s="102">
        <f t="shared" ref="FH457" si="2191">+FH620/FH600/12*1000</f>
        <v>70.076218522245682</v>
      </c>
      <c r="FI457" s="102">
        <f t="shared" si="2184"/>
        <v>72.790260244970781</v>
      </c>
      <c r="FJ457" s="102">
        <f t="shared" si="2184"/>
        <v>75.544867680351516</v>
      </c>
      <c r="FK457" s="102">
        <f t="shared" si="2184"/>
        <v>78.281111500848127</v>
      </c>
      <c r="FL457" s="102">
        <f t="shared" si="2184"/>
        <v>81.052980095948101</v>
      </c>
      <c r="FM457" s="102">
        <f t="shared" si="2184"/>
        <v>83.890933220552228</v>
      </c>
      <c r="FN457" s="189">
        <f>+(FJ457/ES457)^0.2-1</f>
        <v>4.9071256472844382E-2</v>
      </c>
    </row>
    <row r="458" spans="1:181" hidden="1" x14ac:dyDescent="0.2">
      <c r="A458" s="70" t="s">
        <v>363</v>
      </c>
      <c r="DZ458" s="75">
        <f t="shared" ref="DZ458:ER458" si="2192">+DZ457/DU457-1</f>
        <v>1.8906843567931153E-2</v>
      </c>
      <c r="EA458" s="75">
        <f t="shared" si="2192"/>
        <v>3.1458152242650028E-2</v>
      </c>
      <c r="EB458" s="75">
        <f t="shared" si="2192"/>
        <v>3.5344926015831613E-2</v>
      </c>
      <c r="EC458" s="75">
        <f t="shared" si="2192"/>
        <v>5.5259238127110644E-2</v>
      </c>
      <c r="ED458" s="84">
        <f t="shared" si="2192"/>
        <v>3.529925544926793E-2</v>
      </c>
      <c r="EE458" s="75">
        <f t="shared" si="2192"/>
        <v>6.9154347499246427E-2</v>
      </c>
      <c r="EF458" s="75">
        <f t="shared" si="2192"/>
        <v>9.9704983654381074E-2</v>
      </c>
      <c r="EG458" s="75">
        <f t="shared" si="2192"/>
        <v>0.10125989890879028</v>
      </c>
      <c r="EH458" s="75">
        <f t="shared" si="2192"/>
        <v>6.4101104683521148E-2</v>
      </c>
      <c r="EI458" s="84">
        <f t="shared" si="2192"/>
        <v>8.34995213791625E-2</v>
      </c>
      <c r="EJ458" s="75">
        <f t="shared" si="2192"/>
        <v>5.2272439571836138E-2</v>
      </c>
      <c r="EK458" s="75">
        <f t="shared" si="2192"/>
        <v>5.2340218033839925E-2</v>
      </c>
      <c r="EL458" s="75">
        <f t="shared" si="2192"/>
        <v>5.1206820038834255E-2</v>
      </c>
      <c r="EM458" s="75">
        <f t="shared" si="2192"/>
        <v>3.8477997329253943E-2</v>
      </c>
      <c r="EN458" s="84">
        <f>+EN457/EI457-1</f>
        <v>4.8669576833918482E-2</v>
      </c>
      <c r="EO458" s="75" t="e">
        <f t="shared" si="2192"/>
        <v>#DIV/0!</v>
      </c>
      <c r="EP458" s="75" t="e">
        <f t="shared" si="2192"/>
        <v>#DIV/0!</v>
      </c>
      <c r="EQ458" s="75" t="e">
        <f t="shared" si="2192"/>
        <v>#DIV/0!</v>
      </c>
      <c r="ER458" s="75" t="e">
        <f t="shared" si="2192"/>
        <v>#DIV/0!</v>
      </c>
      <c r="ES458" s="84">
        <f>+ES457/EN457-1</f>
        <v>6.0845501403067326E-2</v>
      </c>
      <c r="ET458" s="75" t="e">
        <f t="shared" ref="ET458:EW458" si="2193">+ET457/EO457-1</f>
        <v>#DIV/0!</v>
      </c>
      <c r="EU458" s="75" t="e">
        <f t="shared" si="2193"/>
        <v>#DIV/0!</v>
      </c>
      <c r="EV458" s="75" t="e">
        <f t="shared" si="2193"/>
        <v>#DIV/0!</v>
      </c>
      <c r="EW458" s="75" t="e">
        <f t="shared" si="2193"/>
        <v>#DIV/0!</v>
      </c>
      <c r="EX458" s="84">
        <f>+EX457/ES457-1</f>
        <v>6.7530873642198452E-2</v>
      </c>
      <c r="EY458" s="75" t="e">
        <f t="shared" ref="EY458" si="2194">+EY457/ET457-1</f>
        <v>#DIV/0!</v>
      </c>
      <c r="EZ458" s="75" t="e">
        <f t="shared" ref="EZ458" si="2195">+EZ457/EU457-1</f>
        <v>#DIV/0!</v>
      </c>
      <c r="FA458" s="75" t="e">
        <f t="shared" ref="FA458" si="2196">+FA457/EV457-1</f>
        <v>#DIV/0!</v>
      </c>
      <c r="FB458" s="75" t="e">
        <f t="shared" ref="FB458" si="2197">+FB457/EW457-1</f>
        <v>#DIV/0!</v>
      </c>
      <c r="FC458" s="84">
        <f>+FC457/EX457-1</f>
        <v>5.4374153896089794E-2</v>
      </c>
      <c r="FD458" s="75" t="e">
        <f t="shared" ref="FD458" si="2198">+FD457/EY457-1</f>
        <v>#DIV/0!</v>
      </c>
      <c r="FE458" s="75" t="e">
        <f t="shared" ref="FE458" si="2199">+FE457/EZ457-1</f>
        <v>#DIV/0!</v>
      </c>
      <c r="FF458" s="75" t="e">
        <f t="shared" ref="FF458" si="2200">+FF457/FA457-1</f>
        <v>#DIV/0!</v>
      </c>
      <c r="FG458" s="75" t="e">
        <f t="shared" ref="FG458" si="2201">+FG457/FB457-1</f>
        <v>#DIV/0!</v>
      </c>
      <c r="FH458" s="84">
        <f>+FH457/FC457-1</f>
        <v>4.7165770737563451E-2</v>
      </c>
      <c r="FI458" s="75">
        <f t="shared" ref="FI458:FM458" si="2202">+FI457/FH457-1</f>
        <v>3.872985414964325E-2</v>
      </c>
      <c r="FJ458" s="75">
        <f t="shared" si="2202"/>
        <v>3.7843077165959915E-2</v>
      </c>
      <c r="FK458" s="75">
        <f t="shared" si="2202"/>
        <v>3.6220115336945469E-2</v>
      </c>
      <c r="FL458" s="75">
        <f t="shared" si="2202"/>
        <v>3.5409162465327881E-2</v>
      </c>
      <c r="FM458" s="75">
        <f t="shared" si="2202"/>
        <v>3.5013556827209191E-2</v>
      </c>
    </row>
    <row r="459" spans="1:181" hidden="1" x14ac:dyDescent="0.2">
      <c r="EO459"/>
      <c r="EP459"/>
      <c r="EQ459"/>
      <c r="ER459"/>
      <c r="ES459" s="90"/>
      <c r="EX459" s="90"/>
      <c r="FC459" s="90"/>
      <c r="FH459" s="90"/>
    </row>
    <row r="460" spans="1:181" x14ac:dyDescent="0.2">
      <c r="A460" s="90" t="s">
        <v>284</v>
      </c>
      <c r="EG460" s="889"/>
      <c r="EH460" s="889"/>
      <c r="EJ460" s="889"/>
      <c r="EK460" s="889"/>
      <c r="EL460" s="889"/>
      <c r="EM460" s="889"/>
      <c r="EO460" s="889"/>
      <c r="EP460" s="889"/>
      <c r="EQ460" s="889"/>
      <c r="ER460" s="889"/>
      <c r="ES460" s="90"/>
      <c r="EX460" s="90"/>
      <c r="FC460" s="90"/>
      <c r="FH460" s="90"/>
    </row>
    <row r="461" spans="1:181" x14ac:dyDescent="0.2">
      <c r="A461" t="s">
        <v>20</v>
      </c>
      <c r="DZ461" s="958">
        <f t="shared" ref="DZ461:EC463" si="2203">DZ199+DZ337</f>
        <v>382.779225</v>
      </c>
      <c r="EA461" s="958">
        <f t="shared" si="2203"/>
        <v>385.52034000000003</v>
      </c>
      <c r="EB461" s="958">
        <f t="shared" si="2203"/>
        <v>387.71291999999994</v>
      </c>
      <c r="EC461" s="958">
        <f t="shared" si="2203"/>
        <v>395.48181</v>
      </c>
      <c r="ED461" s="1152">
        <f>+SUM(DZ461:EC461)</f>
        <v>1551.494295</v>
      </c>
      <c r="EE461" s="958">
        <f t="shared" ref="EE461:EM463" si="2204">EE199+EE337</f>
        <v>400.26067499999999</v>
      </c>
      <c r="EF461" s="958">
        <f t="shared" si="2204"/>
        <v>414.28289999999993</v>
      </c>
      <c r="EG461" s="958">
        <f t="shared" si="2204"/>
        <v>417.34663499999999</v>
      </c>
      <c r="EH461" s="958">
        <f t="shared" si="2204"/>
        <v>415.08333000000005</v>
      </c>
      <c r="EI461" s="1152">
        <f>+SUM(EE461:EH461)</f>
        <v>1646.97354</v>
      </c>
      <c r="EJ461" s="958">
        <f t="shared" si="2204"/>
        <v>420.93863999999996</v>
      </c>
      <c r="EK461" s="958">
        <f t="shared" si="2204"/>
        <v>440.63338499999998</v>
      </c>
      <c r="EL461" s="958">
        <f t="shared" si="2204"/>
        <v>446.60699999999997</v>
      </c>
      <c r="EM461" s="958">
        <f t="shared" si="2204"/>
        <v>439.38000000000005</v>
      </c>
      <c r="EN461" s="1152">
        <f>+SUM(EJ461:EM461)</f>
        <v>1747.559025</v>
      </c>
      <c r="EO461" s="958">
        <f t="shared" ref="EO461:ER463" si="2205">EO199+EO337</f>
        <v>446.88504</v>
      </c>
      <c r="EP461" s="958">
        <f t="shared" si="2205"/>
        <v>469.19583</v>
      </c>
      <c r="EQ461" s="958">
        <f t="shared" si="2205"/>
        <v>487.72060499999998</v>
      </c>
      <c r="ER461" s="958">
        <f t="shared" si="2205"/>
        <v>491.29236000000003</v>
      </c>
      <c r="ES461" s="1152">
        <f>+SUM(EO461:ER461)</f>
        <v>1895.0938350000001</v>
      </c>
      <c r="ET461" s="958">
        <f t="shared" ref="ET461:EW463" si="2206">ET199+ET337</f>
        <v>496.68248081179195</v>
      </c>
      <c r="EU461" s="958">
        <f t="shared" si="2206"/>
        <v>524.09936925270347</v>
      </c>
      <c r="EV461" s="958">
        <f t="shared" si="2206"/>
        <v>547.27290885070909</v>
      </c>
      <c r="EW461" s="958">
        <f t="shared" si="2206"/>
        <v>554.96579769996129</v>
      </c>
      <c r="EX461" s="1152">
        <f>+SUM(ET461:EW461)</f>
        <v>2123.0205566151658</v>
      </c>
      <c r="EY461" s="958">
        <f t="shared" ref="EY461:FB461" si="2207">EY199+EY337</f>
        <v>562.9583506405703</v>
      </c>
      <c r="EZ461" s="958">
        <f t="shared" si="2207"/>
        <v>596.64335328419793</v>
      </c>
      <c r="FA461" s="958">
        <f t="shared" si="2207"/>
        <v>625.51257032111914</v>
      </c>
      <c r="FB461" s="958">
        <f t="shared" si="2207"/>
        <v>637.71389047006801</v>
      </c>
      <c r="FC461" s="1152">
        <f>+SUM(EY461:FB461)</f>
        <v>2422.8281647159556</v>
      </c>
      <c r="FD461" s="958">
        <f t="shared" ref="FD461:FM463" si="2208">FD199+FD337</f>
        <v>649.55288974269524</v>
      </c>
      <c r="FE461" s="958">
        <f t="shared" si="2208"/>
        <v>688.66065549607833</v>
      </c>
      <c r="FF461" s="958">
        <f t="shared" si="2208"/>
        <v>722.00173769142305</v>
      </c>
      <c r="FG461" s="958">
        <f t="shared" si="2208"/>
        <v>736.30695771342641</v>
      </c>
      <c r="FH461" s="1152">
        <f>+SUM(FD461:FG461)</f>
        <v>2796.5222406436233</v>
      </c>
      <c r="FI461" s="958">
        <f t="shared" si="2208"/>
        <v>3184.0794161122881</v>
      </c>
      <c r="FJ461" s="958">
        <f t="shared" si="2208"/>
        <v>3552.5826092886737</v>
      </c>
      <c r="FK461" s="958">
        <f t="shared" si="2208"/>
        <v>3886.7293062753361</v>
      </c>
      <c r="FL461" s="958">
        <f t="shared" si="2208"/>
        <v>4182.5001027720054</v>
      </c>
      <c r="FM461" s="958">
        <f t="shared" si="2208"/>
        <v>4438.9647420778501</v>
      </c>
    </row>
    <row r="462" spans="1:181" x14ac:dyDescent="0.2">
      <c r="A462" t="s">
        <v>21</v>
      </c>
      <c r="DZ462" s="958">
        <f t="shared" si="2203"/>
        <v>189.15551999999997</v>
      </c>
      <c r="EA462" s="958">
        <f t="shared" si="2203"/>
        <v>176.92068</v>
      </c>
      <c r="EB462" s="958">
        <f t="shared" si="2203"/>
        <v>166.32964499999997</v>
      </c>
      <c r="EC462" s="958">
        <f t="shared" si="2203"/>
        <v>157.26242999999999</v>
      </c>
      <c r="ED462" s="1152">
        <f>+SUM(DZ462:EC462)</f>
        <v>689.66827499999999</v>
      </c>
      <c r="EE462" s="958">
        <f t="shared" si="2204"/>
        <v>150.88261499999999</v>
      </c>
      <c r="EF462" s="958">
        <f t="shared" si="2204"/>
        <v>145.75359</v>
      </c>
      <c r="EG462" s="958">
        <f t="shared" si="2204"/>
        <v>138.31398000000002</v>
      </c>
      <c r="EH462" s="958">
        <f t="shared" si="2204"/>
        <v>132.15633</v>
      </c>
      <c r="EI462" s="1152">
        <f>+SUM(EE462:EH462)</f>
        <v>567.10651500000006</v>
      </c>
      <c r="EJ462" s="958">
        <f t="shared" si="2204"/>
        <v>127.35054</v>
      </c>
      <c r="EK462" s="958">
        <f t="shared" si="2204"/>
        <v>124.74431999999999</v>
      </c>
      <c r="EL462" s="958">
        <f t="shared" si="2204"/>
        <v>117.460725</v>
      </c>
      <c r="EM462" s="958">
        <f t="shared" si="2204"/>
        <v>111.01582500000001</v>
      </c>
      <c r="EN462" s="1152">
        <f>+SUM(EJ462:EM462)</f>
        <v>480.57140999999996</v>
      </c>
      <c r="EO462" s="958">
        <f t="shared" si="2205"/>
        <v>109.645965</v>
      </c>
      <c r="EP462" s="958">
        <f t="shared" si="2205"/>
        <v>104.77818000000001</v>
      </c>
      <c r="EQ462" s="958">
        <f t="shared" si="2205"/>
        <v>97.200809999999976</v>
      </c>
      <c r="ER462" s="958">
        <f t="shared" si="2205"/>
        <v>90.525750000000002</v>
      </c>
      <c r="ES462" s="1152">
        <f>+SUM(EO462:ER462)</f>
        <v>402.15070500000002</v>
      </c>
      <c r="ET462" s="958">
        <f t="shared" si="2206"/>
        <v>85.869907484142544</v>
      </c>
      <c r="EU462" s="958">
        <f t="shared" si="2206"/>
        <v>82.386128606087809</v>
      </c>
      <c r="EV462" s="958">
        <f t="shared" si="2206"/>
        <v>77.117666075481992</v>
      </c>
      <c r="EW462" s="958">
        <f t="shared" si="2206"/>
        <v>71.978399158650916</v>
      </c>
      <c r="EX462" s="1152">
        <f>+SUM(ET462:EW462)</f>
        <v>317.35210132436328</v>
      </c>
      <c r="EY462" s="958">
        <f t="shared" ref="EY462:FB462" si="2209">EY200+EY338</f>
        <v>68.193186980761681</v>
      </c>
      <c r="EZ462" s="958">
        <f t="shared" si="2209"/>
        <v>65.558786575899731</v>
      </c>
      <c r="FA462" s="958">
        <f t="shared" si="2209"/>
        <v>61.488577648930416</v>
      </c>
      <c r="FB462" s="958">
        <f t="shared" si="2209"/>
        <v>57.547852845782366</v>
      </c>
      <c r="FC462" s="1152">
        <f>+SUM(EY462:FB462)</f>
        <v>252.78840405137419</v>
      </c>
      <c r="FD462" s="958">
        <f t="shared" si="2208"/>
        <v>54.568878562099805</v>
      </c>
      <c r="FE462" s="958">
        <f t="shared" si="2208"/>
        <v>52.537444455126973</v>
      </c>
      <c r="FF462" s="958">
        <f t="shared" si="2208"/>
        <v>49.346333064370782</v>
      </c>
      <c r="FG462" s="958">
        <f t="shared" si="2208"/>
        <v>46.274418441460519</v>
      </c>
      <c r="FH462" s="1152">
        <f>+SUM(FD462:FG462)</f>
        <v>202.72707452305806</v>
      </c>
      <c r="FI462" s="958">
        <f t="shared" si="2208"/>
        <v>162.07674749076958</v>
      </c>
      <c r="FJ462" s="958">
        <f t="shared" si="2208"/>
        <v>127.3401130163108</v>
      </c>
      <c r="FK462" s="958">
        <f t="shared" si="2208"/>
        <v>100.51395710717985</v>
      </c>
      <c r="FL462" s="958">
        <f t="shared" si="2208"/>
        <v>79.551433631083313</v>
      </c>
      <c r="FM462" s="958">
        <f t="shared" si="2208"/>
        <v>63.057049399189431</v>
      </c>
    </row>
    <row r="463" spans="1:181" x14ac:dyDescent="0.2">
      <c r="A463" t="s">
        <v>22</v>
      </c>
      <c r="DZ463" s="974">
        <f t="shared" si="2203"/>
        <v>308.06525500000009</v>
      </c>
      <c r="EA463" s="974">
        <f t="shared" si="2203"/>
        <v>296.55897999999991</v>
      </c>
      <c r="EB463" s="974">
        <f t="shared" si="2203"/>
        <v>284.95743500000003</v>
      </c>
      <c r="EC463" s="974">
        <f t="shared" si="2203"/>
        <v>285.25576000000001</v>
      </c>
      <c r="ED463" s="1184">
        <f>+SUM(DZ463:EC463)</f>
        <v>1174.83743</v>
      </c>
      <c r="EE463" s="974">
        <f t="shared" si="2204"/>
        <v>268.85670999999996</v>
      </c>
      <c r="EF463" s="974">
        <f t="shared" si="2204"/>
        <v>255.96351000000004</v>
      </c>
      <c r="EG463" s="974">
        <f t="shared" si="2204"/>
        <v>244.33938499999999</v>
      </c>
      <c r="EH463" s="974">
        <f t="shared" si="2204"/>
        <v>234.76033999999999</v>
      </c>
      <c r="EI463" s="1184">
        <f>+SUM(EE463:EH463)</f>
        <v>1003.9199450000001</v>
      </c>
      <c r="EJ463" s="974">
        <f t="shared" si="2204"/>
        <v>227.71082000000001</v>
      </c>
      <c r="EK463" s="974">
        <f t="shared" si="2204"/>
        <v>225.62229500000001</v>
      </c>
      <c r="EL463" s="974">
        <f t="shared" si="2204"/>
        <v>220.93227500000006</v>
      </c>
      <c r="EM463" s="974">
        <f t="shared" si="2204"/>
        <v>213.60417499999994</v>
      </c>
      <c r="EN463" s="1184">
        <f>+SUM(EJ463:EM463)</f>
        <v>887.86956499999997</v>
      </c>
      <c r="EO463" s="974">
        <f t="shared" si="2205"/>
        <v>204.46899500000001</v>
      </c>
      <c r="EP463" s="974">
        <f t="shared" si="2205"/>
        <v>201.02598999999998</v>
      </c>
      <c r="EQ463" s="974">
        <f t="shared" si="2205"/>
        <v>202.07858500000003</v>
      </c>
      <c r="ER463" s="974">
        <f t="shared" si="2205"/>
        <v>192.18188999999995</v>
      </c>
      <c r="ES463" s="1184">
        <f>+SUM(EO463:ER463)</f>
        <v>799.75545999999997</v>
      </c>
      <c r="ET463" s="974">
        <f t="shared" si="2206"/>
        <v>176.0159777772279</v>
      </c>
      <c r="EU463" s="974">
        <f t="shared" si="2206"/>
        <v>168.72072587225327</v>
      </c>
      <c r="EV463" s="974">
        <f t="shared" si="2206"/>
        <v>164.08670611006801</v>
      </c>
      <c r="EW463" s="974">
        <f t="shared" si="2206"/>
        <v>156.69839308274504</v>
      </c>
      <c r="EX463" s="1184">
        <f>+SUM(ET463:EW463)</f>
        <v>665.52180284229416</v>
      </c>
      <c r="EY463" s="974">
        <f t="shared" ref="EY463:FB463" si="2210">EY201+EY339</f>
        <v>142.72032432014936</v>
      </c>
      <c r="EZ463" s="974">
        <f t="shared" si="2210"/>
        <v>138.78184498432205</v>
      </c>
      <c r="FA463" s="974">
        <f t="shared" si="2210"/>
        <v>132.97017901457596</v>
      </c>
      <c r="FB463" s="974">
        <f t="shared" si="2210"/>
        <v>128.06149501013465</v>
      </c>
      <c r="FC463" s="1184">
        <f>+SUM(EY463:FB463)</f>
        <v>542.53384332918199</v>
      </c>
      <c r="FD463" s="974">
        <f t="shared" si="2208"/>
        <v>116.13750554993771</v>
      </c>
      <c r="FE463" s="974">
        <f t="shared" si="2208"/>
        <v>114.64104932143997</v>
      </c>
      <c r="FF463" s="974">
        <f t="shared" si="2208"/>
        <v>107.95345596752787</v>
      </c>
      <c r="FG463" s="974">
        <f t="shared" si="2208"/>
        <v>104.97087555106194</v>
      </c>
      <c r="FH463" s="1184">
        <f>+SUM(FD463:FG463)</f>
        <v>443.70288638996749</v>
      </c>
      <c r="FI463" s="974">
        <f t="shared" si="2208"/>
        <v>365.52490894790787</v>
      </c>
      <c r="FJ463" s="974">
        <f t="shared" si="2208"/>
        <v>308.02413095959128</v>
      </c>
      <c r="FK463" s="974">
        <f t="shared" si="2208"/>
        <v>268.63021514531897</v>
      </c>
      <c r="FL463" s="974">
        <f t="shared" si="2208"/>
        <v>239.71730411881958</v>
      </c>
      <c r="FM463" s="974">
        <f t="shared" si="2208"/>
        <v>217.76894631665533</v>
      </c>
    </row>
    <row r="464" spans="1:181" s="90" customFormat="1" x14ac:dyDescent="0.2">
      <c r="A464" s="90" t="s">
        <v>23</v>
      </c>
      <c r="DZ464" s="1224">
        <f>SUM(DZ461:DZ463)</f>
        <v>880.00000000000011</v>
      </c>
      <c r="EA464" s="1224">
        <f>SUM(EA461:EA463)</f>
        <v>858.99999999999989</v>
      </c>
      <c r="EB464" s="1224">
        <f>SUM(EB461:EB463)</f>
        <v>839</v>
      </c>
      <c r="EC464" s="1224">
        <f>SUM(EC461:EC463)</f>
        <v>838</v>
      </c>
      <c r="ED464" s="1152">
        <f>SUM(DZ464:EC464)</f>
        <v>3416</v>
      </c>
      <c r="EE464" s="1224">
        <f>SUM(EE461:EE463)</f>
        <v>820</v>
      </c>
      <c r="EF464" s="1224">
        <f>SUM(EF461:EF463)</f>
        <v>816</v>
      </c>
      <c r="EG464" s="1224">
        <f>SUM(EG461:EG463)</f>
        <v>800</v>
      </c>
      <c r="EH464" s="1224">
        <f>SUM(EH461:EH463)</f>
        <v>782</v>
      </c>
      <c r="EI464" s="1152">
        <f>SUM(EE464:EH464)</f>
        <v>3218</v>
      </c>
      <c r="EJ464" s="1224">
        <f>SUM(EJ461:EJ463)</f>
        <v>776</v>
      </c>
      <c r="EK464" s="1224">
        <f>SUM(EK461:EK463)</f>
        <v>791</v>
      </c>
      <c r="EL464" s="1224">
        <f>SUM(EL461:EL463)</f>
        <v>785</v>
      </c>
      <c r="EM464" s="1224">
        <f>SUM(EM461:EM463)</f>
        <v>764</v>
      </c>
      <c r="EN464" s="1152">
        <f>SUM(EJ464:EM464)</f>
        <v>3116</v>
      </c>
      <c r="EO464" s="1224">
        <f>SUM(EO461:EO463)</f>
        <v>761</v>
      </c>
      <c r="EP464" s="1224">
        <f>SUM(EP461:EP463)</f>
        <v>775</v>
      </c>
      <c r="EQ464" s="1224">
        <f>SUM(EQ461:EQ463)</f>
        <v>787</v>
      </c>
      <c r="ER464" s="1224">
        <f>SUM(ER461:ER463)</f>
        <v>774</v>
      </c>
      <c r="ES464" s="1152">
        <f>SUM(EO464:ER464)</f>
        <v>3097</v>
      </c>
      <c r="ET464" s="1224">
        <f t="shared" ref="ET464:EW464" si="2211">SUM(ET461:ET463)</f>
        <v>758.56836607316245</v>
      </c>
      <c r="EU464" s="1224">
        <f t="shared" si="2211"/>
        <v>775.20622373104459</v>
      </c>
      <c r="EV464" s="1224">
        <f t="shared" si="2211"/>
        <v>788.47728103625911</v>
      </c>
      <c r="EW464" s="1224">
        <f t="shared" si="2211"/>
        <v>783.6425899413573</v>
      </c>
      <c r="EX464" s="1152">
        <f>SUM(ET464:EW464)</f>
        <v>3105.8944607818239</v>
      </c>
      <c r="EY464" s="1224">
        <f t="shared" ref="EY464:FB464" si="2212">SUM(EY461:EY463)</f>
        <v>773.87186194148126</v>
      </c>
      <c r="EZ464" s="1224">
        <f t="shared" si="2212"/>
        <v>800.98398484441964</v>
      </c>
      <c r="FA464" s="1224">
        <f t="shared" si="2212"/>
        <v>819.97132698462553</v>
      </c>
      <c r="FB464" s="1224">
        <f t="shared" si="2212"/>
        <v>823.32323832598502</v>
      </c>
      <c r="FC464" s="1152">
        <f>SUM(EY464:FB464)</f>
        <v>3218.1504120965114</v>
      </c>
      <c r="FD464" s="1224">
        <f t="shared" ref="FD464:FM464" si="2213">SUM(FD461:FD463)</f>
        <v>820.25927385473278</v>
      </c>
      <c r="FE464" s="1224">
        <f t="shared" si="2213"/>
        <v>855.83914927264527</v>
      </c>
      <c r="FF464" s="1224">
        <f t="shared" si="2213"/>
        <v>879.30152672332179</v>
      </c>
      <c r="FG464" s="1224">
        <f t="shared" si="2213"/>
        <v>887.55225170594883</v>
      </c>
      <c r="FH464" s="1152">
        <f>SUM(FD464:FG464)</f>
        <v>3442.952201556649</v>
      </c>
      <c r="FI464" s="1224">
        <f t="shared" si="2213"/>
        <v>3711.6810725509658</v>
      </c>
      <c r="FJ464" s="1224">
        <f t="shared" si="2213"/>
        <v>3987.9468532645756</v>
      </c>
      <c r="FK464" s="1224">
        <f t="shared" si="2213"/>
        <v>4255.8734785278348</v>
      </c>
      <c r="FL464" s="1224">
        <f t="shared" si="2213"/>
        <v>4501.7688405219087</v>
      </c>
      <c r="FM464" s="1224">
        <f t="shared" si="2213"/>
        <v>4719.7907377936945</v>
      </c>
    </row>
    <row r="465" spans="1:171" x14ac:dyDescent="0.2">
      <c r="A465" t="s">
        <v>24</v>
      </c>
      <c r="DZ465" s="992">
        <f t="shared" ref="DZ465:EC466" si="2214">DZ203+DZ341</f>
        <v>67.46624570499273</v>
      </c>
      <c r="EA465" s="992">
        <f t="shared" si="2214"/>
        <v>65.75035108013671</v>
      </c>
      <c r="EB465" s="992">
        <f t="shared" si="2214"/>
        <v>64.888547649374999</v>
      </c>
      <c r="EC465" s="992">
        <f t="shared" si="2214"/>
        <v>65.004899062500002</v>
      </c>
      <c r="ED465" s="1224">
        <f>SUM(DZ465:EC465)</f>
        <v>263.11004349700443</v>
      </c>
      <c r="EE465" s="992">
        <f t="shared" ref="EE465:EM466" si="2215">EE203+EE341</f>
        <v>61.672804499999998</v>
      </c>
      <c r="EF465" s="992">
        <f t="shared" si="2215"/>
        <v>61.207440000000005</v>
      </c>
      <c r="EG465" s="992">
        <f t="shared" si="2215"/>
        <v>60.125250000000001</v>
      </c>
      <c r="EH465" s="992">
        <f t="shared" si="2215"/>
        <v>59.386109999999988</v>
      </c>
      <c r="EI465" s="1224">
        <f>SUM(EE465:EH465)</f>
        <v>242.39160449999997</v>
      </c>
      <c r="EJ465" s="992">
        <f t="shared" si="2215"/>
        <v>59.439525000000003</v>
      </c>
      <c r="EK465" s="992">
        <f t="shared" si="2215"/>
        <v>59.293064999999999</v>
      </c>
      <c r="EL465" s="992">
        <f t="shared" si="2215"/>
        <v>60.266295</v>
      </c>
      <c r="EM465" s="992">
        <f t="shared" si="2215"/>
        <v>60.579569999999997</v>
      </c>
      <c r="EN465" s="1224">
        <f>SUM(EJ465:EM465)</f>
        <v>239.57845499999999</v>
      </c>
      <c r="EO465" s="992">
        <f t="shared" ref="EO465:ER466" si="2216">EO203+EO341</f>
        <v>59.643569999999997</v>
      </c>
      <c r="EP465" s="992">
        <f t="shared" si="2216"/>
        <v>59.631839999999997</v>
      </c>
      <c r="EQ465" s="992">
        <f t="shared" si="2216"/>
        <v>58.748910000000009</v>
      </c>
      <c r="ER465" s="992">
        <f t="shared" si="2216"/>
        <v>59.266887411514013</v>
      </c>
      <c r="ES465" s="1224">
        <f>SUM(EO465:ER465)</f>
        <v>237.29120741151399</v>
      </c>
      <c r="ET465" s="992">
        <f t="shared" ref="ET465:EW466" si="2217">ET203+ET341</f>
        <v>62.339359221333495</v>
      </c>
      <c r="EU465" s="992">
        <f t="shared" si="2217"/>
        <v>62.640273816232423</v>
      </c>
      <c r="EV465" s="992">
        <f t="shared" si="2217"/>
        <v>62.261422717882049</v>
      </c>
      <c r="EW465" s="992">
        <f t="shared" si="2217"/>
        <v>63.393886864867213</v>
      </c>
      <c r="EX465" s="1224">
        <f>SUM(ET465:EW465)</f>
        <v>250.6349426203152</v>
      </c>
      <c r="EY465" s="992">
        <f t="shared" ref="EY465:FB465" si="2218">EY203+EY341</f>
        <v>67.456645292779911</v>
      </c>
      <c r="EZ465" s="992">
        <f t="shared" si="2218"/>
        <v>68.223738700666331</v>
      </c>
      <c r="FA465" s="992">
        <f t="shared" si="2218"/>
        <v>68.317754974662023</v>
      </c>
      <c r="FB465" s="992">
        <f t="shared" si="2218"/>
        <v>70.099283503624193</v>
      </c>
      <c r="FC465" s="1224">
        <f>SUM(EY465:FB465)</f>
        <v>274.09742247173244</v>
      </c>
      <c r="FD465" s="992">
        <f t="shared" ref="FD465:FM466" si="2219">FD203+FD341</f>
        <v>75.271526868172131</v>
      </c>
      <c r="FE465" s="992">
        <f t="shared" si="2219"/>
        <v>76.428073315854249</v>
      </c>
      <c r="FF465" s="992">
        <f t="shared" si="2219"/>
        <v>76.889999349367514</v>
      </c>
      <c r="FG465" s="992">
        <f t="shared" si="2219"/>
        <v>79.196797838997696</v>
      </c>
      <c r="FH465" s="1224">
        <f>SUM(FD465:FG465)</f>
        <v>307.7863973723916</v>
      </c>
      <c r="FI465" s="992">
        <f t="shared" si="2219"/>
        <v>349.67148636528702</v>
      </c>
      <c r="FJ465" s="992">
        <f t="shared" si="2219"/>
        <v>395.70904953763556</v>
      </c>
      <c r="FK465" s="992">
        <f t="shared" si="2219"/>
        <v>446.11988305569611</v>
      </c>
      <c r="FL465" s="992">
        <f t="shared" si="2219"/>
        <v>501.31317492592257</v>
      </c>
      <c r="FM465" s="992">
        <f t="shared" si="2219"/>
        <v>561.77735406506645</v>
      </c>
    </row>
    <row r="466" spans="1:171" x14ac:dyDescent="0.2">
      <c r="A466" t="s">
        <v>308</v>
      </c>
      <c r="DZ466" s="992">
        <f t="shared" si="2214"/>
        <v>713.53375429500727</v>
      </c>
      <c r="EA466" s="992">
        <f t="shared" si="2214"/>
        <v>696.24964891986338</v>
      </c>
      <c r="EB466" s="992">
        <f t="shared" si="2214"/>
        <v>674.11145235062497</v>
      </c>
      <c r="EC466" s="992">
        <f t="shared" si="2214"/>
        <v>653.99510093749996</v>
      </c>
      <c r="ED466" s="1224">
        <f>SUM(DZ466:EC466)</f>
        <v>2737.8899565029956</v>
      </c>
      <c r="EE466" s="992">
        <f t="shared" si="2215"/>
        <v>653.32719550000002</v>
      </c>
      <c r="EF466" s="992">
        <f t="shared" si="2215"/>
        <v>636.79255999999998</v>
      </c>
      <c r="EG466" s="992">
        <f t="shared" si="2215"/>
        <v>632.87474999999995</v>
      </c>
      <c r="EH466" s="992">
        <f t="shared" si="2215"/>
        <v>617.61389000000008</v>
      </c>
      <c r="EI466" s="1224">
        <f>SUM(EE466:EH466)</f>
        <v>2540.6083954999999</v>
      </c>
      <c r="EJ466" s="992">
        <f t="shared" si="2215"/>
        <v>606.560475</v>
      </c>
      <c r="EK466" s="992">
        <f t="shared" si="2215"/>
        <v>591.70693499999993</v>
      </c>
      <c r="EL466" s="992">
        <f t="shared" si="2215"/>
        <v>580.73370499999999</v>
      </c>
      <c r="EM466" s="992">
        <f t="shared" si="2215"/>
        <v>598.42043000000001</v>
      </c>
      <c r="EN466" s="1224">
        <f>SUM(EJ466:EM466)</f>
        <v>2377.4215450000002</v>
      </c>
      <c r="EO466" s="992">
        <f t="shared" si="2216"/>
        <v>597.35643000000005</v>
      </c>
      <c r="EP466" s="992">
        <f t="shared" si="2216"/>
        <v>593.36815999999999</v>
      </c>
      <c r="EQ466" s="992">
        <f t="shared" si="2216"/>
        <v>575.25108999999998</v>
      </c>
      <c r="ER466" s="992">
        <f t="shared" si="2216"/>
        <v>575.73311258848594</v>
      </c>
      <c r="ES466" s="1224">
        <f>SUM(EO466:ER466)</f>
        <v>2341.7087925884862</v>
      </c>
      <c r="ET466" s="992">
        <f t="shared" si="2217"/>
        <v>591.50605341044115</v>
      </c>
      <c r="EU466" s="992">
        <f t="shared" si="2217"/>
        <v>587.82780194809345</v>
      </c>
      <c r="EV466" s="992">
        <f t="shared" si="2217"/>
        <v>570.15223686507989</v>
      </c>
      <c r="EW466" s="992">
        <f t="shared" si="2217"/>
        <v>570.30476739847211</v>
      </c>
      <c r="EX466" s="1224">
        <f>SUM(ET466:EW466)</f>
        <v>2319.7908596220864</v>
      </c>
      <c r="EY466" s="992">
        <f t="shared" ref="EY466:FB466" si="2220">EY204+EY342</f>
        <v>587.27040792456228</v>
      </c>
      <c r="EZ466" s="992">
        <f t="shared" si="2220"/>
        <v>583.86866357101462</v>
      </c>
      <c r="FA466" s="992">
        <f t="shared" si="2220"/>
        <v>566.56347784536683</v>
      </c>
      <c r="FB466" s="992">
        <f t="shared" si="2220"/>
        <v>566.41506426855165</v>
      </c>
      <c r="FC466" s="1224">
        <f>SUM(EY466:FB466)</f>
        <v>2304.1176136094955</v>
      </c>
      <c r="FD466" s="992">
        <f t="shared" si="2219"/>
        <v>585.10240313245413</v>
      </c>
      <c r="FE466" s="992">
        <f t="shared" si="2219"/>
        <v>581.92499945908139</v>
      </c>
      <c r="FF466" s="992">
        <f t="shared" si="2219"/>
        <v>564.89009757336157</v>
      </c>
      <c r="FG466" s="992">
        <f t="shared" si="2219"/>
        <v>564.48838880806557</v>
      </c>
      <c r="FH466" s="1224">
        <f>SUM(FD466:FG466)</f>
        <v>2296.4058889729627</v>
      </c>
      <c r="FI466" s="992">
        <f t="shared" si="2219"/>
        <v>2294.2657710518788</v>
      </c>
      <c r="FJ466" s="992">
        <f t="shared" si="2219"/>
        <v>2293.3749553436196</v>
      </c>
      <c r="FK466" s="992">
        <f t="shared" si="2219"/>
        <v>2293.4122699408545</v>
      </c>
      <c r="FL466" s="992">
        <f t="shared" si="2219"/>
        <v>2294.1261280189351</v>
      </c>
      <c r="FM466" s="992">
        <f t="shared" si="2219"/>
        <v>2295.3202957491103</v>
      </c>
    </row>
    <row r="467" spans="1:171" x14ac:dyDescent="0.2">
      <c r="A467" t="s">
        <v>26</v>
      </c>
      <c r="DZ467" s="1226">
        <f>SUM(DZ465:DZ466)</f>
        <v>781</v>
      </c>
      <c r="EA467" s="1226">
        <f>SUM(EA465:EA466)</f>
        <v>762.00000000000011</v>
      </c>
      <c r="EB467" s="1226">
        <f>SUM(EB465:EB466)</f>
        <v>739</v>
      </c>
      <c r="EC467" s="1226">
        <f>SUM(EC465:EC466)</f>
        <v>719</v>
      </c>
      <c r="ED467" s="1226">
        <f>SUM(DZ467:EC467)</f>
        <v>3001</v>
      </c>
      <c r="EE467" s="1226">
        <f>SUM(EE465:EE466)</f>
        <v>715</v>
      </c>
      <c r="EF467" s="1226">
        <f>SUM(EF465:EF466)</f>
        <v>698</v>
      </c>
      <c r="EG467" s="1226">
        <f>SUM(EG465:EG466)</f>
        <v>693</v>
      </c>
      <c r="EH467" s="1226">
        <f>SUM(EH465:EH466)</f>
        <v>677.00000000000011</v>
      </c>
      <c r="EI467" s="1226">
        <f>SUM(EE467:EH467)</f>
        <v>2783</v>
      </c>
      <c r="EJ467" s="1226">
        <f>SUM(EJ465:EJ466)</f>
        <v>666</v>
      </c>
      <c r="EK467" s="1226">
        <f>SUM(EK465:EK466)</f>
        <v>650.99999999999989</v>
      </c>
      <c r="EL467" s="1226">
        <f>SUM(EL465:EL466)</f>
        <v>641</v>
      </c>
      <c r="EM467" s="1226">
        <f>SUM(EM465:EM466)</f>
        <v>659</v>
      </c>
      <c r="EN467" s="1226">
        <f>SUM(EJ467:EM467)</f>
        <v>2617</v>
      </c>
      <c r="EO467" s="1226">
        <f>SUM(EO465:EO466)</f>
        <v>657</v>
      </c>
      <c r="EP467" s="1226">
        <f>SUM(EP465:EP466)</f>
        <v>653</v>
      </c>
      <c r="EQ467" s="1226">
        <f>SUM(EQ465:EQ466)</f>
        <v>634</v>
      </c>
      <c r="ER467" s="1226">
        <f>SUM(ER465:ER466)</f>
        <v>635</v>
      </c>
      <c r="ES467" s="1226">
        <f>SUM(EO467:ER467)</f>
        <v>2579</v>
      </c>
      <c r="ET467" s="1226">
        <f t="shared" ref="ET467:EW467" si="2221">SUM(ET465:ET466)</f>
        <v>653.84541263177471</v>
      </c>
      <c r="EU467" s="1226">
        <f t="shared" si="2221"/>
        <v>650.46807576432593</v>
      </c>
      <c r="EV467" s="1226">
        <f t="shared" si="2221"/>
        <v>632.41365958296194</v>
      </c>
      <c r="EW467" s="1226">
        <f t="shared" si="2221"/>
        <v>633.69865426333934</v>
      </c>
      <c r="EX467" s="1226">
        <f>SUM(ET467:EW467)</f>
        <v>2570.4258022424019</v>
      </c>
      <c r="EY467" s="1226">
        <f t="shared" ref="EY467:FB467" si="2222">SUM(EY465:EY466)</f>
        <v>654.72705321734225</v>
      </c>
      <c r="EZ467" s="1226">
        <f t="shared" si="2222"/>
        <v>652.09240227168095</v>
      </c>
      <c r="FA467" s="1226">
        <f t="shared" si="2222"/>
        <v>634.8812328200288</v>
      </c>
      <c r="FB467" s="1226">
        <f t="shared" si="2222"/>
        <v>636.51434777217582</v>
      </c>
      <c r="FC467" s="1226">
        <f>SUM(EY467:FB467)</f>
        <v>2578.2150360812279</v>
      </c>
      <c r="FD467" s="1226">
        <f t="shared" ref="FD467:FM467" si="2223">SUM(FD465:FD466)</f>
        <v>660.37393000062627</v>
      </c>
      <c r="FE467" s="1226">
        <f t="shared" si="2223"/>
        <v>658.35307277493564</v>
      </c>
      <c r="FF467" s="1226">
        <f t="shared" si="2223"/>
        <v>641.78009692272906</v>
      </c>
      <c r="FG467" s="1226">
        <f t="shared" si="2223"/>
        <v>643.68518664706323</v>
      </c>
      <c r="FH467" s="1226">
        <f>SUM(FD467:FG467)</f>
        <v>2604.1922863453542</v>
      </c>
      <c r="FI467" s="1226">
        <f t="shared" si="2223"/>
        <v>2643.9372574171657</v>
      </c>
      <c r="FJ467" s="1226">
        <f t="shared" si="2223"/>
        <v>2689.0840048812552</v>
      </c>
      <c r="FK467" s="1226">
        <f t="shared" si="2223"/>
        <v>2739.5321529965504</v>
      </c>
      <c r="FL467" s="1226">
        <f t="shared" si="2223"/>
        <v>2795.4393029448574</v>
      </c>
      <c r="FM467" s="1226">
        <f t="shared" si="2223"/>
        <v>2857.0976498141767</v>
      </c>
    </row>
    <row r="468" spans="1:171" s="90" customFormat="1" x14ac:dyDescent="0.2">
      <c r="A468" s="90" t="s">
        <v>27</v>
      </c>
      <c r="DZ468" s="1224">
        <f>DZ464+DZ467</f>
        <v>1661</v>
      </c>
      <c r="EA468" s="1224">
        <f>EA464+EA467</f>
        <v>1621</v>
      </c>
      <c r="EB468" s="1224">
        <f>EB464+EB467</f>
        <v>1578</v>
      </c>
      <c r="EC468" s="1224">
        <f>EC464+EC467</f>
        <v>1557</v>
      </c>
      <c r="ED468" s="973">
        <f>SUM(DZ468:EC468)</f>
        <v>6417</v>
      </c>
      <c r="EE468" s="1224">
        <f>EE464+EE467</f>
        <v>1535</v>
      </c>
      <c r="EF468" s="1224">
        <f>EF464+EF467</f>
        <v>1514</v>
      </c>
      <c r="EG468" s="1224">
        <f>EG464+EG467</f>
        <v>1493</v>
      </c>
      <c r="EH468" s="1224">
        <f>EH464+EH467</f>
        <v>1459</v>
      </c>
      <c r="EI468" s="973">
        <f>SUM(EE468:EH468)</f>
        <v>6001</v>
      </c>
      <c r="EJ468" s="1224">
        <f>EJ464+EJ467</f>
        <v>1442</v>
      </c>
      <c r="EK468" s="1224">
        <f>EK464+EK467</f>
        <v>1442</v>
      </c>
      <c r="EL468" s="1224">
        <f>EL464+EL467</f>
        <v>1426</v>
      </c>
      <c r="EM468" s="1224">
        <f>EM464+EM467</f>
        <v>1423</v>
      </c>
      <c r="EN468" s="973">
        <f>SUM(EJ468:EM468)</f>
        <v>5733</v>
      </c>
      <c r="EO468" s="1224">
        <f>EO464+EO467</f>
        <v>1418</v>
      </c>
      <c r="EP468" s="1224">
        <f>EP464+EP467</f>
        <v>1428</v>
      </c>
      <c r="EQ468" s="1224">
        <f>EQ464+EQ467</f>
        <v>1421</v>
      </c>
      <c r="ER468" s="1224">
        <f>ER464+ER467</f>
        <v>1409</v>
      </c>
      <c r="ES468" s="973">
        <f>SUM(EO468:ER468)</f>
        <v>5676</v>
      </c>
      <c r="ET468" s="1224">
        <f t="shared" ref="ET468:EW468" si="2224">ET464+ET467</f>
        <v>1412.4137787049372</v>
      </c>
      <c r="EU468" s="1224">
        <f t="shared" si="2224"/>
        <v>1425.6742994953706</v>
      </c>
      <c r="EV468" s="1224">
        <f t="shared" si="2224"/>
        <v>1420.8909406192211</v>
      </c>
      <c r="EW468" s="1224">
        <f t="shared" si="2224"/>
        <v>1417.3412442046965</v>
      </c>
      <c r="EX468" s="973">
        <f>SUM(ET468:EW468)</f>
        <v>5676.3202630242258</v>
      </c>
      <c r="EY468" s="1224">
        <f t="shared" ref="EY468:FB468" si="2225">EY464+EY467</f>
        <v>1428.5989151588235</v>
      </c>
      <c r="EZ468" s="1224">
        <f t="shared" si="2225"/>
        <v>1453.0763871161007</v>
      </c>
      <c r="FA468" s="1224">
        <f t="shared" si="2225"/>
        <v>1454.8525598046544</v>
      </c>
      <c r="FB468" s="1224">
        <f t="shared" si="2225"/>
        <v>1459.837586098161</v>
      </c>
      <c r="FC468" s="973">
        <f>SUM(EY468:FB468)</f>
        <v>5796.3654481777394</v>
      </c>
      <c r="FD468" s="1224">
        <f t="shared" ref="FD468:FM468" si="2226">FD464+FD467</f>
        <v>1480.6332038553592</v>
      </c>
      <c r="FE468" s="1224">
        <f t="shared" si="2226"/>
        <v>1514.1922220475808</v>
      </c>
      <c r="FF468" s="1224">
        <f t="shared" si="2226"/>
        <v>1521.081623646051</v>
      </c>
      <c r="FG468" s="1224">
        <f t="shared" si="2226"/>
        <v>1531.2374383530121</v>
      </c>
      <c r="FH468" s="973">
        <f>SUM(FD468:FG468)</f>
        <v>6047.1444879020028</v>
      </c>
      <c r="FI468" s="1224">
        <f t="shared" si="2226"/>
        <v>6355.6183299681315</v>
      </c>
      <c r="FJ468" s="1224">
        <f t="shared" si="2226"/>
        <v>6677.0308581458303</v>
      </c>
      <c r="FK468" s="1224">
        <f t="shared" si="2226"/>
        <v>6995.4056315243852</v>
      </c>
      <c r="FL468" s="1224">
        <f t="shared" si="2226"/>
        <v>7297.2081434667662</v>
      </c>
      <c r="FM468" s="1224">
        <f t="shared" si="2226"/>
        <v>7576.8883876078708</v>
      </c>
    </row>
    <row r="469" spans="1:171" ht="12" customHeight="1" x14ac:dyDescent="0.2">
      <c r="A469" s="1" t="s">
        <v>465</v>
      </c>
      <c r="DU469" s="79">
        <f>+Inputs!DU744</f>
        <v>0</v>
      </c>
      <c r="DV469" s="79">
        <f>+Inputs!DV744</f>
        <v>0</v>
      </c>
      <c r="DW469" s="79">
        <f>+Inputs!DW744</f>
        <v>0</v>
      </c>
      <c r="DX469" s="79">
        <f>+Inputs!DX744</f>
        <v>0</v>
      </c>
      <c r="DY469" s="100">
        <f>+SUM(DU469:DX469)</f>
        <v>0</v>
      </c>
      <c r="DZ469" s="79">
        <f>Inputs!DZ172</f>
        <v>128</v>
      </c>
      <c r="EA469" s="79">
        <f>Inputs!EA172</f>
        <v>133</v>
      </c>
      <c r="EB469" s="79">
        <f>Inputs!EB172</f>
        <v>149</v>
      </c>
      <c r="EC469" s="79">
        <f>Inputs!EC172</f>
        <v>139</v>
      </c>
      <c r="ED469" s="85">
        <f>+SUM(DZ469:EC469)</f>
        <v>549</v>
      </c>
      <c r="EE469" s="79">
        <f>Inputs!EE172</f>
        <v>140</v>
      </c>
      <c r="EF469" s="79">
        <f>Inputs!EF172</f>
        <v>103</v>
      </c>
      <c r="EG469" s="79">
        <f>Inputs!EG172</f>
        <v>83</v>
      </c>
      <c r="EH469" s="79">
        <f>Inputs!EH172</f>
        <v>84</v>
      </c>
      <c r="EI469" s="85">
        <f>+SUM(EE469:EH469)</f>
        <v>410</v>
      </c>
      <c r="EJ469" s="79">
        <f>Inputs!EJ172</f>
        <v>5</v>
      </c>
      <c r="EK469" s="79">
        <f>Inputs!EK172</f>
        <v>17</v>
      </c>
      <c r="EL469" s="79">
        <f>Inputs!EL172</f>
        <v>18</v>
      </c>
      <c r="EM469" s="79">
        <f>Inputs!EM172</f>
        <v>14</v>
      </c>
      <c r="EN469" s="132">
        <f>+SUM(EJ469:EM469)</f>
        <v>54</v>
      </c>
      <c r="EO469" s="79">
        <f>Inputs!EO172</f>
        <v>22</v>
      </c>
      <c r="EP469" s="79">
        <f>Inputs!EP172</f>
        <v>21</v>
      </c>
      <c r="EQ469" s="79">
        <f>Inputs!EQ172</f>
        <v>15</v>
      </c>
      <c r="ER469" s="79">
        <f>Inputs!ER172</f>
        <v>17</v>
      </c>
      <c r="ES469" s="132">
        <f>+SUM(EO469:ER469)</f>
        <v>75</v>
      </c>
      <c r="ET469" s="134">
        <f t="shared" ref="ET469:EW469" si="2227">ET11</f>
        <v>20</v>
      </c>
      <c r="EU469" s="134">
        <f t="shared" si="2227"/>
        <v>20</v>
      </c>
      <c r="EV469" s="134">
        <f t="shared" si="2227"/>
        <v>20</v>
      </c>
      <c r="EW469" s="134">
        <f t="shared" si="2227"/>
        <v>20</v>
      </c>
      <c r="EX469" s="132">
        <f>+SUM(ET469:EW469)</f>
        <v>80</v>
      </c>
      <c r="EY469" s="134">
        <f t="shared" ref="EY469:FB469" si="2228">EY11</f>
        <v>20</v>
      </c>
      <c r="EZ469" s="134">
        <f t="shared" si="2228"/>
        <v>20</v>
      </c>
      <c r="FA469" s="134">
        <f t="shared" si="2228"/>
        <v>20</v>
      </c>
      <c r="FB469" s="134">
        <f t="shared" si="2228"/>
        <v>20</v>
      </c>
      <c r="FC469" s="132">
        <f>+SUM(EY469:FB469)</f>
        <v>80</v>
      </c>
      <c r="FD469" s="134">
        <f t="shared" ref="FD469:FM469" si="2229">FD11</f>
        <v>20</v>
      </c>
      <c r="FE469" s="134">
        <f t="shared" si="2229"/>
        <v>20</v>
      </c>
      <c r="FF469" s="134">
        <f t="shared" si="2229"/>
        <v>20</v>
      </c>
      <c r="FG469" s="134">
        <f t="shared" si="2229"/>
        <v>20</v>
      </c>
      <c r="FH469" s="132">
        <f>+SUM(FD469:FG469)</f>
        <v>80</v>
      </c>
      <c r="FI469" s="134">
        <f t="shared" si="2229"/>
        <v>80</v>
      </c>
      <c r="FJ469" s="134">
        <f t="shared" si="2229"/>
        <v>80</v>
      </c>
      <c r="FK469" s="134">
        <f t="shared" si="2229"/>
        <v>80</v>
      </c>
      <c r="FL469" s="134">
        <f t="shared" si="2229"/>
        <v>80</v>
      </c>
      <c r="FM469" s="134">
        <f t="shared" si="2229"/>
        <v>80</v>
      </c>
      <c r="FN469" s="189">
        <f>+(FJ469/ES469)^0.2-1</f>
        <v>1.299136822423641E-2</v>
      </c>
      <c r="FO469" s="98"/>
    </row>
    <row r="470" spans="1:171" x14ac:dyDescent="0.2">
      <c r="A470" s="4" t="s">
        <v>19</v>
      </c>
      <c r="DU470" s="876">
        <f>+DU468+DU469</f>
        <v>0</v>
      </c>
      <c r="DV470" s="876">
        <f>+DV468+DV469</f>
        <v>0</v>
      </c>
      <c r="DW470" s="876">
        <f>+DW468+DW469</f>
        <v>0</v>
      </c>
      <c r="DX470" s="876">
        <f>+DX468+DX469</f>
        <v>0</v>
      </c>
      <c r="DY470" s="85">
        <f>+SUM(DU470:DX470)</f>
        <v>0</v>
      </c>
      <c r="DZ470" s="876">
        <f>+DZ468+DZ469</f>
        <v>1789</v>
      </c>
      <c r="EA470" s="876">
        <f>+EA468+EA469</f>
        <v>1754</v>
      </c>
      <c r="EB470" s="876">
        <f>+EB468+EB469</f>
        <v>1727</v>
      </c>
      <c r="EC470" s="876">
        <f>+EC468+EC469</f>
        <v>1696</v>
      </c>
      <c r="ED470" s="876">
        <f>+SUM(DZ470:EC470)</f>
        <v>6966</v>
      </c>
      <c r="EE470" s="876">
        <f>+EE468+EE469</f>
        <v>1675</v>
      </c>
      <c r="EF470" s="876">
        <f>+EF468+EF469</f>
        <v>1617</v>
      </c>
      <c r="EG470" s="876">
        <f>+EG468+EG469</f>
        <v>1576</v>
      </c>
      <c r="EH470" s="876">
        <f>+EH468+EH469</f>
        <v>1543</v>
      </c>
      <c r="EI470" s="876">
        <f>+SUM(EE470:EH470)</f>
        <v>6411</v>
      </c>
      <c r="EJ470" s="876">
        <f>+EJ468+EJ469</f>
        <v>1447</v>
      </c>
      <c r="EK470" s="876">
        <f>+EK468+EK469</f>
        <v>1459</v>
      </c>
      <c r="EL470" s="876">
        <f>+EL468+EL469</f>
        <v>1444</v>
      </c>
      <c r="EM470" s="876">
        <f>+EM468+EM469</f>
        <v>1437</v>
      </c>
      <c r="EN470" s="876">
        <f>+SUM(EJ470:EM470)</f>
        <v>5787</v>
      </c>
      <c r="EO470" s="876">
        <f>+EO468+EO469</f>
        <v>1440</v>
      </c>
      <c r="EP470" s="876">
        <f>+EP468+EP469</f>
        <v>1449</v>
      </c>
      <c r="EQ470" s="876">
        <f>+EQ468+EQ469</f>
        <v>1436</v>
      </c>
      <c r="ER470" s="876">
        <f>+ER468+ER469</f>
        <v>1426</v>
      </c>
      <c r="ES470" s="876">
        <f>+SUM(EO470:ER470)</f>
        <v>5751</v>
      </c>
      <c r="ET470" s="876">
        <f t="shared" ref="ET470:EW470" si="2230">+ET468+ET469</f>
        <v>1432.4137787049372</v>
      </c>
      <c r="EU470" s="876">
        <f t="shared" si="2230"/>
        <v>1445.6742994953706</v>
      </c>
      <c r="EV470" s="876">
        <f t="shared" si="2230"/>
        <v>1440.8909406192211</v>
      </c>
      <c r="EW470" s="876">
        <f t="shared" si="2230"/>
        <v>1437.3412442046965</v>
      </c>
      <c r="EX470" s="876">
        <f>+SUM(ET470:EW470)</f>
        <v>5756.3202630242258</v>
      </c>
      <c r="EY470" s="876">
        <f t="shared" ref="EY470:FB470" si="2231">+EY468+EY469</f>
        <v>1448.5989151588235</v>
      </c>
      <c r="EZ470" s="876">
        <f t="shared" si="2231"/>
        <v>1473.0763871161007</v>
      </c>
      <c r="FA470" s="876">
        <f t="shared" si="2231"/>
        <v>1474.8525598046544</v>
      </c>
      <c r="FB470" s="876">
        <f t="shared" si="2231"/>
        <v>1479.837586098161</v>
      </c>
      <c r="FC470" s="876">
        <f>+SUM(EY470:FB470)</f>
        <v>5876.3654481777394</v>
      </c>
      <c r="FD470" s="876">
        <f t="shared" ref="FD470:FM470" si="2232">+FD468+FD469</f>
        <v>1500.6332038553592</v>
      </c>
      <c r="FE470" s="876">
        <f t="shared" si="2232"/>
        <v>1534.1922220475808</v>
      </c>
      <c r="FF470" s="876">
        <f t="shared" si="2232"/>
        <v>1541.081623646051</v>
      </c>
      <c r="FG470" s="876">
        <f t="shared" si="2232"/>
        <v>1551.2374383530121</v>
      </c>
      <c r="FH470" s="876">
        <f>+SUM(FD470:FG470)</f>
        <v>6127.1444879020028</v>
      </c>
      <c r="FI470" s="876">
        <f t="shared" si="2232"/>
        <v>6435.6183299681315</v>
      </c>
      <c r="FJ470" s="876">
        <f t="shared" si="2232"/>
        <v>6757.0308581458303</v>
      </c>
      <c r="FK470" s="876">
        <f t="shared" si="2232"/>
        <v>7075.4056315243852</v>
      </c>
      <c r="FL470" s="876">
        <f t="shared" si="2232"/>
        <v>7377.2081434667662</v>
      </c>
      <c r="FM470" s="876">
        <f t="shared" si="2232"/>
        <v>7656.8883876078708</v>
      </c>
      <c r="FN470" s="189">
        <f>+(FJ470/ES470)^0.2-1</f>
        <v>3.2767367323505159E-2</v>
      </c>
    </row>
    <row r="471" spans="1:171" s="94" customFormat="1" x14ac:dyDescent="0.2">
      <c r="A471" s="73" t="s">
        <v>466</v>
      </c>
      <c r="DY471" s="141"/>
      <c r="ED471" s="141"/>
      <c r="EE471" s="1241">
        <f t="shared" ref="EE471:EX480" si="2233">EE461/DZ461-1</f>
        <v>4.5669798302141462E-2</v>
      </c>
      <c r="EF471" s="1241">
        <f t="shared" si="2233"/>
        <v>7.4607114114912498E-2</v>
      </c>
      <c r="EG471" s="1241">
        <f t="shared" si="2233"/>
        <v>7.6432106002554789E-2</v>
      </c>
      <c r="EH471" s="1241">
        <f t="shared" si="2233"/>
        <v>4.9563644912012705E-2</v>
      </c>
      <c r="EI471" s="1242">
        <f t="shared" si="2233"/>
        <v>6.1540184393652497E-2</v>
      </c>
      <c r="EJ471" s="1241">
        <f t="shared" si="2233"/>
        <v>5.1661245512065301E-2</v>
      </c>
      <c r="EK471" s="1241">
        <f t="shared" si="2233"/>
        <v>6.3605051041208949E-2</v>
      </c>
      <c r="EL471" s="1241">
        <f t="shared" si="2233"/>
        <v>7.0110461055951756E-2</v>
      </c>
      <c r="EM471" s="1241">
        <f t="shared" si="2233"/>
        <v>5.8534439337758926E-2</v>
      </c>
      <c r="EN471" s="1242">
        <f t="shared" si="2233"/>
        <v>6.1072921062229168E-2</v>
      </c>
      <c r="EO471" s="1241">
        <f t="shared" si="2233"/>
        <v>6.1639387631413634E-2</v>
      </c>
      <c r="EP471" s="1241">
        <f t="shared" si="2233"/>
        <v>6.4821336676520902E-2</v>
      </c>
      <c r="EQ471" s="1241">
        <f t="shared" si="2233"/>
        <v>9.2057681585823836E-2</v>
      </c>
      <c r="ER471" s="1241">
        <f t="shared" si="2233"/>
        <v>0.11814911921343696</v>
      </c>
      <c r="ES471" s="1242">
        <f t="shared" si="2233"/>
        <v>8.4423363039197064E-2</v>
      </c>
      <c r="ET471" s="1241">
        <f t="shared" si="2233"/>
        <v>0.11143232902088629</v>
      </c>
      <c r="EU471" s="1241">
        <f t="shared" si="2233"/>
        <v>0.11701625577683306</v>
      </c>
      <c r="EV471" s="1241">
        <f t="shared" si="2233"/>
        <v>0.12210331743254743</v>
      </c>
      <c r="EW471" s="1241">
        <f t="shared" si="2233"/>
        <v>0.12960396473489078</v>
      </c>
      <c r="EX471" s="1242">
        <f t="shared" si="2233"/>
        <v>0.12027199783232145</v>
      </c>
      <c r="EY471" s="1241">
        <f t="shared" ref="EY471:EY480" si="2234">EY461/ET461-1</f>
        <v>0.1334370999364729</v>
      </c>
      <c r="EZ471" s="1241">
        <f t="shared" ref="EZ471:EZ480" si="2235">EZ461/EU461-1</f>
        <v>0.13841646887484838</v>
      </c>
      <c r="FA471" s="1241">
        <f t="shared" ref="FA471:FA480" si="2236">FA461/EV461-1</f>
        <v>0.14296278914064264</v>
      </c>
      <c r="FB471" s="1241">
        <f t="shared" ref="FB471:FC480" si="2237">FB461/EW461-1</f>
        <v>0.14910485134949525</v>
      </c>
      <c r="FC471" s="1242">
        <f t="shared" si="2237"/>
        <v>0.14121747769545268</v>
      </c>
      <c r="FD471" s="1241">
        <f t="shared" ref="FD471:FD480" si="2238">FD461/EY461-1</f>
        <v>0.15382050733165631</v>
      </c>
      <c r="FE471" s="1241">
        <f t="shared" ref="FE471:FE480" si="2239">FE461/EZ461-1</f>
        <v>0.15422496824170606</v>
      </c>
      <c r="FF471" s="1241">
        <f t="shared" ref="FF471:FF480" si="2240">FF461/FA461-1</f>
        <v>0.15425616038502521</v>
      </c>
      <c r="FG471" s="1241">
        <f t="shared" ref="FG471:FH480" si="2241">FG461/FB461-1</f>
        <v>0.15460391990314659</v>
      </c>
      <c r="FH471" s="1242">
        <f t="shared" si="2241"/>
        <v>0.15423878646031763</v>
      </c>
      <c r="FI471" s="1241">
        <f t="shared" ref="FI471:FM480" si="2242">FI461/FH461-1</f>
        <v>0.13858540791703766</v>
      </c>
      <c r="FJ471" s="1241">
        <f t="shared" si="2242"/>
        <v>0.11573304086313341</v>
      </c>
      <c r="FK471" s="1241">
        <f t="shared" si="2242"/>
        <v>9.405740379210159E-2</v>
      </c>
      <c r="FL471" s="1241">
        <f t="shared" si="2242"/>
        <v>7.609760628792217E-2</v>
      </c>
      <c r="FM471" s="1241">
        <f t="shared" si="2242"/>
        <v>6.1318501614828325E-2</v>
      </c>
    </row>
    <row r="472" spans="1:171" s="94" customFormat="1" x14ac:dyDescent="0.2">
      <c r="A472" s="73" t="s">
        <v>467</v>
      </c>
      <c r="DY472" s="141"/>
      <c r="ED472" s="141"/>
      <c r="EE472" s="1241">
        <f t="shared" si="2233"/>
        <v>-0.20233564952267846</v>
      </c>
      <c r="EF472" s="1241">
        <f t="shared" si="2233"/>
        <v>-0.1761641996854183</v>
      </c>
      <c r="EG472" s="1241">
        <f t="shared" si="2233"/>
        <v>-0.16843458663066324</v>
      </c>
      <c r="EH472" s="1241">
        <f t="shared" si="2233"/>
        <v>-0.15964461441934985</v>
      </c>
      <c r="EI472" s="1242">
        <f t="shared" si="2233"/>
        <v>-0.17771117570980044</v>
      </c>
      <c r="EJ472" s="1241">
        <f t="shared" si="2233"/>
        <v>-0.15596279929268186</v>
      </c>
      <c r="EK472" s="1241">
        <f t="shared" si="2233"/>
        <v>-0.14414238441742677</v>
      </c>
      <c r="EL472" s="1241">
        <f t="shared" si="2233"/>
        <v>-0.15076751460698345</v>
      </c>
      <c r="EM472" s="1241">
        <f t="shared" si="2233"/>
        <v>-0.15996589039662334</v>
      </c>
      <c r="EN472" s="1242">
        <f t="shared" si="2233"/>
        <v>-0.15259056757618117</v>
      </c>
      <c r="EO472" s="1241">
        <f t="shared" si="2233"/>
        <v>-0.13902237870369449</v>
      </c>
      <c r="EP472" s="1241">
        <f t="shared" si="2233"/>
        <v>-0.16005650597959076</v>
      </c>
      <c r="EQ472" s="1241">
        <f t="shared" si="2233"/>
        <v>-0.17248246169091852</v>
      </c>
      <c r="ER472" s="1241">
        <f t="shared" si="2233"/>
        <v>-0.18456895672306184</v>
      </c>
      <c r="ES472" s="1242">
        <f t="shared" si="2233"/>
        <v>-0.16318221052725534</v>
      </c>
      <c r="ET472" s="1241">
        <f t="shared" si="2233"/>
        <v>-0.21684388947516176</v>
      </c>
      <c r="EU472" s="1241">
        <f t="shared" si="2233"/>
        <v>-0.2137091080787259</v>
      </c>
      <c r="EV472" s="1241">
        <f t="shared" si="2233"/>
        <v>-0.20661498525082234</v>
      </c>
      <c r="EW472" s="1241">
        <f t="shared" si="2233"/>
        <v>-0.20488480726587832</v>
      </c>
      <c r="EX472" s="1242">
        <f t="shared" si="2233"/>
        <v>-0.21086275026084245</v>
      </c>
      <c r="EY472" s="1241">
        <f t="shared" si="2234"/>
        <v>-0.20585465876558906</v>
      </c>
      <c r="EZ472" s="1241">
        <f t="shared" si="2235"/>
        <v>-0.20424969973579565</v>
      </c>
      <c r="FA472" s="1241">
        <f t="shared" si="2236"/>
        <v>-0.20266547500612875</v>
      </c>
      <c r="FB472" s="1241">
        <f t="shared" si="2237"/>
        <v>-0.2004844020087404</v>
      </c>
      <c r="FC472" s="1242">
        <f t="shared" si="2237"/>
        <v>-0.20344499690896645</v>
      </c>
      <c r="FD472" s="1241">
        <f t="shared" si="2238"/>
        <v>-0.19978987669993331</v>
      </c>
      <c r="FE472" s="1241">
        <f t="shared" si="2239"/>
        <v>-0.19862085314372757</v>
      </c>
      <c r="FF472" s="1241">
        <f t="shared" si="2240"/>
        <v>-0.1974715475431208</v>
      </c>
      <c r="FG472" s="1241">
        <f t="shared" si="2241"/>
        <v>-0.19589669895300132</v>
      </c>
      <c r="FH472" s="1242">
        <f t="shared" si="2241"/>
        <v>-0.19803649505276422</v>
      </c>
      <c r="FI472" s="1241">
        <f t="shared" si="2242"/>
        <v>-0.20051750427476789</v>
      </c>
      <c r="FJ472" s="1241">
        <f t="shared" si="2242"/>
        <v>-0.21432213449641857</v>
      </c>
      <c r="FK472" s="1241">
        <f t="shared" si="2242"/>
        <v>-0.21066540050655391</v>
      </c>
      <c r="FL472" s="1241">
        <f t="shared" si="2242"/>
        <v>-0.20855335994526425</v>
      </c>
      <c r="FM472" s="1241">
        <f t="shared" si="2242"/>
        <v>-0.20734238817600636</v>
      </c>
    </row>
    <row r="473" spans="1:171" s="94" customFormat="1" x14ac:dyDescent="0.2">
      <c r="A473" s="73" t="s">
        <v>468</v>
      </c>
      <c r="DY473" s="141"/>
      <c r="ED473" s="141"/>
      <c r="EE473" s="1241">
        <f t="shared" si="2233"/>
        <v>-0.12727350573825702</v>
      </c>
      <c r="EF473" s="1241">
        <f t="shared" si="2233"/>
        <v>-0.13688835185499992</v>
      </c>
      <c r="EG473" s="1241">
        <f t="shared" si="2233"/>
        <v>-0.14254076227209178</v>
      </c>
      <c r="EH473" s="1241">
        <f t="shared" si="2233"/>
        <v>-0.1770180556564398</v>
      </c>
      <c r="EI473" s="1242">
        <f t="shared" si="2233"/>
        <v>-0.14548181785457748</v>
      </c>
      <c r="EJ473" s="1241">
        <f t="shared" si="2233"/>
        <v>-0.15304021982564597</v>
      </c>
      <c r="EK473" s="1241">
        <f t="shared" si="2233"/>
        <v>-0.11853726728470015</v>
      </c>
      <c r="EL473" s="1241">
        <f t="shared" si="2233"/>
        <v>-9.5797531781460221E-2</v>
      </c>
      <c r="EM473" s="1241">
        <f t="shared" si="2233"/>
        <v>-9.0118139205284997E-2</v>
      </c>
      <c r="EN473" s="1242">
        <f t="shared" si="2233"/>
        <v>-0.11559724515683378</v>
      </c>
      <c r="EO473" s="1241">
        <f t="shared" si="2233"/>
        <v>-0.10206728428627154</v>
      </c>
      <c r="EP473" s="1241">
        <f t="shared" si="2233"/>
        <v>-0.10901540115971264</v>
      </c>
      <c r="EQ473" s="1241">
        <f t="shared" si="2233"/>
        <v>-8.5336965819050259E-2</v>
      </c>
      <c r="ER473" s="1241">
        <f t="shared" si="2233"/>
        <v>-0.10028963619273823</v>
      </c>
      <c r="ES473" s="1242">
        <f t="shared" si="2233"/>
        <v>-9.9242173032476955E-2</v>
      </c>
      <c r="ET473" s="1241">
        <f t="shared" si="2233"/>
        <v>-0.13915565644939032</v>
      </c>
      <c r="EU473" s="1241">
        <f t="shared" si="2233"/>
        <v>-0.16070192778429648</v>
      </c>
      <c r="EV473" s="1241">
        <f t="shared" si="2233"/>
        <v>-0.1880054677240145</v>
      </c>
      <c r="EW473" s="1241">
        <f t="shared" si="2233"/>
        <v>-0.18463496699535487</v>
      </c>
      <c r="EX473" s="1242">
        <f t="shared" si="2233"/>
        <v>-0.16784337697138796</v>
      </c>
      <c r="EY473" s="1241">
        <f t="shared" si="2234"/>
        <v>-0.18916267646576213</v>
      </c>
      <c r="EZ473" s="1241">
        <f t="shared" si="2235"/>
        <v>-0.17744637318950018</v>
      </c>
      <c r="FA473" s="1241">
        <f t="shared" si="2236"/>
        <v>-0.18963466226581049</v>
      </c>
      <c r="FB473" s="1241">
        <f t="shared" si="2237"/>
        <v>-0.18275170223021109</v>
      </c>
      <c r="FC473" s="1242">
        <f t="shared" si="2237"/>
        <v>-0.18479929430990572</v>
      </c>
      <c r="FD473" s="1241">
        <f t="shared" si="2238"/>
        <v>-0.1862581163323398</v>
      </c>
      <c r="FE473" s="1241">
        <f t="shared" si="2239"/>
        <v>-0.17394779313972397</v>
      </c>
      <c r="FF473" s="1241">
        <f t="shared" si="2240"/>
        <v>-0.18813784588727822</v>
      </c>
      <c r="FG473" s="1241">
        <f t="shared" si="2241"/>
        <v>-0.18030883879065562</v>
      </c>
      <c r="FH473" s="1242">
        <f t="shared" si="2241"/>
        <v>-0.18216551493405897</v>
      </c>
      <c r="FI473" s="1241">
        <f t="shared" si="2242"/>
        <v>-0.1761944306428278</v>
      </c>
      <c r="FJ473" s="1241">
        <f t="shared" si="2242"/>
        <v>-0.15731014926950226</v>
      </c>
      <c r="FK473" s="1241">
        <f t="shared" si="2242"/>
        <v>-0.12789230405925656</v>
      </c>
      <c r="FL473" s="1241">
        <f t="shared" si="2242"/>
        <v>-0.10763089703389683</v>
      </c>
      <c r="FM473" s="1241">
        <f t="shared" si="2242"/>
        <v>-9.1559338541890245E-2</v>
      </c>
    </row>
    <row r="474" spans="1:171" s="141" customFormat="1" x14ac:dyDescent="0.2">
      <c r="A474" s="1181" t="s">
        <v>469</v>
      </c>
      <c r="EE474" s="1242">
        <f t="shared" si="2233"/>
        <v>-6.8181818181818343E-2</v>
      </c>
      <c r="EF474" s="1242">
        <f t="shared" si="2233"/>
        <v>-5.0058207217694828E-2</v>
      </c>
      <c r="EG474" s="1242">
        <f t="shared" si="2233"/>
        <v>-4.6483909415971358E-2</v>
      </c>
      <c r="EH474" s="1242">
        <f t="shared" si="2233"/>
        <v>-6.6825775656324637E-2</v>
      </c>
      <c r="EI474" s="1242">
        <f t="shared" si="2233"/>
        <v>-5.7962529274004693E-2</v>
      </c>
      <c r="EJ474" s="1242">
        <f t="shared" si="2233"/>
        <v>-5.3658536585365901E-2</v>
      </c>
      <c r="EK474" s="1242">
        <f t="shared" si="2233"/>
        <v>-3.0637254901960786E-2</v>
      </c>
      <c r="EL474" s="1242">
        <f t="shared" si="2233"/>
        <v>-1.8750000000000044E-2</v>
      </c>
      <c r="EM474" s="1242">
        <f t="shared" si="2233"/>
        <v>-2.3017902813299185E-2</v>
      </c>
      <c r="EN474" s="1242">
        <f t="shared" si="2233"/>
        <v>-3.1696706028589205E-2</v>
      </c>
      <c r="EO474" s="1242">
        <f t="shared" si="2233"/>
        <v>-1.9329896907216537E-2</v>
      </c>
      <c r="EP474" s="1242">
        <f t="shared" si="2233"/>
        <v>-2.0227560050568916E-2</v>
      </c>
      <c r="EQ474" s="1242">
        <f t="shared" si="2233"/>
        <v>2.5477707006369421E-3</v>
      </c>
      <c r="ER474" s="1242">
        <f t="shared" si="2233"/>
        <v>1.308900523560208E-2</v>
      </c>
      <c r="ES474" s="1242">
        <f t="shared" si="2233"/>
        <v>-6.0975609756097615E-3</v>
      </c>
      <c r="ET474" s="1242">
        <f t="shared" si="2233"/>
        <v>-3.195313964306945E-3</v>
      </c>
      <c r="EU474" s="1242">
        <f t="shared" si="2233"/>
        <v>2.6609513683162334E-4</v>
      </c>
      <c r="EV474" s="1242">
        <f t="shared" si="2233"/>
        <v>1.8771042392111692E-3</v>
      </c>
      <c r="EW474" s="1242">
        <f t="shared" si="2233"/>
        <v>1.2458126539221404E-2</v>
      </c>
      <c r="EX474" s="1242">
        <f t="shared" si="2233"/>
        <v>2.871960213698399E-3</v>
      </c>
      <c r="EY474" s="1242">
        <f t="shared" si="2234"/>
        <v>2.0174181461770635E-2</v>
      </c>
      <c r="EZ474" s="1242">
        <f t="shared" si="2235"/>
        <v>3.3252778840328956E-2</v>
      </c>
      <c r="FA474" s="1242">
        <f t="shared" si="2236"/>
        <v>3.9942870525039531E-2</v>
      </c>
      <c r="FB474" s="1242">
        <f t="shared" si="2237"/>
        <v>5.0636155938891925E-2</v>
      </c>
      <c r="FC474" s="1242">
        <f t="shared" si="2237"/>
        <v>3.6142873729981817E-2</v>
      </c>
      <c r="FD474" s="1242">
        <f t="shared" si="2238"/>
        <v>5.994198031296194E-2</v>
      </c>
      <c r="FE474" s="1242">
        <f t="shared" si="2239"/>
        <v>6.8484720626318829E-2</v>
      </c>
      <c r="FF474" s="1242">
        <f t="shared" si="2240"/>
        <v>7.2356432214377486E-2</v>
      </c>
      <c r="FG474" s="1242">
        <f t="shared" si="2241"/>
        <v>7.8011903940130356E-2</v>
      </c>
      <c r="FH474" s="1242">
        <f t="shared" si="2241"/>
        <v>6.9854345096843184E-2</v>
      </c>
      <c r="FI474" s="1242">
        <f t="shared" si="2242"/>
        <v>7.8051873875221833E-2</v>
      </c>
      <c r="FJ474" s="1242">
        <f t="shared" si="2242"/>
        <v>7.4431443681053588E-2</v>
      </c>
      <c r="FK474" s="1242">
        <f t="shared" si="2242"/>
        <v>6.7184101273549235E-2</v>
      </c>
      <c r="FL474" s="1242">
        <f t="shared" si="2242"/>
        <v>5.7777883490825133E-2</v>
      </c>
      <c r="FM474" s="1242">
        <f t="shared" si="2242"/>
        <v>4.8430273742467334E-2</v>
      </c>
    </row>
    <row r="475" spans="1:171" s="94" customFormat="1" x14ac:dyDescent="0.2">
      <c r="A475" s="73" t="s">
        <v>470</v>
      </c>
      <c r="DY475" s="141"/>
      <c r="ED475" s="141"/>
      <c r="EE475" s="1241">
        <f t="shared" si="2233"/>
        <v>-8.5871699906431842E-2</v>
      </c>
      <c r="EF475" s="1241">
        <f t="shared" si="2233"/>
        <v>-6.9093335708577341E-2</v>
      </c>
      <c r="EG475" s="1241">
        <f t="shared" si="2233"/>
        <v>-7.3407370359303781E-2</v>
      </c>
      <c r="EH475" s="1241">
        <f t="shared" si="2233"/>
        <v>-8.6436393926213717E-2</v>
      </c>
      <c r="EI475" s="1242">
        <f t="shared" si="2233"/>
        <v>-7.8744386651436793E-2</v>
      </c>
      <c r="EJ475" s="1241">
        <f t="shared" si="2233"/>
        <v>-3.6211739000777787E-2</v>
      </c>
      <c r="EK475" s="1241">
        <f t="shared" si="2233"/>
        <v>-3.1276834973003376E-2</v>
      </c>
      <c r="EL475" s="1241">
        <f t="shared" si="2233"/>
        <v>2.3458530317961301E-3</v>
      </c>
      <c r="EM475" s="1241">
        <f t="shared" si="2233"/>
        <v>2.0096618552722267E-2</v>
      </c>
      <c r="EN475" s="1242">
        <f t="shared" si="2233"/>
        <v>-1.1605804193601799E-2</v>
      </c>
      <c r="EO475" s="1241">
        <f t="shared" si="2233"/>
        <v>3.4328167999322368E-3</v>
      </c>
      <c r="EP475" s="1241">
        <f t="shared" si="2233"/>
        <v>5.7135686947538122E-3</v>
      </c>
      <c r="EQ475" s="1241">
        <f t="shared" si="2233"/>
        <v>-2.5178003724967479E-2</v>
      </c>
      <c r="ER475" s="1241">
        <f t="shared" si="2233"/>
        <v>-2.1668734005308776E-2</v>
      </c>
      <c r="ES475" s="1242">
        <f t="shared" si="2233"/>
        <v>-9.5469669360961351E-3</v>
      </c>
      <c r="ET475" s="1241">
        <f t="shared" si="2233"/>
        <v>4.5198320981348017E-2</v>
      </c>
      <c r="EU475" s="1241">
        <f t="shared" si="2233"/>
        <v>5.0450125574398319E-2</v>
      </c>
      <c r="EV475" s="1241">
        <f t="shared" si="2233"/>
        <v>5.9788559785739714E-2</v>
      </c>
      <c r="EW475" s="1241">
        <f t="shared" si="2233"/>
        <v>6.9634152114278702E-2</v>
      </c>
      <c r="EX475" s="1242">
        <f t="shared" si="2233"/>
        <v>5.6233584692669591E-2</v>
      </c>
      <c r="EY475" s="1241">
        <f t="shared" si="2234"/>
        <v>8.208756290352115E-2</v>
      </c>
      <c r="EZ475" s="1241">
        <f t="shared" si="2235"/>
        <v>8.9135384382483807E-2</v>
      </c>
      <c r="FA475" s="1241">
        <f t="shared" si="2236"/>
        <v>9.7272628738702682E-2</v>
      </c>
      <c r="FB475" s="1241">
        <f t="shared" si="2237"/>
        <v>0.1057735527883068</v>
      </c>
      <c r="FC475" s="1242">
        <f t="shared" si="2237"/>
        <v>9.3612165989801266E-2</v>
      </c>
      <c r="FD475" s="1241">
        <f t="shared" si="2238"/>
        <v>0.1158504331407757</v>
      </c>
      <c r="FE475" s="1241">
        <f t="shared" si="2239"/>
        <v>0.12025630332551374</v>
      </c>
      <c r="FF475" s="1241">
        <f t="shared" si="2240"/>
        <v>0.12547608418755574</v>
      </c>
      <c r="FG475" s="1241">
        <f t="shared" si="2241"/>
        <v>0.1297804182963318</v>
      </c>
      <c r="FH475" s="1242">
        <f t="shared" si="2241"/>
        <v>0.12290876213596458</v>
      </c>
      <c r="FI475" s="1241">
        <f t="shared" si="2242"/>
        <v>0.13608492561878394</v>
      </c>
      <c r="FJ475" s="1241">
        <f t="shared" si="2242"/>
        <v>0.13165947172556991</v>
      </c>
      <c r="FK475" s="1241">
        <f t="shared" si="2242"/>
        <v>0.1273936837607399</v>
      </c>
      <c r="FL475" s="1241">
        <f t="shared" si="2242"/>
        <v>0.12371852043934983</v>
      </c>
      <c r="FM475" s="1241">
        <f t="shared" si="2242"/>
        <v>0.12061159004663802</v>
      </c>
    </row>
    <row r="476" spans="1:171" s="94" customFormat="1" x14ac:dyDescent="0.2">
      <c r="A476" s="73" t="s">
        <v>471</v>
      </c>
      <c r="DY476" s="141"/>
      <c r="ED476" s="141"/>
      <c r="EE476" s="1241">
        <f t="shared" si="2233"/>
        <v>-8.4378010756468225E-2</v>
      </c>
      <c r="EF476" s="1241">
        <f t="shared" si="2233"/>
        <v>-8.5396221042413401E-2</v>
      </c>
      <c r="EG476" s="1241">
        <f t="shared" si="2233"/>
        <v>-6.1171935600311755E-2</v>
      </c>
      <c r="EH476" s="1241">
        <f t="shared" si="2233"/>
        <v>-5.562917961517988E-2</v>
      </c>
      <c r="EI476" s="1242">
        <f t="shared" si="2233"/>
        <v>-7.2056059278210016E-2</v>
      </c>
      <c r="EJ476" s="1241">
        <f t="shared" si="2233"/>
        <v>-7.1582387541986203E-2</v>
      </c>
      <c r="EK476" s="1241">
        <f t="shared" si="2233"/>
        <v>-7.0801117714063833E-2</v>
      </c>
      <c r="EL476" s="1241">
        <f t="shared" si="2233"/>
        <v>-8.2387620931313799E-2</v>
      </c>
      <c r="EM476" s="1241">
        <f t="shared" si="2233"/>
        <v>-3.1076794597349577E-2</v>
      </c>
      <c r="EN476" s="1242">
        <f t="shared" si="2233"/>
        <v>-6.423140645722536E-2</v>
      </c>
      <c r="EO476" s="1241">
        <f t="shared" si="2233"/>
        <v>-1.517415885036022E-2</v>
      </c>
      <c r="EP476" s="1241">
        <f t="shared" si="2233"/>
        <v>2.8075131483797922E-3</v>
      </c>
      <c r="EQ476" s="1241">
        <f t="shared" si="2233"/>
        <v>-9.4408417365753339E-3</v>
      </c>
      <c r="ER476" s="1241">
        <f t="shared" si="2233"/>
        <v>-3.7912003458027144E-2</v>
      </c>
      <c r="ES476" s="1242">
        <f t="shared" si="2233"/>
        <v>-1.5021632359066506E-2</v>
      </c>
      <c r="ET476" s="1241">
        <f t="shared" si="2233"/>
        <v>-9.7937785478577899E-3</v>
      </c>
      <c r="EU476" s="1241">
        <f t="shared" si="2233"/>
        <v>-9.3371340516594792E-3</v>
      </c>
      <c r="EV476" s="1241">
        <f t="shared" si="2233"/>
        <v>-8.863700084288606E-3</v>
      </c>
      <c r="EW476" s="1241">
        <f t="shared" si="2233"/>
        <v>-9.4285790956301074E-3</v>
      </c>
      <c r="EX476" s="1242">
        <f t="shared" si="2233"/>
        <v>-9.3598029933398275E-3</v>
      </c>
      <c r="EY476" s="1241">
        <f t="shared" si="2234"/>
        <v>-7.1607812996290487E-3</v>
      </c>
      <c r="EZ476" s="1241">
        <f t="shared" si="2235"/>
        <v>-6.7352009618429909E-3</v>
      </c>
      <c r="FA476" s="1241">
        <f t="shared" si="2236"/>
        <v>-6.2943873366970715E-3</v>
      </c>
      <c r="FB476" s="1241">
        <f t="shared" si="2237"/>
        <v>-6.8203938530339014E-3</v>
      </c>
      <c r="FC476" s="1242">
        <f t="shared" si="2237"/>
        <v>-6.7563185481057664E-3</v>
      </c>
      <c r="FD476" s="1241">
        <f t="shared" si="2238"/>
        <v>-3.6916636064976416E-3</v>
      </c>
      <c r="FE476" s="1241">
        <f t="shared" si="2239"/>
        <v>-3.3289406217582584E-3</v>
      </c>
      <c r="FF476" s="1241">
        <f t="shared" si="2240"/>
        <v>-2.953561846889774E-3</v>
      </c>
      <c r="FG476" s="1241">
        <f t="shared" si="2241"/>
        <v>-3.4015258103597956E-3</v>
      </c>
      <c r="FH476" s="1242">
        <f t="shared" si="2241"/>
        <v>-3.3469318540784165E-3</v>
      </c>
      <c r="FI476" s="1241">
        <f t="shared" si="2242"/>
        <v>-9.3194235886628896E-4</v>
      </c>
      <c r="FJ476" s="1241">
        <f t="shared" si="2242"/>
        <v>-3.8827921311435087E-4</v>
      </c>
      <c r="FK476" s="1241">
        <f t="shared" si="2242"/>
        <v>1.627060465980712E-5</v>
      </c>
      <c r="FL476" s="1241">
        <f t="shared" si="2242"/>
        <v>3.1126461100638991E-4</v>
      </c>
      <c r="FM476" s="1241">
        <f t="shared" si="2242"/>
        <v>5.2053272729457589E-4</v>
      </c>
    </row>
    <row r="477" spans="1:171" s="94" customFormat="1" x14ac:dyDescent="0.2">
      <c r="A477" s="73" t="s">
        <v>472</v>
      </c>
      <c r="DY477" s="141"/>
      <c r="ED477" s="141"/>
      <c r="EE477" s="1242">
        <f t="shared" si="2233"/>
        <v>-8.4507042253521125E-2</v>
      </c>
      <c r="EF477" s="1242">
        <f t="shared" si="2233"/>
        <v>-8.3989501312336068E-2</v>
      </c>
      <c r="EG477" s="1242">
        <f t="shared" si="2233"/>
        <v>-6.224627875507438E-2</v>
      </c>
      <c r="EH477" s="1242">
        <f t="shared" si="2233"/>
        <v>-5.841446453407495E-2</v>
      </c>
      <c r="EI477" s="1242">
        <f t="shared" si="2233"/>
        <v>-7.2642452515828015E-2</v>
      </c>
      <c r="EJ477" s="1242">
        <f t="shared" si="2233"/>
        <v>-6.853146853146852E-2</v>
      </c>
      <c r="EK477" s="1242">
        <f t="shared" si="2233"/>
        <v>-6.7335243553008794E-2</v>
      </c>
      <c r="EL477" s="1242">
        <f t="shared" si="2233"/>
        <v>-7.5036075036075012E-2</v>
      </c>
      <c r="EM477" s="1242">
        <f t="shared" si="2233"/>
        <v>-2.6587887740029736E-2</v>
      </c>
      <c r="EN477" s="1242">
        <f t="shared" si="2233"/>
        <v>-5.964786201940353E-2</v>
      </c>
      <c r="EO477" s="1242">
        <f t="shared" si="2233"/>
        <v>-1.3513513513513487E-2</v>
      </c>
      <c r="EP477" s="1242">
        <f t="shared" si="2233"/>
        <v>3.0721966205840001E-3</v>
      </c>
      <c r="EQ477" s="1242">
        <f t="shared" si="2233"/>
        <v>-1.0920436817472678E-2</v>
      </c>
      <c r="ER477" s="1242">
        <f t="shared" si="2233"/>
        <v>-3.6418816388467334E-2</v>
      </c>
      <c r="ES477" s="1242">
        <f t="shared" si="2233"/>
        <v>-1.4520443255636173E-2</v>
      </c>
      <c r="ET477" s="1242">
        <f t="shared" si="2233"/>
        <v>-4.8015028435697271E-3</v>
      </c>
      <c r="EU477" s="1242">
        <f t="shared" si="2233"/>
        <v>-3.877372489546782E-3</v>
      </c>
      <c r="EV477" s="1242">
        <f t="shared" si="2233"/>
        <v>-2.5021142224574966E-3</v>
      </c>
      <c r="EW477" s="1242">
        <f t="shared" si="2233"/>
        <v>-2.0493633648199783E-3</v>
      </c>
      <c r="EX477" s="1242">
        <f t="shared" si="2233"/>
        <v>-3.3246210770058182E-3</v>
      </c>
      <c r="EY477" s="1242">
        <f t="shared" si="2234"/>
        <v>1.3483930123772137E-3</v>
      </c>
      <c r="EZ477" s="1242">
        <f t="shared" si="2235"/>
        <v>2.4971656071612891E-3</v>
      </c>
      <c r="FA477" s="1242">
        <f t="shared" si="2236"/>
        <v>3.9018341866525752E-3</v>
      </c>
      <c r="FB477" s="1242">
        <f t="shared" si="2237"/>
        <v>4.4432688785014385E-3</v>
      </c>
      <c r="FC477" s="1242">
        <f t="shared" si="2237"/>
        <v>3.0303282172279289E-3</v>
      </c>
      <c r="FD477" s="1242">
        <f t="shared" si="2238"/>
        <v>8.624779983559705E-3</v>
      </c>
      <c r="FE477" s="1242">
        <f t="shared" si="2239"/>
        <v>9.600894722043174E-3</v>
      </c>
      <c r="FF477" s="1242">
        <f t="shared" si="2240"/>
        <v>1.0866385311244287E-2</v>
      </c>
      <c r="FG477" s="1242">
        <f t="shared" si="2241"/>
        <v>1.1265792986419942E-2</v>
      </c>
      <c r="FH477" s="1242">
        <f t="shared" si="2241"/>
        <v>1.0075672471296482E-2</v>
      </c>
      <c r="FI477" s="1242">
        <f t="shared" si="2242"/>
        <v>1.5261918745481218E-2</v>
      </c>
      <c r="FJ477" s="1242">
        <f t="shared" si="2242"/>
        <v>1.7075574443923491E-2</v>
      </c>
      <c r="FK477" s="1242">
        <f t="shared" si="2242"/>
        <v>1.8760346654742355E-2</v>
      </c>
      <c r="FL477" s="1242">
        <f t="shared" si="2242"/>
        <v>2.0407553854461913E-2</v>
      </c>
      <c r="FM477" s="1242">
        <f t="shared" si="2242"/>
        <v>2.2056764675364438E-2</v>
      </c>
    </row>
    <row r="478" spans="1:171" s="141" customFormat="1" x14ac:dyDescent="0.2">
      <c r="A478" s="1181" t="s">
        <v>473</v>
      </c>
      <c r="EE478" s="1242">
        <f t="shared" si="2233"/>
        <v>-7.585791691751953E-2</v>
      </c>
      <c r="EF478" s="1242">
        <f t="shared" si="2233"/>
        <v>-6.6008636644046881E-2</v>
      </c>
      <c r="EG478" s="1242">
        <f t="shared" si="2233"/>
        <v>-5.3865652724968349E-2</v>
      </c>
      <c r="EH478" s="1242">
        <f t="shared" si="2233"/>
        <v>-6.2941554271034095E-2</v>
      </c>
      <c r="EI478" s="1242">
        <f t="shared" si="2233"/>
        <v>-6.482780115318687E-2</v>
      </c>
      <c r="EJ478" s="1242">
        <f t="shared" si="2233"/>
        <v>-6.0586319218241091E-2</v>
      </c>
      <c r="EK478" s="1242">
        <f t="shared" si="2233"/>
        <v>-4.7556142668428003E-2</v>
      </c>
      <c r="EL478" s="1242">
        <f t="shared" si="2233"/>
        <v>-4.4876088412592052E-2</v>
      </c>
      <c r="EM478" s="1242">
        <f t="shared" si="2233"/>
        <v>-2.4674434544208368E-2</v>
      </c>
      <c r="EN478" s="1242">
        <f t="shared" si="2233"/>
        <v>-4.4659223462756192E-2</v>
      </c>
      <c r="EO478" s="1242">
        <f t="shared" si="2233"/>
        <v>-1.6643550624133141E-2</v>
      </c>
      <c r="EP478" s="1242">
        <f t="shared" si="2233"/>
        <v>-9.7087378640776656E-3</v>
      </c>
      <c r="EQ478" s="1242">
        <f t="shared" si="2233"/>
        <v>-3.5063113604487661E-3</v>
      </c>
      <c r="ER478" s="1242">
        <f t="shared" si="2233"/>
        <v>-9.8383696416022293E-3</v>
      </c>
      <c r="ES478" s="1242">
        <f t="shared" si="2233"/>
        <v>-9.9424385138671134E-3</v>
      </c>
      <c r="ET478" s="1242">
        <f t="shared" si="2233"/>
        <v>-3.9395072602700365E-3</v>
      </c>
      <c r="EU478" s="1242">
        <f t="shared" si="2233"/>
        <v>-1.6286418099645816E-3</v>
      </c>
      <c r="EV478" s="1242">
        <f t="shared" si="2233"/>
        <v>-7.6748332708653777E-5</v>
      </c>
      <c r="EW478" s="1242">
        <f t="shared" si="2233"/>
        <v>5.9199745952422944E-3</v>
      </c>
      <c r="EX478" s="1242">
        <f t="shared" si="2233"/>
        <v>5.6424070511873481E-5</v>
      </c>
      <c r="EY478" s="1242">
        <f t="shared" si="2234"/>
        <v>1.1459203172548227E-2</v>
      </c>
      <c r="EZ478" s="1242">
        <f t="shared" si="2235"/>
        <v>1.9220440201825451E-2</v>
      </c>
      <c r="FA478" s="1242">
        <f t="shared" si="2236"/>
        <v>2.3901636793203229E-2</v>
      </c>
      <c r="FB478" s="1242">
        <f t="shared" si="2237"/>
        <v>2.9983140663708108E-2</v>
      </c>
      <c r="FC478" s="1242">
        <f t="shared" si="2237"/>
        <v>2.1148416507696499E-2</v>
      </c>
      <c r="FD478" s="1242">
        <f t="shared" si="2238"/>
        <v>3.6423301280997356E-2</v>
      </c>
      <c r="FE478" s="1242">
        <f t="shared" si="2239"/>
        <v>4.205961604866193E-2</v>
      </c>
      <c r="FF478" s="1242">
        <f t="shared" si="2240"/>
        <v>4.5522869925932019E-2</v>
      </c>
      <c r="FG478" s="1242">
        <f t="shared" si="2241"/>
        <v>4.890944919817275E-2</v>
      </c>
      <c r="FH478" s="1242">
        <f t="shared" si="2241"/>
        <v>4.3264877269445279E-2</v>
      </c>
      <c r="FI478" s="1242">
        <f t="shared" si="2242"/>
        <v>5.1011488593213805E-2</v>
      </c>
      <c r="FJ478" s="1242">
        <f t="shared" si="2242"/>
        <v>5.0571401788267911E-2</v>
      </c>
      <c r="FK478" s="1242">
        <f t="shared" si="2242"/>
        <v>4.768208806316121E-2</v>
      </c>
      <c r="FL478" s="1242">
        <f t="shared" si="2242"/>
        <v>4.3142960943154618E-2</v>
      </c>
      <c r="FM478" s="1242">
        <f t="shared" si="2242"/>
        <v>3.8327020230539022E-2</v>
      </c>
    </row>
    <row r="479" spans="1:171" s="94" customFormat="1" x14ac:dyDescent="0.2">
      <c r="A479" s="73" t="s">
        <v>474</v>
      </c>
      <c r="DY479" s="141"/>
      <c r="ED479" s="141"/>
      <c r="EE479" s="1242">
        <f t="shared" si="2233"/>
        <v>9.375E-2</v>
      </c>
      <c r="EF479" s="1242">
        <f t="shared" si="2233"/>
        <v>-0.22556390977443608</v>
      </c>
      <c r="EG479" s="1242">
        <f t="shared" si="2233"/>
        <v>-0.44295302013422821</v>
      </c>
      <c r="EH479" s="1242">
        <f t="shared" si="2233"/>
        <v>-0.39568345323741005</v>
      </c>
      <c r="EI479" s="1242">
        <f t="shared" si="2233"/>
        <v>-0.25318761384335153</v>
      </c>
      <c r="EJ479" s="1242">
        <f t="shared" si="2233"/>
        <v>-0.9642857142857143</v>
      </c>
      <c r="EK479" s="1242">
        <f t="shared" si="2233"/>
        <v>-0.83495145631067957</v>
      </c>
      <c r="EL479" s="1242">
        <f t="shared" si="2233"/>
        <v>-0.7831325301204819</v>
      </c>
      <c r="EM479" s="1242">
        <f t="shared" si="2233"/>
        <v>-0.83333333333333337</v>
      </c>
      <c r="EN479" s="1242">
        <f t="shared" si="2233"/>
        <v>-0.86829268292682926</v>
      </c>
      <c r="EO479" s="1242">
        <f t="shared" si="2233"/>
        <v>3.4000000000000004</v>
      </c>
      <c r="EP479" s="1242">
        <f t="shared" si="2233"/>
        <v>0.23529411764705888</v>
      </c>
      <c r="EQ479" s="1242">
        <f t="shared" si="2233"/>
        <v>-0.16666666666666663</v>
      </c>
      <c r="ER479" s="1242">
        <f t="shared" si="2233"/>
        <v>0.21428571428571419</v>
      </c>
      <c r="ES479" s="1242">
        <f t="shared" si="2233"/>
        <v>0.38888888888888884</v>
      </c>
      <c r="ET479" s="1242">
        <f t="shared" si="2233"/>
        <v>-9.0909090909090939E-2</v>
      </c>
      <c r="EU479" s="1242">
        <f t="shared" si="2233"/>
        <v>-4.7619047619047672E-2</v>
      </c>
      <c r="EV479" s="1242">
        <f t="shared" si="2233"/>
        <v>0.33333333333333326</v>
      </c>
      <c r="EW479" s="1242">
        <f t="shared" si="2233"/>
        <v>0.17647058823529416</v>
      </c>
      <c r="EX479" s="1242">
        <f t="shared" si="2233"/>
        <v>6.6666666666666652E-2</v>
      </c>
      <c r="EY479" s="1242">
        <f t="shared" si="2234"/>
        <v>0</v>
      </c>
      <c r="EZ479" s="1242">
        <f t="shared" si="2235"/>
        <v>0</v>
      </c>
      <c r="FA479" s="1242">
        <f t="shared" si="2236"/>
        <v>0</v>
      </c>
      <c r="FB479" s="1242">
        <f t="shared" si="2237"/>
        <v>0</v>
      </c>
      <c r="FC479" s="1242">
        <f t="shared" si="2237"/>
        <v>0</v>
      </c>
      <c r="FD479" s="1242">
        <f t="shared" si="2238"/>
        <v>0</v>
      </c>
      <c r="FE479" s="1242">
        <f t="shared" si="2239"/>
        <v>0</v>
      </c>
      <c r="FF479" s="1242">
        <f t="shared" si="2240"/>
        <v>0</v>
      </c>
      <c r="FG479" s="1242">
        <f t="shared" si="2241"/>
        <v>0</v>
      </c>
      <c r="FH479" s="1242">
        <f t="shared" si="2241"/>
        <v>0</v>
      </c>
      <c r="FI479" s="1242">
        <f t="shared" si="2242"/>
        <v>0</v>
      </c>
      <c r="FJ479" s="1242">
        <f t="shared" si="2242"/>
        <v>0</v>
      </c>
      <c r="FK479" s="1242">
        <f t="shared" si="2242"/>
        <v>0</v>
      </c>
      <c r="FL479" s="1242">
        <f t="shared" si="2242"/>
        <v>0</v>
      </c>
      <c r="FM479" s="1242">
        <f t="shared" si="2242"/>
        <v>0</v>
      </c>
    </row>
    <row r="480" spans="1:171" s="141" customFormat="1" x14ac:dyDescent="0.2">
      <c r="A480" s="1181" t="s">
        <v>475</v>
      </c>
      <c r="EE480" s="1242">
        <f t="shared" si="2233"/>
        <v>-6.3722750139742823E-2</v>
      </c>
      <c r="EF480" s="1242">
        <f t="shared" si="2233"/>
        <v>-7.8107183580387707E-2</v>
      </c>
      <c r="EG480" s="1242">
        <f t="shared" si="2233"/>
        <v>-8.7434858135495119E-2</v>
      </c>
      <c r="EH480" s="1242">
        <f t="shared" si="2233"/>
        <v>-9.0212264150943411E-2</v>
      </c>
      <c r="EI480" s="1242">
        <f t="shared" si="2233"/>
        <v>-7.9672695951765737E-2</v>
      </c>
      <c r="EJ480" s="1242">
        <f t="shared" si="2233"/>
        <v>-0.13611940298507463</v>
      </c>
      <c r="EK480" s="1242">
        <f t="shared" si="2233"/>
        <v>-9.7711811997526321E-2</v>
      </c>
      <c r="EL480" s="1242">
        <f t="shared" si="2233"/>
        <v>-8.3756345177664948E-2</v>
      </c>
      <c r="EM480" s="1242">
        <f t="shared" si="2233"/>
        <v>-6.8697342838626052E-2</v>
      </c>
      <c r="EN480" s="1242">
        <f t="shared" si="2233"/>
        <v>-9.7332709405708928E-2</v>
      </c>
      <c r="EO480" s="1242">
        <f t="shared" si="2233"/>
        <v>-4.8375950241880128E-3</v>
      </c>
      <c r="EP480" s="1242">
        <f t="shared" si="2233"/>
        <v>-6.8540095956134417E-3</v>
      </c>
      <c r="EQ480" s="1242">
        <f t="shared" si="2233"/>
        <v>-5.5401662049860967E-3</v>
      </c>
      <c r="ER480" s="1242">
        <f t="shared" si="2233"/>
        <v>-7.6548364648573175E-3</v>
      </c>
      <c r="ES480" s="1242">
        <f t="shared" si="2233"/>
        <v>-6.2208398133748455E-3</v>
      </c>
      <c r="ET480" s="1242">
        <f t="shared" si="2233"/>
        <v>-5.2682092326825636E-3</v>
      </c>
      <c r="EU480" s="1242">
        <f t="shared" si="2233"/>
        <v>-2.2951694303859904E-3</v>
      </c>
      <c r="EV480" s="1242">
        <f t="shared" si="2233"/>
        <v>3.4059475064214251E-3</v>
      </c>
      <c r="EW480" s="1242">
        <f t="shared" si="2233"/>
        <v>7.9531866793103312E-3</v>
      </c>
      <c r="EX480" s="1242">
        <f t="shared" si="2233"/>
        <v>9.2510224730069091E-4</v>
      </c>
      <c r="EY480" s="1242">
        <f t="shared" si="2234"/>
        <v>1.1299204667327034E-2</v>
      </c>
      <c r="EZ480" s="1242">
        <f t="shared" si="2235"/>
        <v>1.8954537429554552E-2</v>
      </c>
      <c r="FA480" s="1242">
        <f t="shared" si="2236"/>
        <v>2.3569874879523001E-2</v>
      </c>
      <c r="FB480" s="1242">
        <f t="shared" si="2237"/>
        <v>2.9565937848655022E-2</v>
      </c>
      <c r="FC480" s="1242">
        <f t="shared" si="2237"/>
        <v>2.0854500734544645E-2</v>
      </c>
      <c r="FD480" s="1242">
        <f t="shared" si="2238"/>
        <v>3.5920425006552348E-2</v>
      </c>
      <c r="FE480" s="1242">
        <f t="shared" si="2239"/>
        <v>4.1488571445455591E-2</v>
      </c>
      <c r="FF480" s="1242">
        <f t="shared" si="2240"/>
        <v>4.4905548965632702E-2</v>
      </c>
      <c r="FG480" s="1242">
        <f t="shared" si="2241"/>
        <v>4.824843815672275E-2</v>
      </c>
      <c r="FH480" s="1242">
        <f t="shared" si="2241"/>
        <v>4.2675875409013297E-2</v>
      </c>
      <c r="FI480" s="1242">
        <f t="shared" si="2242"/>
        <v>5.0345449283137889E-2</v>
      </c>
      <c r="FJ480" s="1242">
        <f t="shared" si="2242"/>
        <v>4.9942757898026269E-2</v>
      </c>
      <c r="FK480" s="1242">
        <f t="shared" si="2242"/>
        <v>4.7117555041907622E-2</v>
      </c>
      <c r="FL480" s="1242">
        <f t="shared" si="2242"/>
        <v>4.2655153309896887E-2</v>
      </c>
      <c r="FM480" s="1242">
        <f t="shared" si="2242"/>
        <v>3.7911393944982885E-2</v>
      </c>
    </row>
    <row r="481" spans="1:181" x14ac:dyDescent="0.2">
      <c r="ET481" s="90"/>
      <c r="EU481" s="90"/>
      <c r="EV481" s="90"/>
      <c r="EW481" s="90"/>
      <c r="EY481" s="90"/>
      <c r="EZ481" s="90"/>
      <c r="FA481" s="90"/>
      <c r="FB481" s="90"/>
      <c r="FD481" s="90"/>
      <c r="FE481" s="90"/>
      <c r="FF481" s="90"/>
      <c r="FG481" s="90"/>
    </row>
    <row r="482" spans="1:181" ht="12.75" customHeight="1" x14ac:dyDescent="0.2">
      <c r="A482" s="105" t="s">
        <v>476</v>
      </c>
      <c r="B482" s="106"/>
      <c r="C482" s="106"/>
      <c r="D482" s="106"/>
      <c r="E482" s="106"/>
      <c r="F482" s="106"/>
      <c r="G482" s="106"/>
      <c r="H482" s="106"/>
      <c r="I482" s="106"/>
      <c r="J482" s="106"/>
      <c r="K482" s="106"/>
      <c r="L482" s="106"/>
      <c r="M482" s="106"/>
      <c r="N482" s="106"/>
      <c r="O482" s="106"/>
      <c r="P482" s="106"/>
      <c r="Q482" s="106"/>
      <c r="R482" s="106"/>
      <c r="S482" s="106"/>
      <c r="T482" s="106"/>
      <c r="U482" s="106"/>
      <c r="V482" s="106"/>
      <c r="W482" s="106"/>
      <c r="X482" s="106"/>
      <c r="Y482" s="106"/>
      <c r="Z482" s="106"/>
      <c r="AA482" s="106"/>
      <c r="AB482" s="106"/>
      <c r="AC482" s="106"/>
      <c r="AD482" s="106"/>
      <c r="AE482" s="106"/>
      <c r="AF482" s="106"/>
      <c r="AG482" s="106"/>
      <c r="AH482" s="106"/>
      <c r="AI482" s="106"/>
      <c r="AJ482" s="106"/>
      <c r="AK482" s="106"/>
      <c r="AL482" s="106"/>
      <c r="AM482" s="106"/>
      <c r="AN482" s="106"/>
      <c r="AO482" s="106"/>
      <c r="AP482" s="106"/>
      <c r="AQ482" s="106"/>
      <c r="AR482" s="106"/>
      <c r="AS482" s="106"/>
      <c r="AT482" s="106"/>
      <c r="AU482" s="106"/>
      <c r="AV482" s="106"/>
      <c r="AW482" s="106"/>
      <c r="AX482" s="106"/>
      <c r="AY482" s="106"/>
      <c r="AZ482" s="106"/>
      <c r="BA482" s="106"/>
      <c r="BB482" s="106"/>
      <c r="BC482" s="106"/>
      <c r="BD482" s="106"/>
      <c r="BE482" s="106"/>
      <c r="BF482" s="106"/>
      <c r="BG482" s="106"/>
      <c r="BH482" s="106"/>
      <c r="BI482" s="106"/>
      <c r="BJ482" s="106"/>
      <c r="BK482" s="106"/>
      <c r="BL482" s="105"/>
      <c r="BM482" s="105"/>
      <c r="BN482" s="105"/>
      <c r="BO482" s="105"/>
      <c r="BP482" s="105"/>
      <c r="BQ482" s="105"/>
      <c r="BR482" s="106"/>
      <c r="BS482" s="106"/>
      <c r="BT482" s="106"/>
      <c r="BU482" s="106"/>
      <c r="BV482" s="105"/>
      <c r="BW482" s="106"/>
      <c r="BX482" s="106"/>
      <c r="BY482" s="106"/>
      <c r="BZ482" s="106"/>
      <c r="CA482" s="105"/>
      <c r="CB482" s="106"/>
      <c r="CC482" s="106"/>
      <c r="CD482" s="106"/>
      <c r="CE482" s="106"/>
      <c r="CF482" s="105"/>
      <c r="CG482" s="106"/>
      <c r="CH482" s="106"/>
      <c r="CI482" s="106"/>
      <c r="CJ482" s="106"/>
      <c r="CK482" s="105"/>
      <c r="CL482" s="106"/>
      <c r="CM482" s="106"/>
      <c r="CN482" s="106"/>
      <c r="CO482" s="106"/>
      <c r="CP482" s="105"/>
      <c r="CQ482" s="106"/>
      <c r="CR482" s="106"/>
      <c r="CS482" s="106"/>
      <c r="CT482" s="106"/>
      <c r="CU482" s="106"/>
      <c r="CV482" s="106"/>
      <c r="CW482" s="106"/>
      <c r="CX482" s="106"/>
      <c r="CY482" s="106"/>
      <c r="CZ482" s="106"/>
      <c r="DA482" s="106"/>
      <c r="DB482" s="106"/>
      <c r="DC482" s="106"/>
      <c r="DD482" s="106"/>
      <c r="DE482" s="106"/>
      <c r="DF482" s="106"/>
      <c r="DG482" s="106"/>
      <c r="DH482" s="106"/>
      <c r="DI482" s="106"/>
      <c r="DJ482" s="106"/>
      <c r="DK482" s="106"/>
      <c r="DL482" s="106"/>
      <c r="DM482" s="106"/>
      <c r="DN482" s="106"/>
      <c r="DO482" s="106"/>
      <c r="DP482" s="106"/>
      <c r="DQ482" s="106"/>
      <c r="DR482" s="106"/>
      <c r="DS482" s="106"/>
      <c r="DT482" s="106"/>
      <c r="DU482" s="107"/>
      <c r="DV482" s="107"/>
      <c r="DW482" s="107"/>
      <c r="DX482" s="107"/>
      <c r="DY482" s="1288"/>
      <c r="DZ482" s="107"/>
      <c r="EA482" s="107"/>
      <c r="EB482" s="107"/>
      <c r="EC482" s="107"/>
      <c r="ED482" s="1288"/>
      <c r="EE482" s="107"/>
      <c r="EF482" s="107"/>
      <c r="EG482" s="107"/>
      <c r="EH482" s="107"/>
      <c r="EI482" s="1288"/>
      <c r="EJ482" s="107"/>
      <c r="EK482" s="107"/>
      <c r="EL482" s="107"/>
      <c r="EM482" s="107"/>
      <c r="EN482" s="105"/>
      <c r="EO482" s="105"/>
      <c r="EP482" s="105"/>
      <c r="EQ482" s="105"/>
      <c r="ER482" s="105"/>
      <c r="ES482" s="106"/>
      <c r="ET482" s="105"/>
      <c r="EU482" s="105"/>
      <c r="EV482" s="105"/>
      <c r="EW482" s="105"/>
      <c r="EX482" s="106"/>
      <c r="EY482" s="105"/>
      <c r="EZ482" s="105"/>
      <c r="FA482" s="105"/>
      <c r="FB482" s="105"/>
      <c r="FC482" s="106"/>
      <c r="FD482" s="105"/>
      <c r="FE482" s="105"/>
      <c r="FF482" s="105"/>
      <c r="FG482" s="105"/>
      <c r="FH482" s="106"/>
      <c r="FI482" s="106"/>
      <c r="FJ482" s="106"/>
      <c r="FK482" s="106"/>
      <c r="FL482" s="106"/>
      <c r="FM482" s="106"/>
      <c r="FN482" s="106"/>
      <c r="FO482" s="106"/>
      <c r="FP482" s="108"/>
      <c r="FQ482" s="108"/>
      <c r="FR482" s="108"/>
      <c r="FS482" s="108"/>
      <c r="FT482" s="108"/>
      <c r="FU482" s="108"/>
      <c r="FV482" s="108"/>
      <c r="FW482" s="108"/>
      <c r="FX482" s="108"/>
      <c r="FY482" s="108"/>
    </row>
    <row r="483" spans="1:181" ht="12.75" customHeight="1" x14ac:dyDescent="0.2">
      <c r="A483" s="110" t="s">
        <v>477</v>
      </c>
      <c r="B483" s="193"/>
      <c r="C483" s="193"/>
      <c r="D483" s="193"/>
      <c r="E483" s="193"/>
      <c r="F483" s="193"/>
      <c r="G483" s="193"/>
      <c r="H483" s="193"/>
      <c r="I483" s="193"/>
      <c r="J483" s="193"/>
      <c r="K483" s="193"/>
      <c r="L483" s="193"/>
      <c r="M483" s="193"/>
      <c r="N483" s="193"/>
      <c r="O483" s="193"/>
      <c r="P483" s="193"/>
      <c r="Q483" s="193"/>
      <c r="R483" s="193"/>
      <c r="S483" s="193"/>
      <c r="T483" s="193"/>
      <c r="U483" s="193"/>
      <c r="V483" s="193"/>
      <c r="W483" s="193"/>
      <c r="X483" s="193"/>
      <c r="Y483" s="193"/>
      <c r="Z483" s="193"/>
      <c r="AA483" s="193"/>
      <c r="AB483" s="193"/>
      <c r="AC483" s="193"/>
      <c r="AD483" s="193"/>
      <c r="AE483" s="193"/>
      <c r="AF483" s="193"/>
      <c r="AG483" s="193"/>
      <c r="AH483" s="193"/>
      <c r="AI483" s="193"/>
      <c r="AJ483" s="193"/>
      <c r="AK483" s="193"/>
      <c r="AL483" s="193"/>
      <c r="AM483" s="193"/>
      <c r="AN483" s="193"/>
      <c r="AO483" s="193"/>
      <c r="AP483" s="193"/>
      <c r="AQ483" s="193"/>
      <c r="AR483" s="193"/>
      <c r="AS483" s="193"/>
      <c r="AT483" s="193"/>
      <c r="AU483" s="193"/>
      <c r="AV483" s="193"/>
      <c r="AW483" s="193"/>
      <c r="AX483" s="193"/>
      <c r="AY483" s="193"/>
      <c r="AZ483" s="193"/>
      <c r="BA483" s="193"/>
      <c r="BB483" s="193"/>
      <c r="BC483" s="193"/>
      <c r="BD483" s="193"/>
      <c r="BE483" s="193"/>
      <c r="BF483" s="193"/>
      <c r="BG483" s="193"/>
      <c r="BH483" s="193"/>
      <c r="BI483" s="193"/>
      <c r="BJ483" s="193"/>
      <c r="BK483" s="193"/>
      <c r="BL483" s="192"/>
      <c r="BM483" s="192"/>
      <c r="BN483" s="192"/>
      <c r="BO483" s="192"/>
      <c r="BP483" s="192"/>
      <c r="BQ483" s="192"/>
      <c r="BR483" s="193"/>
      <c r="BS483" s="193"/>
      <c r="BT483" s="193"/>
      <c r="BU483" s="193"/>
      <c r="BV483" s="192"/>
      <c r="BW483" s="193"/>
      <c r="BX483" s="193"/>
      <c r="BY483" s="193"/>
      <c r="BZ483" s="193"/>
      <c r="CA483" s="192"/>
      <c r="CB483" s="193"/>
      <c r="CC483" s="193"/>
      <c r="CD483" s="193"/>
      <c r="CE483" s="193"/>
      <c r="CF483" s="192"/>
      <c r="CG483" s="193"/>
      <c r="CH483" s="193"/>
      <c r="CI483" s="193"/>
      <c r="CJ483" s="193"/>
      <c r="CK483" s="192"/>
      <c r="CL483" s="193"/>
      <c r="CM483" s="193"/>
      <c r="CN483" s="193"/>
      <c r="CO483" s="193"/>
      <c r="CP483" s="192"/>
      <c r="CQ483" s="193"/>
      <c r="CR483" s="193"/>
      <c r="CS483" s="193"/>
      <c r="CT483" s="193"/>
      <c r="CU483" s="193"/>
      <c r="CV483" s="193"/>
      <c r="CW483" s="193"/>
      <c r="CX483" s="193"/>
      <c r="CY483" s="193"/>
      <c r="CZ483" s="193"/>
      <c r="DA483" s="193"/>
      <c r="DB483" s="193"/>
      <c r="DC483" s="193"/>
      <c r="DD483" s="193"/>
      <c r="DE483" s="193"/>
      <c r="DF483" s="193"/>
      <c r="DG483" s="193"/>
      <c r="DH483" s="193"/>
      <c r="DI483" s="193"/>
      <c r="DJ483" s="193"/>
      <c r="DK483" s="193"/>
      <c r="DL483" s="193"/>
      <c r="DM483" s="193"/>
      <c r="DN483" s="193"/>
      <c r="DO483" s="193"/>
      <c r="DP483" s="193"/>
      <c r="DQ483" s="193"/>
      <c r="DR483" s="193"/>
      <c r="DS483" s="193"/>
      <c r="DT483" s="193"/>
      <c r="DU483" s="76"/>
      <c r="DV483" s="76"/>
      <c r="DW483" s="76"/>
      <c r="DX483" s="76"/>
      <c r="DY483" s="481"/>
      <c r="DZ483" s="79">
        <f>Inputs!DZ140</f>
        <v>170</v>
      </c>
      <c r="EA483" s="79">
        <f>Inputs!EA140</f>
        <v>155</v>
      </c>
      <c r="EB483" s="79">
        <f>Inputs!EB140</f>
        <v>136</v>
      </c>
      <c r="EC483" s="79">
        <f>Inputs!EC140</f>
        <v>116</v>
      </c>
      <c r="ED483" s="85">
        <f>+SUM(DZ483:EC483)</f>
        <v>577</v>
      </c>
      <c r="EE483" s="79">
        <f>Inputs!EE140</f>
        <v>111</v>
      </c>
      <c r="EF483" s="79">
        <f>Inputs!EF140</f>
        <v>108</v>
      </c>
      <c r="EG483" s="79">
        <f>Inputs!EG140</f>
        <v>95</v>
      </c>
      <c r="EH483" s="79">
        <f>Inputs!EH140</f>
        <v>93</v>
      </c>
      <c r="EI483" s="85">
        <f>+SUM(EE483:EH483)</f>
        <v>407</v>
      </c>
      <c r="EJ483" s="79">
        <f>Inputs!EJ140</f>
        <v>92</v>
      </c>
      <c r="EK483" s="79">
        <f>Inputs!EK140</f>
        <v>87</v>
      </c>
      <c r="EL483" s="79">
        <f>Inputs!EL140</f>
        <v>81</v>
      </c>
      <c r="EM483" s="79">
        <f>Inputs!EM140</f>
        <v>76</v>
      </c>
      <c r="EN483" s="85">
        <f>+SUM(EJ483:EM483)</f>
        <v>336</v>
      </c>
      <c r="EO483" s="79">
        <f>Inputs!EO140</f>
        <v>76</v>
      </c>
      <c r="EP483" s="79">
        <f>Inputs!EP140</f>
        <v>71</v>
      </c>
      <c r="EQ483" s="79">
        <f>Inputs!EQ140</f>
        <v>65</v>
      </c>
      <c r="ER483" s="79">
        <f>Inputs!ER140</f>
        <v>61</v>
      </c>
      <c r="ES483" s="85">
        <f>+SUM(EO483:ER483)</f>
        <v>273</v>
      </c>
      <c r="ET483" s="76">
        <f t="shared" ref="ET483:EW483" si="2243">ET217+ET355</f>
        <v>60.570635382412505</v>
      </c>
      <c r="EU483" s="76">
        <f t="shared" si="2243"/>
        <v>56.889781503646581</v>
      </c>
      <c r="EV483" s="76">
        <f t="shared" si="2243"/>
        <v>52.578188131660681</v>
      </c>
      <c r="EW483" s="76">
        <f t="shared" si="2243"/>
        <v>49.382564952452341</v>
      </c>
      <c r="EX483" s="85">
        <f>+SUM(ET483:EW483)</f>
        <v>219.42116997017212</v>
      </c>
      <c r="EY483" s="76">
        <f t="shared" ref="EY483:FB483" si="2244">EY217+EY355</f>
        <v>48.894808511109211</v>
      </c>
      <c r="EZ483" s="76">
        <f t="shared" si="2244"/>
        <v>46.073557115968029</v>
      </c>
      <c r="FA483" s="76">
        <f t="shared" si="2244"/>
        <v>42.692931363762625</v>
      </c>
      <c r="FB483" s="76">
        <f t="shared" si="2244"/>
        <v>40.162096425115593</v>
      </c>
      <c r="FC483" s="85">
        <f>+SUM(EY483:FB483)</f>
        <v>177.82339341595548</v>
      </c>
      <c r="FD483" s="76">
        <f t="shared" ref="FD483:FM483" si="2245">FD217+FD355</f>
        <v>39.732034285982451</v>
      </c>
      <c r="FE483" s="76">
        <f t="shared" si="2245"/>
        <v>37.536683630979226</v>
      </c>
      <c r="FF483" s="76">
        <f t="shared" si="2245"/>
        <v>34.853081753638534</v>
      </c>
      <c r="FG483" s="76">
        <f t="shared" si="2245"/>
        <v>32.823400631696138</v>
      </c>
      <c r="FH483" s="85">
        <f>+SUM(FD483:FG483)</f>
        <v>144.94520030229634</v>
      </c>
      <c r="FI483" s="76">
        <f t="shared" si="2245"/>
        <v>117.67421058688591</v>
      </c>
      <c r="FJ483" s="76">
        <f t="shared" si="2245"/>
        <v>93.807864083453993</v>
      </c>
      <c r="FK483" s="76">
        <f t="shared" si="2245"/>
        <v>75.06939221523686</v>
      </c>
      <c r="FL483" s="76">
        <f t="shared" si="2245"/>
        <v>60.190534179855376</v>
      </c>
      <c r="FM483" s="76">
        <f t="shared" si="2245"/>
        <v>48.301920464746715</v>
      </c>
      <c r="FN483" s="189">
        <f>+(FJ483/ES483)^0.2-1</f>
        <v>-0.19236464914115281</v>
      </c>
      <c r="FO483" s="193"/>
      <c r="FP483" s="108"/>
      <c r="FQ483" s="108"/>
      <c r="FR483" s="108"/>
      <c r="FS483" s="108"/>
      <c r="FT483" s="108"/>
      <c r="FU483" s="108"/>
      <c r="FV483" s="108"/>
      <c r="FW483" s="108"/>
      <c r="FX483" s="108"/>
      <c r="FY483" s="108"/>
    </row>
    <row r="484" spans="1:181" ht="12.75" customHeight="1" x14ac:dyDescent="0.2">
      <c r="A484" s="70" t="s">
        <v>363</v>
      </c>
      <c r="B484" s="193"/>
      <c r="C484" s="193"/>
      <c r="D484" s="193"/>
      <c r="E484" s="193"/>
      <c r="F484" s="193"/>
      <c r="G484" s="193"/>
      <c r="H484" s="193"/>
      <c r="I484" s="193"/>
      <c r="J484" s="193"/>
      <c r="K484" s="193"/>
      <c r="L484" s="193"/>
      <c r="M484" s="193"/>
      <c r="N484" s="193"/>
      <c r="O484" s="193"/>
      <c r="P484" s="193"/>
      <c r="Q484" s="193"/>
      <c r="R484" s="193"/>
      <c r="S484" s="193"/>
      <c r="T484" s="193"/>
      <c r="U484" s="193"/>
      <c r="V484" s="193"/>
      <c r="W484" s="193"/>
      <c r="X484" s="193"/>
      <c r="Y484" s="193"/>
      <c r="Z484" s="193"/>
      <c r="AA484" s="193"/>
      <c r="AB484" s="193"/>
      <c r="AC484" s="193"/>
      <c r="AD484" s="193"/>
      <c r="AE484" s="193"/>
      <c r="AF484" s="193"/>
      <c r="AG484" s="193"/>
      <c r="AH484" s="193"/>
      <c r="AI484" s="193"/>
      <c r="AJ484" s="193"/>
      <c r="AK484" s="193"/>
      <c r="AL484" s="193"/>
      <c r="AM484" s="193"/>
      <c r="AN484" s="193"/>
      <c r="AO484" s="193"/>
      <c r="AP484" s="193"/>
      <c r="AQ484" s="193"/>
      <c r="AR484" s="193"/>
      <c r="AS484" s="193"/>
      <c r="AT484" s="193"/>
      <c r="AU484" s="193"/>
      <c r="AV484" s="193"/>
      <c r="AW484" s="193"/>
      <c r="AX484" s="193"/>
      <c r="AY484" s="193"/>
      <c r="AZ484" s="193"/>
      <c r="BA484" s="193"/>
      <c r="BB484" s="193"/>
      <c r="BC484" s="193"/>
      <c r="BD484" s="193"/>
      <c r="BE484" s="193"/>
      <c r="BF484" s="193"/>
      <c r="BG484" s="193"/>
      <c r="BH484" s="193"/>
      <c r="BI484" s="193"/>
      <c r="BJ484" s="193"/>
      <c r="BK484" s="193"/>
      <c r="BL484" s="192"/>
      <c r="BM484" s="192"/>
      <c r="BN484" s="192"/>
      <c r="BO484" s="192"/>
      <c r="BP484" s="192"/>
      <c r="BQ484" s="192"/>
      <c r="BR484" s="193"/>
      <c r="BS484" s="193"/>
      <c r="BT484" s="193"/>
      <c r="BU484" s="193"/>
      <c r="BV484" s="192"/>
      <c r="BW484" s="193"/>
      <c r="BX484" s="193"/>
      <c r="BY484" s="193"/>
      <c r="BZ484" s="193"/>
      <c r="CA484" s="192"/>
      <c r="CB484" s="193"/>
      <c r="CC484" s="193"/>
      <c r="CD484" s="193"/>
      <c r="CE484" s="193"/>
      <c r="CF484" s="192"/>
      <c r="CG484" s="193"/>
      <c r="CH484" s="193"/>
      <c r="CI484" s="193"/>
      <c r="CJ484" s="193"/>
      <c r="CK484" s="192"/>
      <c r="CL484" s="193"/>
      <c r="CM484" s="193"/>
      <c r="CN484" s="193"/>
      <c r="CO484" s="193"/>
      <c r="CP484" s="192"/>
      <c r="CQ484" s="193"/>
      <c r="CR484" s="193"/>
      <c r="CS484" s="193"/>
      <c r="CT484" s="193"/>
      <c r="CU484" s="193"/>
      <c r="CV484" s="193"/>
      <c r="CW484" s="193"/>
      <c r="CX484" s="193"/>
      <c r="CY484" s="193"/>
      <c r="CZ484" s="193"/>
      <c r="DA484" s="193"/>
      <c r="DB484" s="193"/>
      <c r="DC484" s="193"/>
      <c r="DD484" s="193"/>
      <c r="DE484" s="193"/>
      <c r="DF484" s="193"/>
      <c r="DG484" s="193"/>
      <c r="DH484" s="193"/>
      <c r="DI484" s="193"/>
      <c r="DJ484" s="193"/>
      <c r="DK484" s="193"/>
      <c r="DL484" s="193"/>
      <c r="DM484" s="193"/>
      <c r="DN484" s="193"/>
      <c r="DO484" s="193"/>
      <c r="DP484" s="193"/>
      <c r="DQ484" s="193"/>
      <c r="DR484" s="193"/>
      <c r="DS484" s="193"/>
      <c r="DT484" s="193"/>
      <c r="DU484" s="194"/>
      <c r="DV484" s="194"/>
      <c r="DW484" s="194"/>
      <c r="DX484" s="194"/>
      <c r="DY484" s="1291"/>
      <c r="DZ484" s="75"/>
      <c r="EA484" s="75"/>
      <c r="EB484" s="75"/>
      <c r="EC484" s="75"/>
      <c r="ED484" s="84"/>
      <c r="EE484" s="75">
        <f t="shared" ref="EE484:EX484" si="2246">+EE483/DZ483-1</f>
        <v>-0.34705882352941175</v>
      </c>
      <c r="EF484" s="75">
        <f t="shared" si="2246"/>
        <v>-0.3032258064516129</v>
      </c>
      <c r="EG484" s="75">
        <f t="shared" si="2246"/>
        <v>-0.30147058823529416</v>
      </c>
      <c r="EH484" s="75">
        <f t="shared" si="2246"/>
        <v>-0.19827586206896552</v>
      </c>
      <c r="EI484" s="84">
        <f t="shared" si="2246"/>
        <v>-0.29462738301559788</v>
      </c>
      <c r="EJ484" s="75">
        <f t="shared" si="2246"/>
        <v>-0.1711711711711712</v>
      </c>
      <c r="EK484" s="75">
        <f t="shared" si="2246"/>
        <v>-0.19444444444444442</v>
      </c>
      <c r="EL484" s="75">
        <f t="shared" si="2246"/>
        <v>-0.14736842105263159</v>
      </c>
      <c r="EM484" s="75">
        <f t="shared" si="2246"/>
        <v>-0.18279569892473113</v>
      </c>
      <c r="EN484" s="84">
        <f t="shared" si="2246"/>
        <v>-0.1744471744471745</v>
      </c>
      <c r="EO484" s="75">
        <f t="shared" si="2246"/>
        <v>-0.17391304347826086</v>
      </c>
      <c r="EP484" s="75">
        <f t="shared" si="2246"/>
        <v>-0.18390804597701149</v>
      </c>
      <c r="EQ484" s="75">
        <f t="shared" si="2246"/>
        <v>-0.19753086419753085</v>
      </c>
      <c r="ER484" s="75">
        <f t="shared" si="2246"/>
        <v>-0.19736842105263153</v>
      </c>
      <c r="ES484" s="84">
        <f t="shared" si="2246"/>
        <v>-0.1875</v>
      </c>
      <c r="ET484" s="75">
        <f t="shared" si="2246"/>
        <v>-0.20301795549457236</v>
      </c>
      <c r="EU484" s="75">
        <f t="shared" si="2246"/>
        <v>-0.19873547177962558</v>
      </c>
      <c r="EV484" s="75">
        <f t="shared" si="2246"/>
        <v>-0.19110479797445101</v>
      </c>
      <c r="EW484" s="75">
        <f t="shared" si="2246"/>
        <v>-0.19044975487783045</v>
      </c>
      <c r="EX484" s="84">
        <f t="shared" si="2246"/>
        <v>-0.1962594506587102</v>
      </c>
      <c r="EY484" s="75">
        <f t="shared" ref="EY484" si="2247">+EY483/ET483-1</f>
        <v>-0.19276381694839417</v>
      </c>
      <c r="EZ484" s="75">
        <f t="shared" ref="EZ484" si="2248">+EZ483/EU483-1</f>
        <v>-0.19012596114444991</v>
      </c>
      <c r="FA484" s="75">
        <f t="shared" ref="FA484" si="2249">+FA483/EV483-1</f>
        <v>-0.18801060133803871</v>
      </c>
      <c r="FB484" s="75">
        <f t="shared" ref="FB484:FC484" si="2250">+FB483/EW483-1</f>
        <v>-0.18671505897303253</v>
      </c>
      <c r="FC484" s="84">
        <f t="shared" si="2250"/>
        <v>-0.18957959507677125</v>
      </c>
      <c r="FD484" s="75">
        <f t="shared" ref="FD484" si="2251">+FD483/EY483-1</f>
        <v>-0.18739769116888805</v>
      </c>
      <c r="FE484" s="75">
        <f t="shared" ref="FE484" si="2252">+FE483/EZ483-1</f>
        <v>-0.18528791826299251</v>
      </c>
      <c r="FF484" s="75">
        <f t="shared" ref="FF484" si="2253">+FF483/FA483-1</f>
        <v>-0.18363343438109492</v>
      </c>
      <c r="FG484" s="75">
        <f t="shared" ref="FG484:FH484" si="2254">+FG483/FB483-1</f>
        <v>-0.18272691036193422</v>
      </c>
      <c r="FH484" s="84">
        <f t="shared" si="2254"/>
        <v>-0.18489239510097599</v>
      </c>
      <c r="FI484" s="75">
        <f t="shared" ref="FI484:FM484" si="2255">+FI483/FH483-1</f>
        <v>-0.18814689730004386</v>
      </c>
      <c r="FJ484" s="75">
        <f t="shared" si="2255"/>
        <v>-0.20281713711442284</v>
      </c>
      <c r="FK484" s="75">
        <f t="shared" si="2255"/>
        <v>-0.19975374187762007</v>
      </c>
      <c r="FL484" s="75">
        <f t="shared" si="2255"/>
        <v>-0.19820139202301301</v>
      </c>
      <c r="FM484" s="75">
        <f t="shared" si="2255"/>
        <v>-0.19751633503673993</v>
      </c>
      <c r="FN484" s="193"/>
      <c r="FO484" s="193"/>
      <c r="FP484" s="108"/>
      <c r="FQ484" s="108"/>
      <c r="FR484" s="108"/>
      <c r="FS484" s="108"/>
      <c r="FT484" s="108"/>
      <c r="FU484" s="108"/>
      <c r="FV484" s="108"/>
      <c r="FW484" s="108"/>
      <c r="FX484" s="108"/>
      <c r="FY484" s="108"/>
    </row>
    <row r="485" spans="1:181" ht="12.75" customHeight="1" x14ac:dyDescent="0.2">
      <c r="A485" s="61" t="s">
        <v>386</v>
      </c>
      <c r="B485" s="193"/>
      <c r="C485" s="193"/>
      <c r="D485" s="193"/>
      <c r="E485" s="193"/>
      <c r="F485" s="193"/>
      <c r="G485" s="193"/>
      <c r="H485" s="193"/>
      <c r="I485" s="193"/>
      <c r="J485" s="193"/>
      <c r="K485" s="193"/>
      <c r="L485" s="193"/>
      <c r="M485" s="193"/>
      <c r="N485" s="193"/>
      <c r="O485" s="193"/>
      <c r="P485" s="193"/>
      <c r="Q485" s="193"/>
      <c r="R485" s="193"/>
      <c r="S485" s="193"/>
      <c r="T485" s="193"/>
      <c r="U485" s="193"/>
      <c r="V485" s="193"/>
      <c r="W485" s="193"/>
      <c r="X485" s="193"/>
      <c r="Y485" s="193"/>
      <c r="Z485" s="193"/>
      <c r="AA485" s="193"/>
      <c r="AB485" s="193"/>
      <c r="AC485" s="193"/>
      <c r="AD485" s="193"/>
      <c r="AE485" s="193"/>
      <c r="AF485" s="193"/>
      <c r="AG485" s="193"/>
      <c r="AH485" s="193"/>
      <c r="AI485" s="193"/>
      <c r="AJ485" s="193"/>
      <c r="AK485" s="193"/>
      <c r="AL485" s="193"/>
      <c r="AM485" s="193"/>
      <c r="AN485" s="193"/>
      <c r="AO485" s="193"/>
      <c r="AP485" s="193"/>
      <c r="AQ485" s="193"/>
      <c r="AR485" s="193"/>
      <c r="AS485" s="193"/>
      <c r="AT485" s="193"/>
      <c r="AU485" s="193"/>
      <c r="AV485" s="193"/>
      <c r="AW485" s="193"/>
      <c r="AX485" s="193"/>
      <c r="AY485" s="193"/>
      <c r="AZ485" s="193"/>
      <c r="BA485" s="193"/>
      <c r="BB485" s="193"/>
      <c r="BC485" s="193"/>
      <c r="BD485" s="193"/>
      <c r="BE485" s="193"/>
      <c r="BF485" s="193"/>
      <c r="BG485" s="193"/>
      <c r="BH485" s="193"/>
      <c r="BI485" s="193"/>
      <c r="BJ485" s="193"/>
      <c r="BK485" s="193"/>
      <c r="BL485" s="192"/>
      <c r="BM485" s="192"/>
      <c r="BN485" s="192"/>
      <c r="BO485" s="192"/>
      <c r="BP485" s="192"/>
      <c r="BQ485" s="192"/>
      <c r="BR485" s="193"/>
      <c r="BS485" s="193"/>
      <c r="BT485" s="193"/>
      <c r="BU485" s="193"/>
      <c r="BV485" s="192"/>
      <c r="BW485" s="193"/>
      <c r="BX485" s="193"/>
      <c r="BY485" s="193"/>
      <c r="BZ485" s="193"/>
      <c r="CA485" s="192"/>
      <c r="CB485" s="193"/>
      <c r="CC485" s="193"/>
      <c r="CD485" s="193"/>
      <c r="CE485" s="193"/>
      <c r="CF485" s="192"/>
      <c r="CG485" s="193"/>
      <c r="CH485" s="193"/>
      <c r="CI485" s="193"/>
      <c r="CJ485" s="193"/>
      <c r="CK485" s="192"/>
      <c r="CL485" s="193"/>
      <c r="CM485" s="193"/>
      <c r="CN485" s="193"/>
      <c r="CO485" s="193"/>
      <c r="CP485" s="192"/>
      <c r="CQ485" s="193"/>
      <c r="CR485" s="193"/>
      <c r="CS485" s="193"/>
      <c r="CT485" s="193"/>
      <c r="CU485" s="193"/>
      <c r="CV485" s="193"/>
      <c r="CW485" s="193"/>
      <c r="CX485" s="193"/>
      <c r="CY485" s="193"/>
      <c r="CZ485" s="193"/>
      <c r="DA485" s="193"/>
      <c r="DB485" s="193"/>
      <c r="DC485" s="193"/>
      <c r="DD485" s="193"/>
      <c r="DE485" s="193"/>
      <c r="DF485" s="193"/>
      <c r="DG485" s="193"/>
      <c r="DH485" s="193"/>
      <c r="DI485" s="193"/>
      <c r="DJ485" s="193"/>
      <c r="DK485" s="193"/>
      <c r="DL485" s="193"/>
      <c r="DM485" s="193"/>
      <c r="DN485" s="193"/>
      <c r="DO485" s="193"/>
      <c r="DP485" s="193"/>
      <c r="DQ485" s="193"/>
      <c r="DR485" s="193"/>
      <c r="DS485" s="193"/>
      <c r="DT485" s="193"/>
      <c r="DU485" s="111"/>
      <c r="DV485" s="111"/>
      <c r="DW485" s="111"/>
      <c r="DX485" s="111"/>
      <c r="DY485" s="112"/>
      <c r="DZ485" s="111">
        <f>DZ483/DZ452*1000/3</f>
        <v>95.398428731762053</v>
      </c>
      <c r="EA485" s="111">
        <f t="shared" ref="EA485:EC485" si="2256">EA483/EA452*1000/3</f>
        <v>92.344355078939529</v>
      </c>
      <c r="EB485" s="111">
        <f t="shared" si="2256"/>
        <v>86.845466155810982</v>
      </c>
      <c r="EC485" s="111">
        <f t="shared" si="2256"/>
        <v>79.725085910652922</v>
      </c>
      <c r="ED485" s="112">
        <f>ED483/ED452*1000/12</f>
        <v>89.022602792563461</v>
      </c>
      <c r="EE485" s="111">
        <f>EE483/EE452*1000/3</f>
        <v>81.677704194260485</v>
      </c>
      <c r="EF485" s="111">
        <f t="shared" ref="EF485:EH485" si="2257">EF483/EF452*1000/3</f>
        <v>85.106382978723403</v>
      </c>
      <c r="EG485" s="111">
        <f t="shared" si="2257"/>
        <v>79.664570230607964</v>
      </c>
      <c r="EH485" s="111">
        <f t="shared" si="2257"/>
        <v>82.228116710875327</v>
      </c>
      <c r="EI485" s="112">
        <f>EI483/EI452*1000/12</f>
        <v>82.197313945269102</v>
      </c>
      <c r="EJ485" s="111">
        <f>EJ483/EJ452*1000/3</f>
        <v>85.303662494204914</v>
      </c>
      <c r="EK485" s="111">
        <f t="shared" ref="EK485:EM485" si="2258">EK483/EK452*1000/3</f>
        <v>85.043988269794724</v>
      </c>
      <c r="EL485" s="111">
        <f t="shared" si="2258"/>
        <v>84.243369734789397</v>
      </c>
      <c r="EM485" s="111">
        <f t="shared" si="2258"/>
        <v>83.885209713024281</v>
      </c>
      <c r="EN485" s="112">
        <f>EN483/EN452*1000/12</f>
        <v>84.656084656084644</v>
      </c>
      <c r="EO485" s="111">
        <f>EO483/EO452*1000/3</f>
        <v>88.8888888888889</v>
      </c>
      <c r="EP485" s="111">
        <f>EP483/EP452*1000/3</f>
        <v>89.139987445072208</v>
      </c>
      <c r="EQ485" s="111">
        <f>EQ483/EQ452*1000/3</f>
        <v>88.255261371350983</v>
      </c>
      <c r="ER485" s="111">
        <f>ER483/ER452*1000/3</f>
        <v>88.791848617176129</v>
      </c>
      <c r="ES485" s="112">
        <f>ES483/ES452*1000/12</f>
        <v>88.780487804878064</v>
      </c>
      <c r="ET485" s="111">
        <f t="shared" ref="ET485:EW485" si="2259">ET483/ET452*1000/3</f>
        <v>94.005688888888912</v>
      </c>
      <c r="EU485" s="111">
        <f t="shared" si="2259"/>
        <v>94.385987445072217</v>
      </c>
      <c r="EV485" s="111">
        <f t="shared" si="2259"/>
        <v>93.521661371351001</v>
      </c>
      <c r="EW485" s="111">
        <f t="shared" si="2259"/>
        <v>94.073848617176125</v>
      </c>
      <c r="EX485" s="112">
        <f>EX483/EX452*1000/12</f>
        <v>94.002637272820337</v>
      </c>
      <c r="EY485" s="111">
        <f t="shared" ref="EY485:FB485" si="2260">EY483/EY452*1000/3</f>
        <v>99.327160888888898</v>
      </c>
      <c r="EZ485" s="111">
        <f t="shared" si="2260"/>
        <v>99.841827445072184</v>
      </c>
      <c r="FA485" s="111">
        <f t="shared" si="2260"/>
        <v>98.998717371351006</v>
      </c>
      <c r="FB485" s="111">
        <f t="shared" si="2260"/>
        <v>99.567128617176138</v>
      </c>
      <c r="FC485" s="112">
        <f>FC483/FC452*1000/12</f>
        <v>99.434889581495838</v>
      </c>
      <c r="FD485" s="111">
        <f t="shared" ref="FD485:FG485" si="2261">FD483/FD452*1000/3</f>
        <v>104.86149176888891</v>
      </c>
      <c r="FE485" s="111">
        <f t="shared" si="2261"/>
        <v>105.51590104507221</v>
      </c>
      <c r="FF485" s="111">
        <f t="shared" si="2261"/>
        <v>104.69485561135099</v>
      </c>
      <c r="FG485" s="111">
        <f t="shared" si="2261"/>
        <v>105.28013981717613</v>
      </c>
      <c r="FH485" s="112">
        <f>FH483/FH452*1000/12</f>
        <v>105.08468300027586</v>
      </c>
      <c r="FI485" s="111">
        <f t="shared" ref="FI485:FM485" si="2262">FI483/FI452*1000/12</f>
        <v>110.96073924926371</v>
      </c>
      <c r="FJ485" s="111">
        <f t="shared" si="2262"/>
        <v>117.07183774821102</v>
      </c>
      <c r="FK485" s="111">
        <f t="shared" si="2262"/>
        <v>123.42738018711628</v>
      </c>
      <c r="FL485" s="111">
        <f t="shared" si="2262"/>
        <v>130.03714432357773</v>
      </c>
      <c r="FM485" s="111">
        <f t="shared" si="2262"/>
        <v>136.91129902549764</v>
      </c>
      <c r="FN485" s="189">
        <f>+(FJ485/ES485)^0.2-1</f>
        <v>5.6883169029811054E-2</v>
      </c>
      <c r="FO485" s="193"/>
      <c r="FP485" s="108"/>
      <c r="FQ485" s="108"/>
      <c r="FR485" s="108"/>
      <c r="FS485" s="108"/>
      <c r="FT485" s="108"/>
      <c r="FU485" s="108"/>
      <c r="FV485" s="108"/>
      <c r="FW485" s="108"/>
      <c r="FX485" s="108"/>
      <c r="FY485" s="108"/>
    </row>
    <row r="486" spans="1:181" ht="12.75" customHeight="1" x14ac:dyDescent="0.2">
      <c r="A486" s="70" t="s">
        <v>387</v>
      </c>
      <c r="B486" s="193"/>
      <c r="C486" s="193"/>
      <c r="D486" s="193"/>
      <c r="E486" s="193"/>
      <c r="F486" s="193"/>
      <c r="G486" s="193"/>
      <c r="H486" s="193"/>
      <c r="I486" s="193"/>
      <c r="J486" s="193"/>
      <c r="K486" s="193"/>
      <c r="L486" s="193"/>
      <c r="M486" s="193"/>
      <c r="N486" s="193"/>
      <c r="O486" s="193"/>
      <c r="P486" s="193"/>
      <c r="Q486" s="193"/>
      <c r="R486" s="193"/>
      <c r="S486" s="193"/>
      <c r="T486" s="193"/>
      <c r="U486" s="193"/>
      <c r="V486" s="193"/>
      <c r="W486" s="193"/>
      <c r="X486" s="193"/>
      <c r="Y486" s="193"/>
      <c r="Z486" s="193"/>
      <c r="AA486" s="193"/>
      <c r="AB486" s="193"/>
      <c r="AC486" s="193"/>
      <c r="AD486" s="193"/>
      <c r="AE486" s="193"/>
      <c r="AF486" s="193"/>
      <c r="AG486" s="193"/>
      <c r="AH486" s="193"/>
      <c r="AI486" s="193"/>
      <c r="AJ486" s="193"/>
      <c r="AK486" s="193"/>
      <c r="AL486" s="193"/>
      <c r="AM486" s="193"/>
      <c r="AN486" s="193"/>
      <c r="AO486" s="193"/>
      <c r="AP486" s="193"/>
      <c r="AQ486" s="193"/>
      <c r="AR486" s="193"/>
      <c r="AS486" s="193"/>
      <c r="AT486" s="193"/>
      <c r="AU486" s="193"/>
      <c r="AV486" s="193"/>
      <c r="AW486" s="193"/>
      <c r="AX486" s="193"/>
      <c r="AY486" s="193"/>
      <c r="AZ486" s="193"/>
      <c r="BA486" s="193"/>
      <c r="BB486" s="193"/>
      <c r="BC486" s="193"/>
      <c r="BD486" s="193"/>
      <c r="BE486" s="193"/>
      <c r="BF486" s="193"/>
      <c r="BG486" s="193"/>
      <c r="BH486" s="193"/>
      <c r="BI486" s="193"/>
      <c r="BJ486" s="193"/>
      <c r="BK486" s="193"/>
      <c r="BL486" s="192"/>
      <c r="BM486" s="192"/>
      <c r="BN486" s="192"/>
      <c r="BO486" s="192"/>
      <c r="BP486" s="192"/>
      <c r="BQ486" s="192"/>
      <c r="BR486" s="193"/>
      <c r="BS486" s="193"/>
      <c r="BT486" s="193"/>
      <c r="BU486" s="193"/>
      <c r="BV486" s="192"/>
      <c r="BW486" s="193"/>
      <c r="BX486" s="193"/>
      <c r="BY486" s="193"/>
      <c r="BZ486" s="193"/>
      <c r="CA486" s="192"/>
      <c r="CB486" s="193"/>
      <c r="CC486" s="193"/>
      <c r="CD486" s="193"/>
      <c r="CE486" s="193"/>
      <c r="CF486" s="192"/>
      <c r="CG486" s="193"/>
      <c r="CH486" s="193"/>
      <c r="CI486" s="193"/>
      <c r="CJ486" s="193"/>
      <c r="CK486" s="192"/>
      <c r="CL486" s="193"/>
      <c r="CM486" s="193"/>
      <c r="CN486" s="193"/>
      <c r="CO486" s="193"/>
      <c r="CP486" s="192"/>
      <c r="CQ486" s="193"/>
      <c r="CR486" s="193"/>
      <c r="CS486" s="193"/>
      <c r="CT486" s="193"/>
      <c r="CU486" s="193"/>
      <c r="CV486" s="193"/>
      <c r="CW486" s="193"/>
      <c r="CX486" s="193"/>
      <c r="CY486" s="193"/>
      <c r="CZ486" s="193"/>
      <c r="DA486" s="193"/>
      <c r="DB486" s="193"/>
      <c r="DC486" s="193"/>
      <c r="DD486" s="193"/>
      <c r="DE486" s="193"/>
      <c r="DF486" s="193"/>
      <c r="DG486" s="193"/>
      <c r="DH486" s="193"/>
      <c r="DI486" s="193"/>
      <c r="DJ486" s="193"/>
      <c r="DK486" s="193"/>
      <c r="DL486" s="193"/>
      <c r="DM486" s="193"/>
      <c r="DN486" s="193"/>
      <c r="DO486" s="193"/>
      <c r="DP486" s="193"/>
      <c r="DQ486" s="193"/>
      <c r="DR486" s="193"/>
      <c r="DS486" s="193"/>
      <c r="DT486" s="193"/>
      <c r="DU486" s="194"/>
      <c r="DV486" s="194"/>
      <c r="DW486" s="194"/>
      <c r="DX486" s="194"/>
      <c r="DY486" s="1291"/>
      <c r="DZ486" s="195"/>
      <c r="EA486" s="195"/>
      <c r="EB486" s="195"/>
      <c r="EC486" s="195"/>
      <c r="ED486" s="199"/>
      <c r="EE486" s="195">
        <f t="shared" ref="EE486:EX486" si="2263">+EE485/DZ485-1</f>
        <v>-0.14382547721075178</v>
      </c>
      <c r="EF486" s="195">
        <f t="shared" si="2263"/>
        <v>-7.838023335621136E-2</v>
      </c>
      <c r="EG486" s="195">
        <f t="shared" si="2263"/>
        <v>-8.2685904550499512E-2</v>
      </c>
      <c r="EH486" s="195">
        <f t="shared" si="2263"/>
        <v>3.1395774261410381E-2</v>
      </c>
      <c r="EI486" s="199">
        <f t="shared" si="2263"/>
        <v>-7.666916752814279E-2</v>
      </c>
      <c r="EJ486" s="195">
        <f t="shared" si="2263"/>
        <v>4.4393489456076463E-2</v>
      </c>
      <c r="EK486" s="195">
        <f t="shared" si="2263"/>
        <v>-7.3313782991202281E-4</v>
      </c>
      <c r="EL486" s="195">
        <f t="shared" si="2263"/>
        <v>5.7475983249856366E-2</v>
      </c>
      <c r="EM486" s="195">
        <f t="shared" si="2263"/>
        <v>2.0152389090650091E-2</v>
      </c>
      <c r="EN486" s="199">
        <f t="shared" si="2263"/>
        <v>2.9913029913029909E-2</v>
      </c>
      <c r="EO486" s="195">
        <f t="shared" si="2263"/>
        <v>4.202898550724643E-2</v>
      </c>
      <c r="EP486" s="195">
        <f t="shared" si="2263"/>
        <v>4.8163300647228402E-2</v>
      </c>
      <c r="EQ486" s="195">
        <f t="shared" si="2263"/>
        <v>4.7622639611777373E-2</v>
      </c>
      <c r="ER486" s="195">
        <f t="shared" si="2263"/>
        <v>5.8492300620547111E-2</v>
      </c>
      <c r="ES486" s="199">
        <f t="shared" si="2263"/>
        <v>4.8719512195122272E-2</v>
      </c>
      <c r="ET486" s="195">
        <f t="shared" si="2263"/>
        <v>5.7564000000000171E-2</v>
      </c>
      <c r="EU486" s="195">
        <f t="shared" si="2263"/>
        <v>5.8851253521126745E-2</v>
      </c>
      <c r="EV486" s="195">
        <f t="shared" si="2263"/>
        <v>5.9672363076923363E-2</v>
      </c>
      <c r="EW486" s="195">
        <f t="shared" si="2263"/>
        <v>5.9487442622950804E-2</v>
      </c>
      <c r="EX486" s="199">
        <f t="shared" si="2263"/>
        <v>5.8820914336712438E-2</v>
      </c>
      <c r="EY486" s="195">
        <f t="shared" ref="EY486" si="2264">+EY485/ET485-1</f>
        <v>5.6607978335117215E-2</v>
      </c>
      <c r="EZ486" s="195">
        <f t="shared" ref="EZ486" si="2265">+EZ485/EU485-1</f>
        <v>5.7803495494233026E-2</v>
      </c>
      <c r="FA486" s="195">
        <f t="shared" ref="FA486" si="2266">+FA485/EV485-1</f>
        <v>5.8564571241436658E-2</v>
      </c>
      <c r="FB486" s="195">
        <f t="shared" ref="FB486:FC486" si="2267">+FB485/EW485-1</f>
        <v>5.8393273802949786E-2</v>
      </c>
      <c r="FC486" s="199">
        <f t="shared" si="2267"/>
        <v>5.7788296863519717E-2</v>
      </c>
      <c r="FD486" s="195">
        <f t="shared" ref="FD486" si="2268">+FD485/EY485-1</f>
        <v>5.5718202659501337E-2</v>
      </c>
      <c r="FE486" s="195">
        <f t="shared" ref="FE486" si="2269">+FE485/EZ485-1</f>
        <v>5.6830626453843847E-2</v>
      </c>
      <c r="FF486" s="195">
        <f t="shared" ref="FF486" si="2270">+FF485/FA485-1</f>
        <v>5.7537495345857614E-2</v>
      </c>
      <c r="FG486" s="195">
        <f t="shared" ref="FG486:FH486" si="2271">+FG485/FB485-1</f>
        <v>5.7378487050338212E-2</v>
      </c>
      <c r="FH486" s="199">
        <f t="shared" si="2271"/>
        <v>5.6819024414458852E-2</v>
      </c>
      <c r="FI486" s="195">
        <f t="shared" ref="FI486:FM486" si="2272">FI485/FH485-1</f>
        <v>5.5917342863111896E-2</v>
      </c>
      <c r="FJ486" s="195">
        <f t="shared" si="2272"/>
        <v>5.5074421279938113E-2</v>
      </c>
      <c r="FK486" s="195">
        <f t="shared" si="2272"/>
        <v>5.4287543111557479E-2</v>
      </c>
      <c r="FL486" s="195">
        <f t="shared" si="2272"/>
        <v>5.3551846652185597E-2</v>
      </c>
      <c r="FM486" s="195">
        <f t="shared" si="2272"/>
        <v>5.2863008778588849E-2</v>
      </c>
      <c r="FN486" s="193"/>
      <c r="FO486" s="193"/>
      <c r="FP486" s="108"/>
      <c r="FQ486" s="108"/>
      <c r="FR486" s="108"/>
      <c r="FS486" s="108"/>
      <c r="FT486" s="108"/>
      <c r="FU486" s="108"/>
      <c r="FV486" s="108"/>
      <c r="FW486" s="108"/>
      <c r="FX486" s="108"/>
      <c r="FY486" s="108"/>
    </row>
    <row r="487" spans="1:181" ht="12.75" customHeight="1" x14ac:dyDescent="0.2">
      <c r="A487" s="192"/>
      <c r="B487" s="193"/>
      <c r="C487" s="193"/>
      <c r="D487" s="193"/>
      <c r="E487" s="193"/>
      <c r="F487" s="193"/>
      <c r="G487" s="193"/>
      <c r="H487" s="193"/>
      <c r="I487" s="193"/>
      <c r="J487" s="193"/>
      <c r="K487" s="193"/>
      <c r="L487" s="193"/>
      <c r="M487" s="193"/>
      <c r="N487" s="193"/>
      <c r="O487" s="193"/>
      <c r="P487" s="193"/>
      <c r="Q487" s="193"/>
      <c r="R487" s="193"/>
      <c r="S487" s="193"/>
      <c r="T487" s="193"/>
      <c r="U487" s="193"/>
      <c r="V487" s="193"/>
      <c r="W487" s="193"/>
      <c r="X487" s="193"/>
      <c r="Y487" s="193"/>
      <c r="Z487" s="193"/>
      <c r="AA487" s="193"/>
      <c r="AB487" s="193"/>
      <c r="AC487" s="193"/>
      <c r="AD487" s="193"/>
      <c r="AE487" s="193"/>
      <c r="AF487" s="193"/>
      <c r="AG487" s="193"/>
      <c r="AH487" s="193"/>
      <c r="AI487" s="193"/>
      <c r="AJ487" s="193"/>
      <c r="AK487" s="193"/>
      <c r="AL487" s="193"/>
      <c r="AM487" s="193"/>
      <c r="AN487" s="193"/>
      <c r="AO487" s="193"/>
      <c r="AP487" s="193"/>
      <c r="AQ487" s="193"/>
      <c r="AR487" s="193"/>
      <c r="AS487" s="193"/>
      <c r="AT487" s="193"/>
      <c r="AU487" s="193"/>
      <c r="AV487" s="193"/>
      <c r="AW487" s="193"/>
      <c r="AX487" s="193"/>
      <c r="AY487" s="193"/>
      <c r="AZ487" s="193"/>
      <c r="BA487" s="193"/>
      <c r="BB487" s="193"/>
      <c r="BC487" s="193"/>
      <c r="BD487" s="193"/>
      <c r="BE487" s="193"/>
      <c r="BF487" s="193"/>
      <c r="BG487" s="193"/>
      <c r="BH487" s="193"/>
      <c r="BI487" s="193"/>
      <c r="BJ487" s="193"/>
      <c r="BK487" s="193"/>
      <c r="BL487" s="192"/>
      <c r="BM487" s="192"/>
      <c r="BN487" s="192"/>
      <c r="BO487" s="192"/>
      <c r="BP487" s="192"/>
      <c r="BQ487" s="192"/>
      <c r="BR487" s="193"/>
      <c r="BS487" s="193"/>
      <c r="BT487" s="193"/>
      <c r="BU487" s="193"/>
      <c r="BV487" s="192"/>
      <c r="BW487" s="193"/>
      <c r="BX487" s="193"/>
      <c r="BY487" s="193"/>
      <c r="BZ487" s="193"/>
      <c r="CA487" s="192"/>
      <c r="CB487" s="193"/>
      <c r="CC487" s="193"/>
      <c r="CD487" s="193"/>
      <c r="CE487" s="193"/>
      <c r="CF487" s="192"/>
      <c r="CG487" s="193"/>
      <c r="CH487" s="193"/>
      <c r="CI487" s="193"/>
      <c r="CJ487" s="193"/>
      <c r="CK487" s="192"/>
      <c r="CL487" s="193"/>
      <c r="CM487" s="193"/>
      <c r="CN487" s="193"/>
      <c r="CO487" s="193"/>
      <c r="CP487" s="192"/>
      <c r="CQ487" s="193"/>
      <c r="CR487" s="193"/>
      <c r="CS487" s="193"/>
      <c r="CT487" s="193"/>
      <c r="CU487" s="193"/>
      <c r="CV487" s="193"/>
      <c r="CW487" s="193"/>
      <c r="CX487" s="193"/>
      <c r="CY487" s="193"/>
      <c r="CZ487" s="193"/>
      <c r="DA487" s="193"/>
      <c r="DB487" s="193"/>
      <c r="DC487" s="193"/>
      <c r="DD487" s="193"/>
      <c r="DE487" s="193"/>
      <c r="DF487" s="193"/>
      <c r="DG487" s="193"/>
      <c r="DH487" s="193"/>
      <c r="DI487" s="193"/>
      <c r="DJ487" s="193"/>
      <c r="DK487" s="193"/>
      <c r="DL487" s="193"/>
      <c r="DM487" s="193"/>
      <c r="DN487" s="193"/>
      <c r="DO487" s="193"/>
      <c r="DP487" s="193"/>
      <c r="DQ487" s="193"/>
      <c r="DR487" s="193"/>
      <c r="DS487" s="193"/>
      <c r="DT487" s="193"/>
      <c r="DU487" s="196"/>
      <c r="DV487" s="196"/>
      <c r="DW487" s="196"/>
      <c r="DX487" s="706"/>
      <c r="DY487" s="1274"/>
      <c r="DZ487" s="197"/>
      <c r="EB487" s="706"/>
      <c r="EC487" s="706"/>
      <c r="ED487" s="1287"/>
      <c r="EE487" s="197"/>
      <c r="EF487" s="197"/>
      <c r="EG487" s="197"/>
      <c r="EH487" s="197"/>
      <c r="EI487" s="1274"/>
      <c r="EJ487" s="197"/>
      <c r="EK487" s="197"/>
      <c r="EL487" s="197"/>
      <c r="EM487" s="197"/>
      <c r="EN487" s="1275"/>
      <c r="EO487" s="197"/>
      <c r="EP487" s="197"/>
      <c r="EQ487" s="197"/>
      <c r="ER487" s="197"/>
      <c r="ES487" s="1275"/>
      <c r="ET487" s="197"/>
      <c r="EU487" s="197"/>
      <c r="EV487" s="197"/>
      <c r="EW487" s="197"/>
      <c r="EX487" s="1275"/>
      <c r="EY487" s="197"/>
      <c r="EZ487" s="197"/>
      <c r="FA487" s="197"/>
      <c r="FB487" s="197"/>
      <c r="FC487" s="1275"/>
      <c r="FD487" s="197"/>
      <c r="FE487" s="197"/>
      <c r="FF487" s="197"/>
      <c r="FG487" s="197"/>
      <c r="FH487" s="1275"/>
      <c r="FI487" s="198"/>
      <c r="FJ487" s="198"/>
      <c r="FK487" s="198"/>
      <c r="FL487" s="198"/>
      <c r="FM487" s="198"/>
      <c r="FN487" s="193"/>
      <c r="FO487" s="193"/>
      <c r="FP487" s="108"/>
      <c r="FQ487" s="108"/>
      <c r="FR487" s="108"/>
      <c r="FS487" s="108"/>
      <c r="FT487" s="108"/>
      <c r="FU487" s="108"/>
      <c r="FV487" s="108"/>
      <c r="FW487" s="108"/>
      <c r="FX487" s="108"/>
      <c r="FY487" s="108"/>
    </row>
    <row r="488" spans="1:181" ht="12.75" hidden="1" customHeight="1" x14ac:dyDescent="0.2">
      <c r="A488" s="4" t="s">
        <v>478</v>
      </c>
      <c r="B488" s="193"/>
      <c r="C488" s="193"/>
      <c r="D488" s="193"/>
      <c r="E488" s="193"/>
      <c r="F488" s="193"/>
      <c r="G488" s="193"/>
      <c r="H488" s="193"/>
      <c r="I488" s="193"/>
      <c r="J488" s="193"/>
      <c r="K488" s="193"/>
      <c r="L488" s="193"/>
      <c r="M488" s="193"/>
      <c r="N488" s="193"/>
      <c r="O488" s="193"/>
      <c r="P488" s="193"/>
      <c r="Q488" s="193"/>
      <c r="R488" s="193"/>
      <c r="S488" s="193"/>
      <c r="T488" s="193"/>
      <c r="U488" s="193"/>
      <c r="V488" s="193"/>
      <c r="W488" s="193"/>
      <c r="X488" s="193"/>
      <c r="Y488" s="193"/>
      <c r="Z488" s="193"/>
      <c r="AA488" s="193"/>
      <c r="AB488" s="193"/>
      <c r="AC488" s="193"/>
      <c r="AD488" s="193"/>
      <c r="AE488" s="193"/>
      <c r="AF488" s="193"/>
      <c r="AG488" s="193"/>
      <c r="AH488" s="193"/>
      <c r="AI488" s="193"/>
      <c r="AJ488" s="193"/>
      <c r="AK488" s="193"/>
      <c r="AL488" s="193"/>
      <c r="AM488" s="193"/>
      <c r="AN488" s="193"/>
      <c r="AO488" s="193"/>
      <c r="AP488" s="193"/>
      <c r="AQ488" s="193"/>
      <c r="AR488" s="193"/>
      <c r="AS488" s="193"/>
      <c r="AT488" s="193"/>
      <c r="AU488" s="193"/>
      <c r="AV488" s="193"/>
      <c r="AW488" s="193"/>
      <c r="AX488" s="193"/>
      <c r="AY488" s="193"/>
      <c r="AZ488" s="193"/>
      <c r="BA488" s="193"/>
      <c r="BB488" s="193"/>
      <c r="BC488" s="193"/>
      <c r="BD488" s="193"/>
      <c r="BE488" s="193"/>
      <c r="BF488" s="193"/>
      <c r="BG488" s="193"/>
      <c r="BH488" s="193"/>
      <c r="BI488" s="193"/>
      <c r="BJ488" s="193"/>
      <c r="BK488" s="193"/>
      <c r="BL488" s="192"/>
      <c r="BM488" s="192"/>
      <c r="BN488" s="192"/>
      <c r="BO488" s="192"/>
      <c r="BP488" s="192"/>
      <c r="BQ488" s="192"/>
      <c r="BR488" s="193"/>
      <c r="BS488" s="193"/>
      <c r="BT488" s="193"/>
      <c r="BU488" s="193"/>
      <c r="BV488" s="192"/>
      <c r="BW488" s="193"/>
      <c r="BX488" s="193"/>
      <c r="BY488" s="193"/>
      <c r="BZ488" s="193"/>
      <c r="CA488" s="192"/>
      <c r="CB488" s="193"/>
      <c r="CC488" s="193"/>
      <c r="CD488" s="193"/>
      <c r="CE488" s="193"/>
      <c r="CF488" s="192"/>
      <c r="CG488" s="193"/>
      <c r="CH488" s="193"/>
      <c r="CI488" s="193"/>
      <c r="CJ488" s="193"/>
      <c r="CK488" s="192"/>
      <c r="CL488" s="193"/>
      <c r="CM488" s="193"/>
      <c r="CN488" s="193"/>
      <c r="CO488" s="193"/>
      <c r="CP488" s="192"/>
      <c r="CQ488" s="193"/>
      <c r="CR488" s="193"/>
      <c r="CS488" s="193"/>
      <c r="CT488" s="193"/>
      <c r="CU488" s="193"/>
      <c r="CV488" s="193"/>
      <c r="CW488" s="193"/>
      <c r="CX488" s="193"/>
      <c r="CY488" s="193"/>
      <c r="CZ488" s="193"/>
      <c r="DA488" s="193"/>
      <c r="DB488" s="193"/>
      <c r="DC488" s="193"/>
      <c r="DD488" s="193"/>
      <c r="DE488" s="193"/>
      <c r="DF488" s="193"/>
      <c r="DG488" s="193"/>
      <c r="DH488" s="193"/>
      <c r="DI488" s="193"/>
      <c r="DJ488" s="193"/>
      <c r="DK488" s="193"/>
      <c r="DL488" s="193"/>
      <c r="DM488" s="193"/>
      <c r="DN488" s="193"/>
      <c r="DO488" s="193"/>
      <c r="DP488" s="193"/>
      <c r="DQ488" s="193"/>
      <c r="DR488" s="193"/>
      <c r="DS488" s="193"/>
      <c r="DT488" s="193"/>
      <c r="DU488" s="196"/>
      <c r="DV488" s="196"/>
      <c r="DW488" s="196"/>
      <c r="DX488" s="706"/>
      <c r="DY488" s="1274"/>
      <c r="DZ488" s="134" t="e">
        <f>DZ490*DZ180*3/1000</f>
        <v>#REF!</v>
      </c>
      <c r="EA488" s="134" t="e">
        <f>EA490*EA180*3/1000</f>
        <v>#REF!</v>
      </c>
      <c r="EB488" s="134" t="e">
        <f>EB490*EB180*3/1000</f>
        <v>#REF!</v>
      </c>
      <c r="EC488" s="134" t="e">
        <f>EC490*EC180*3/1000</f>
        <v>#REF!</v>
      </c>
      <c r="ED488" s="85" t="e">
        <f>SUM(DZ488:EC488)</f>
        <v>#REF!</v>
      </c>
      <c r="EE488" s="134" t="e">
        <f>EE490*EE180*3/1000</f>
        <v>#REF!</v>
      </c>
      <c r="EF488" s="134" t="e">
        <f>EF490*EF180*3/1000</f>
        <v>#REF!</v>
      </c>
      <c r="EG488" s="134" t="e">
        <f>EG490*EG180*3/1000</f>
        <v>#REF!</v>
      </c>
      <c r="EH488" s="134" t="e">
        <f>EH490*EH180*3/1000</f>
        <v>#REF!</v>
      </c>
      <c r="EI488" s="800" t="e">
        <f>SUM(EE488:EH488)</f>
        <v>#REF!</v>
      </c>
      <c r="EJ488" s="134" t="e">
        <f>EJ490*EJ180*3/1000</f>
        <v>#REF!</v>
      </c>
      <c r="EK488" s="134" t="e">
        <f>EK490*EK180*3/1000</f>
        <v>#REF!</v>
      </c>
      <c r="EL488" s="1202" t="e">
        <f>EL490*EL180*3/1000</f>
        <v>#REF!</v>
      </c>
      <c r="EM488" s="1202" t="e">
        <f>EM490*EM180*3/1000</f>
        <v>#REF!</v>
      </c>
      <c r="EN488" s="800" t="e">
        <f>SUM(EJ488:EM488)</f>
        <v>#REF!</v>
      </c>
      <c r="EO488" s="134" t="e">
        <f>EO490*EO180*3/1000</f>
        <v>#REF!</v>
      </c>
      <c r="EP488" s="1202" t="e">
        <f t="shared" ref="EP488:ER488" si="2273">EP490*EP180*3/1000</f>
        <v>#REF!</v>
      </c>
      <c r="EQ488" s="1202" t="e">
        <f t="shared" si="2273"/>
        <v>#REF!</v>
      </c>
      <c r="ER488" s="1202" t="e">
        <f t="shared" si="2273"/>
        <v>#REF!</v>
      </c>
      <c r="ES488" s="800" t="e">
        <f>SUM(EO488:ER488)</f>
        <v>#REF!</v>
      </c>
      <c r="ET488" s="1202" t="e">
        <f t="shared" ref="ET488:EW488" si="2274">ET490*ET180*3/1000</f>
        <v>#REF!</v>
      </c>
      <c r="EU488" s="1202" t="e">
        <f t="shared" si="2274"/>
        <v>#REF!</v>
      </c>
      <c r="EV488" s="1202" t="e">
        <f t="shared" si="2274"/>
        <v>#REF!</v>
      </c>
      <c r="EW488" s="1202" t="e">
        <f t="shared" si="2274"/>
        <v>#REF!</v>
      </c>
      <c r="EX488" s="800" t="e">
        <f>SUM(ET488:EW488)</f>
        <v>#REF!</v>
      </c>
      <c r="EY488" s="1202" t="e">
        <f t="shared" ref="EY488:FB488" si="2275">EY490*EY180*3/1000</f>
        <v>#REF!</v>
      </c>
      <c r="EZ488" s="1202" t="e">
        <f t="shared" si="2275"/>
        <v>#REF!</v>
      </c>
      <c r="FA488" s="1202" t="e">
        <f t="shared" si="2275"/>
        <v>#REF!</v>
      </c>
      <c r="FB488" s="1202" t="e">
        <f t="shared" si="2275"/>
        <v>#REF!</v>
      </c>
      <c r="FC488" s="800" t="e">
        <f>SUM(EY488:FB488)</f>
        <v>#REF!</v>
      </c>
      <c r="FD488" s="1202" t="e">
        <f t="shared" ref="FD488:FG488" si="2276">FD490*FD180*3/1000</f>
        <v>#REF!</v>
      </c>
      <c r="FE488" s="1202" t="e">
        <f t="shared" si="2276"/>
        <v>#REF!</v>
      </c>
      <c r="FF488" s="1202" t="e">
        <f t="shared" si="2276"/>
        <v>#REF!</v>
      </c>
      <c r="FG488" s="1202" t="e">
        <f t="shared" si="2276"/>
        <v>#REF!</v>
      </c>
      <c r="FH488" s="800" t="e">
        <f>SUM(FD488:FG488)</f>
        <v>#REF!</v>
      </c>
      <c r="FI488" s="1202" t="e">
        <f t="shared" ref="FI488:FM488" si="2277">FI490*FI180*12/1000</f>
        <v>#REF!</v>
      </c>
      <c r="FJ488" s="1202" t="e">
        <f t="shared" si="2277"/>
        <v>#REF!</v>
      </c>
      <c r="FK488" s="1202" t="e">
        <f t="shared" si="2277"/>
        <v>#REF!</v>
      </c>
      <c r="FL488" s="1202" t="e">
        <f t="shared" si="2277"/>
        <v>#REF!</v>
      </c>
      <c r="FM488" s="1202" t="e">
        <f t="shared" si="2277"/>
        <v>#REF!</v>
      </c>
      <c r="FN488" s="189"/>
      <c r="FO488" s="193"/>
      <c r="FP488" s="108"/>
      <c r="FQ488" s="108"/>
      <c r="FR488" s="108"/>
      <c r="FS488" s="108"/>
      <c r="FT488" s="108"/>
      <c r="FU488" s="108"/>
      <c r="FV488" s="108"/>
      <c r="FW488" s="108"/>
      <c r="FX488" s="108"/>
      <c r="FY488" s="108"/>
    </row>
    <row r="489" spans="1:181" ht="12.75" hidden="1" customHeight="1" x14ac:dyDescent="0.2">
      <c r="A489" s="70" t="s">
        <v>363</v>
      </c>
      <c r="B489" s="193"/>
      <c r="C489" s="193"/>
      <c r="D489" s="193"/>
      <c r="E489" s="193"/>
      <c r="F489" s="193"/>
      <c r="G489" s="193"/>
      <c r="H489" s="193"/>
      <c r="I489" s="193"/>
      <c r="J489" s="193"/>
      <c r="K489" s="193"/>
      <c r="L489" s="193"/>
      <c r="M489" s="193"/>
      <c r="N489" s="193"/>
      <c r="O489" s="193"/>
      <c r="P489" s="193"/>
      <c r="Q489" s="193"/>
      <c r="R489" s="193"/>
      <c r="S489" s="193"/>
      <c r="T489" s="193"/>
      <c r="U489" s="193"/>
      <c r="V489" s="193"/>
      <c r="W489" s="193"/>
      <c r="X489" s="193"/>
      <c r="Y489" s="193"/>
      <c r="Z489" s="193"/>
      <c r="AA489" s="193"/>
      <c r="AB489" s="193"/>
      <c r="AC489" s="193"/>
      <c r="AD489" s="193"/>
      <c r="AE489" s="193"/>
      <c r="AF489" s="193"/>
      <c r="AG489" s="193"/>
      <c r="AH489" s="193"/>
      <c r="AI489" s="193"/>
      <c r="AJ489" s="193"/>
      <c r="AK489" s="193"/>
      <c r="AL489" s="193"/>
      <c r="AM489" s="193"/>
      <c r="AN489" s="193"/>
      <c r="AO489" s="193"/>
      <c r="AP489" s="193"/>
      <c r="AQ489" s="193"/>
      <c r="AR489" s="193"/>
      <c r="AS489" s="193"/>
      <c r="AT489" s="193"/>
      <c r="AU489" s="193"/>
      <c r="AV489" s="193"/>
      <c r="AW489" s="193"/>
      <c r="AX489" s="193"/>
      <c r="AY489" s="193"/>
      <c r="AZ489" s="193"/>
      <c r="BA489" s="193"/>
      <c r="BB489" s="193"/>
      <c r="BC489" s="193"/>
      <c r="BD489" s="193"/>
      <c r="BE489" s="193"/>
      <c r="BF489" s="193"/>
      <c r="BG489" s="193"/>
      <c r="BH489" s="193"/>
      <c r="BI489" s="193"/>
      <c r="BJ489" s="193"/>
      <c r="BK489" s="193"/>
      <c r="BL489" s="192"/>
      <c r="BM489" s="192"/>
      <c r="BN489" s="192"/>
      <c r="BO489" s="192"/>
      <c r="BP489" s="192"/>
      <c r="BQ489" s="192"/>
      <c r="BR489" s="193"/>
      <c r="BS489" s="193"/>
      <c r="BT489" s="193"/>
      <c r="BU489" s="193"/>
      <c r="BV489" s="192"/>
      <c r="BW489" s="193"/>
      <c r="BX489" s="193"/>
      <c r="BY489" s="193"/>
      <c r="BZ489" s="193"/>
      <c r="CA489" s="192"/>
      <c r="CB489" s="193"/>
      <c r="CC489" s="193"/>
      <c r="CD489" s="193"/>
      <c r="CE489" s="193"/>
      <c r="CF489" s="192"/>
      <c r="CG489" s="193"/>
      <c r="CH489" s="193"/>
      <c r="CI489" s="193"/>
      <c r="CJ489" s="193"/>
      <c r="CK489" s="192"/>
      <c r="CL489" s="193"/>
      <c r="CM489" s="193"/>
      <c r="CN489" s="193"/>
      <c r="CO489" s="193"/>
      <c r="CP489" s="192"/>
      <c r="CQ489" s="193"/>
      <c r="CR489" s="193"/>
      <c r="CS489" s="193"/>
      <c r="CT489" s="193"/>
      <c r="CU489" s="193"/>
      <c r="CV489" s="193"/>
      <c r="CW489" s="193"/>
      <c r="CX489" s="193"/>
      <c r="CY489" s="193"/>
      <c r="CZ489" s="193"/>
      <c r="DA489" s="193"/>
      <c r="DB489" s="193"/>
      <c r="DC489" s="193"/>
      <c r="DD489" s="193"/>
      <c r="DE489" s="193"/>
      <c r="DF489" s="193"/>
      <c r="DG489" s="193"/>
      <c r="DH489" s="193"/>
      <c r="DI489" s="193"/>
      <c r="DJ489" s="193"/>
      <c r="DK489" s="193"/>
      <c r="DL489" s="193"/>
      <c r="DM489" s="193"/>
      <c r="DN489" s="193"/>
      <c r="DO489" s="193"/>
      <c r="DP489" s="193"/>
      <c r="DQ489" s="193"/>
      <c r="DR489" s="193"/>
      <c r="DS489" s="193"/>
      <c r="DT489" s="193"/>
      <c r="DU489" s="196"/>
      <c r="DV489" s="196"/>
      <c r="DW489" s="196"/>
      <c r="DX489" s="706"/>
      <c r="DY489" s="1274"/>
      <c r="DZ489" s="197"/>
      <c r="EB489" s="706"/>
      <c r="EC489" s="706"/>
      <c r="ED489" s="1287"/>
      <c r="EE489" s="75" t="e">
        <f t="shared" ref="EE489:EX489" si="2278">+EE488/DZ488-1</f>
        <v>#REF!</v>
      </c>
      <c r="EF489" s="75" t="e">
        <f t="shared" si="2278"/>
        <v>#REF!</v>
      </c>
      <c r="EG489" s="75" t="e">
        <f t="shared" si="2278"/>
        <v>#REF!</v>
      </c>
      <c r="EH489" s="75" t="e">
        <f t="shared" si="2278"/>
        <v>#REF!</v>
      </c>
      <c r="EI489" s="1192" t="e">
        <f t="shared" si="2278"/>
        <v>#REF!</v>
      </c>
      <c r="EJ489" s="75" t="e">
        <f t="shared" si="2278"/>
        <v>#REF!</v>
      </c>
      <c r="EK489" s="75" t="e">
        <f t="shared" si="2278"/>
        <v>#REF!</v>
      </c>
      <c r="EL489" s="804" t="e">
        <f t="shared" si="2278"/>
        <v>#REF!</v>
      </c>
      <c r="EM489" s="804" t="e">
        <f t="shared" si="2278"/>
        <v>#REF!</v>
      </c>
      <c r="EN489" s="1192" t="e">
        <f t="shared" si="2278"/>
        <v>#REF!</v>
      </c>
      <c r="EO489" s="75" t="e">
        <f t="shared" si="2278"/>
        <v>#REF!</v>
      </c>
      <c r="EP489" s="804" t="e">
        <f t="shared" si="2278"/>
        <v>#REF!</v>
      </c>
      <c r="EQ489" s="804" t="e">
        <f t="shared" si="2278"/>
        <v>#REF!</v>
      </c>
      <c r="ER489" s="804" t="e">
        <f t="shared" si="2278"/>
        <v>#REF!</v>
      </c>
      <c r="ES489" s="1192" t="e">
        <f t="shared" si="2278"/>
        <v>#REF!</v>
      </c>
      <c r="ET489" s="804" t="e">
        <f t="shared" si="2278"/>
        <v>#REF!</v>
      </c>
      <c r="EU489" s="804" t="e">
        <f t="shared" si="2278"/>
        <v>#REF!</v>
      </c>
      <c r="EV489" s="804" t="e">
        <f t="shared" si="2278"/>
        <v>#REF!</v>
      </c>
      <c r="EW489" s="804" t="e">
        <f t="shared" si="2278"/>
        <v>#REF!</v>
      </c>
      <c r="EX489" s="1192" t="e">
        <f t="shared" si="2278"/>
        <v>#REF!</v>
      </c>
      <c r="EY489" s="804" t="e">
        <f t="shared" ref="EY489" si="2279">+EY488/ET488-1</f>
        <v>#REF!</v>
      </c>
      <c r="EZ489" s="804" t="e">
        <f t="shared" ref="EZ489" si="2280">+EZ488/EU488-1</f>
        <v>#REF!</v>
      </c>
      <c r="FA489" s="804" t="e">
        <f t="shared" ref="FA489" si="2281">+FA488/EV488-1</f>
        <v>#REF!</v>
      </c>
      <c r="FB489" s="804" t="e">
        <f t="shared" ref="FB489:FC489" si="2282">+FB488/EW488-1</f>
        <v>#REF!</v>
      </c>
      <c r="FC489" s="1192" t="e">
        <f t="shared" si="2282"/>
        <v>#REF!</v>
      </c>
      <c r="FD489" s="804" t="e">
        <f t="shared" ref="FD489" si="2283">+FD488/EY488-1</f>
        <v>#REF!</v>
      </c>
      <c r="FE489" s="804" t="e">
        <f t="shared" ref="FE489" si="2284">+FE488/EZ488-1</f>
        <v>#REF!</v>
      </c>
      <c r="FF489" s="804" t="e">
        <f t="shared" ref="FF489" si="2285">+FF488/FA488-1</f>
        <v>#REF!</v>
      </c>
      <c r="FG489" s="804" t="e">
        <f t="shared" ref="FG489:FH489" si="2286">+FG488/FB488-1</f>
        <v>#REF!</v>
      </c>
      <c r="FH489" s="1192" t="e">
        <f t="shared" si="2286"/>
        <v>#REF!</v>
      </c>
      <c r="FI489" s="804" t="e">
        <f t="shared" ref="FI489:FM489" si="2287">FI488/FH488-1</f>
        <v>#REF!</v>
      </c>
      <c r="FJ489" s="804" t="e">
        <f t="shared" si="2287"/>
        <v>#REF!</v>
      </c>
      <c r="FK489" s="804" t="e">
        <f t="shared" si="2287"/>
        <v>#REF!</v>
      </c>
      <c r="FL489" s="804" t="e">
        <f t="shared" si="2287"/>
        <v>#REF!</v>
      </c>
      <c r="FM489" s="804" t="e">
        <f t="shared" si="2287"/>
        <v>#REF!</v>
      </c>
      <c r="FN489" s="193"/>
      <c r="FO489" s="193"/>
      <c r="FP489" s="108"/>
      <c r="FQ489" s="108"/>
      <c r="FR489" s="108"/>
      <c r="FS489" s="108"/>
      <c r="FT489" s="108"/>
      <c r="FU489" s="108"/>
      <c r="FV489" s="108"/>
      <c r="FW489" s="108"/>
      <c r="FX489" s="108"/>
      <c r="FY489" s="108"/>
    </row>
    <row r="490" spans="1:181" ht="12.75" hidden="1" customHeight="1" x14ac:dyDescent="0.2">
      <c r="A490" s="61" t="s">
        <v>391</v>
      </c>
      <c r="B490" s="193"/>
      <c r="C490" s="193"/>
      <c r="D490" s="193"/>
      <c r="E490" s="193"/>
      <c r="F490" s="193"/>
      <c r="G490" s="193"/>
      <c r="H490" s="193"/>
      <c r="I490" s="193"/>
      <c r="J490" s="193"/>
      <c r="K490" s="193"/>
      <c r="L490" s="193"/>
      <c r="M490" s="193"/>
      <c r="N490" s="193"/>
      <c r="O490" s="193"/>
      <c r="P490" s="193"/>
      <c r="Q490" s="193"/>
      <c r="R490" s="193"/>
      <c r="S490" s="193"/>
      <c r="T490" s="193"/>
      <c r="U490" s="193"/>
      <c r="V490" s="193"/>
      <c r="W490" s="193"/>
      <c r="X490" s="193"/>
      <c r="Y490" s="193"/>
      <c r="Z490" s="193"/>
      <c r="AA490" s="193"/>
      <c r="AB490" s="193"/>
      <c r="AC490" s="193"/>
      <c r="AD490" s="193"/>
      <c r="AE490" s="193"/>
      <c r="AF490" s="193"/>
      <c r="AG490" s="193"/>
      <c r="AH490" s="193"/>
      <c r="AI490" s="193"/>
      <c r="AJ490" s="193"/>
      <c r="AK490" s="193"/>
      <c r="AL490" s="193"/>
      <c r="AM490" s="193"/>
      <c r="AN490" s="193"/>
      <c r="AO490" s="193"/>
      <c r="AP490" s="193"/>
      <c r="AQ490" s="193"/>
      <c r="AR490" s="193"/>
      <c r="AS490" s="193"/>
      <c r="AT490" s="193"/>
      <c r="AU490" s="193"/>
      <c r="AV490" s="193"/>
      <c r="AW490" s="193"/>
      <c r="AX490" s="193"/>
      <c r="AY490" s="193"/>
      <c r="AZ490" s="193"/>
      <c r="BA490" s="193"/>
      <c r="BB490" s="193"/>
      <c r="BC490" s="193"/>
      <c r="BD490" s="193"/>
      <c r="BE490" s="193"/>
      <c r="BF490" s="193"/>
      <c r="BG490" s="193"/>
      <c r="BH490" s="193"/>
      <c r="BI490" s="193"/>
      <c r="BJ490" s="193"/>
      <c r="BK490" s="193"/>
      <c r="BL490" s="192"/>
      <c r="BM490" s="192"/>
      <c r="BN490" s="192"/>
      <c r="BO490" s="192"/>
      <c r="BP490" s="192"/>
      <c r="BQ490" s="192"/>
      <c r="BR490" s="193"/>
      <c r="BS490" s="193"/>
      <c r="BT490" s="193"/>
      <c r="BU490" s="193"/>
      <c r="BV490" s="192"/>
      <c r="BW490" s="193"/>
      <c r="BX490" s="193"/>
      <c r="BY490" s="193"/>
      <c r="BZ490" s="193"/>
      <c r="CA490" s="192"/>
      <c r="CB490" s="193"/>
      <c r="CC490" s="193"/>
      <c r="CD490" s="193"/>
      <c r="CE490" s="193"/>
      <c r="CF490" s="192"/>
      <c r="CG490" s="193"/>
      <c r="CH490" s="193"/>
      <c r="CI490" s="193"/>
      <c r="CJ490" s="193"/>
      <c r="CK490" s="192"/>
      <c r="CL490" s="193"/>
      <c r="CM490" s="193"/>
      <c r="CN490" s="193"/>
      <c r="CO490" s="193"/>
      <c r="CP490" s="192"/>
      <c r="CQ490" s="193"/>
      <c r="CR490" s="193"/>
      <c r="CS490" s="193"/>
      <c r="CT490" s="193"/>
      <c r="CU490" s="193"/>
      <c r="CV490" s="193"/>
      <c r="CW490" s="193"/>
      <c r="CX490" s="193"/>
      <c r="CY490" s="193"/>
      <c r="CZ490" s="193"/>
      <c r="DA490" s="193"/>
      <c r="DB490" s="193"/>
      <c r="DC490" s="193"/>
      <c r="DD490" s="193"/>
      <c r="DE490" s="193"/>
      <c r="DF490" s="193"/>
      <c r="DG490" s="193"/>
      <c r="DH490" s="193"/>
      <c r="DI490" s="193"/>
      <c r="DJ490" s="193"/>
      <c r="DK490" s="193"/>
      <c r="DL490" s="193"/>
      <c r="DM490" s="193"/>
      <c r="DN490" s="193"/>
      <c r="DO490" s="193"/>
      <c r="DP490" s="193"/>
      <c r="DQ490" s="193"/>
      <c r="DR490" s="193"/>
      <c r="DS490" s="193"/>
      <c r="DT490" s="193"/>
      <c r="DU490" s="196"/>
      <c r="DV490" s="196"/>
      <c r="DW490" s="196"/>
      <c r="DX490" s="706"/>
      <c r="DY490" s="1274"/>
      <c r="DZ490" s="111" t="e">
        <f>#REF!</f>
        <v>#REF!</v>
      </c>
      <c r="EA490" s="111" t="e">
        <f>#REF!</f>
        <v>#REF!</v>
      </c>
      <c r="EB490" s="111" t="e">
        <f>#REF!</f>
        <v>#REF!</v>
      </c>
      <c r="EC490" s="111" t="e">
        <f>#REF!</f>
        <v>#REF!</v>
      </c>
      <c r="ED490" s="112" t="e">
        <f>ED488/ED180*1000/12</f>
        <v>#REF!</v>
      </c>
      <c r="EE490" s="111" t="e">
        <f>#REF!</f>
        <v>#REF!</v>
      </c>
      <c r="EF490" s="111" t="e">
        <f>#REF!</f>
        <v>#REF!</v>
      </c>
      <c r="EG490" s="111" t="e">
        <f>#REF!</f>
        <v>#REF!</v>
      </c>
      <c r="EH490" s="111" t="e">
        <f>#REF!</f>
        <v>#REF!</v>
      </c>
      <c r="EI490" s="1196" t="e">
        <f>EI488/EI180*1000/12</f>
        <v>#REF!</v>
      </c>
      <c r="EJ490" s="111" t="e">
        <f>#REF!</f>
        <v>#REF!</v>
      </c>
      <c r="EK490" s="111" t="e">
        <f>#REF!</f>
        <v>#REF!</v>
      </c>
      <c r="EL490" s="1195" t="e">
        <f>#REF!</f>
        <v>#REF!</v>
      </c>
      <c r="EM490" s="1195" t="e">
        <f>#REF!</f>
        <v>#REF!</v>
      </c>
      <c r="EN490" s="1196" t="e">
        <f>EN488/EN180*1000/12</f>
        <v>#REF!</v>
      </c>
      <c r="EO490" s="111" t="e">
        <f>#REF!</f>
        <v>#REF!</v>
      </c>
      <c r="EP490" s="1195" t="e">
        <f>#REF!</f>
        <v>#REF!</v>
      </c>
      <c r="EQ490" s="1195" t="e">
        <f>#REF!</f>
        <v>#REF!</v>
      </c>
      <c r="ER490" s="1195" t="e">
        <f>#REF!</f>
        <v>#REF!</v>
      </c>
      <c r="ES490" s="1196" t="e">
        <f>ES488/ES180*1000/12</f>
        <v>#REF!</v>
      </c>
      <c r="ET490" s="1195" t="e">
        <f>#REF!</f>
        <v>#REF!</v>
      </c>
      <c r="EU490" s="1195" t="e">
        <f>#REF!</f>
        <v>#REF!</v>
      </c>
      <c r="EV490" s="1195" t="e">
        <f>#REF!</f>
        <v>#REF!</v>
      </c>
      <c r="EW490" s="1195" t="e">
        <f>#REF!</f>
        <v>#REF!</v>
      </c>
      <c r="EX490" s="1196" t="e">
        <f>EX488/EX180*1000/12</f>
        <v>#REF!</v>
      </c>
      <c r="EY490" s="1195" t="e">
        <f>#REF!</f>
        <v>#REF!</v>
      </c>
      <c r="EZ490" s="1195" t="e">
        <f>#REF!</f>
        <v>#REF!</v>
      </c>
      <c r="FA490" s="1195" t="e">
        <f>#REF!</f>
        <v>#REF!</v>
      </c>
      <c r="FB490" s="1195" t="e">
        <f>#REF!</f>
        <v>#REF!</v>
      </c>
      <c r="FC490" s="1196" t="e">
        <f>FC488/FC180*1000/12</f>
        <v>#REF!</v>
      </c>
      <c r="FD490" s="1195" t="e">
        <f>#REF!</f>
        <v>#REF!</v>
      </c>
      <c r="FE490" s="1195" t="e">
        <f>#REF!</f>
        <v>#REF!</v>
      </c>
      <c r="FF490" s="1195" t="e">
        <f>#REF!</f>
        <v>#REF!</v>
      </c>
      <c r="FG490" s="1195" t="e">
        <f>#REF!</f>
        <v>#REF!</v>
      </c>
      <c r="FH490" s="1196" t="e">
        <f>FH488/FH180*1000/12</f>
        <v>#REF!</v>
      </c>
      <c r="FI490" s="1195" t="e">
        <f>#REF!</f>
        <v>#REF!</v>
      </c>
      <c r="FJ490" s="1195" t="e">
        <f>#REF!</f>
        <v>#REF!</v>
      </c>
      <c r="FK490" s="1195" t="e">
        <f>#REF!</f>
        <v>#REF!</v>
      </c>
      <c r="FL490" s="1195" t="e">
        <f>#REF!</f>
        <v>#REF!</v>
      </c>
      <c r="FM490" s="1195" t="e">
        <f>#REF!</f>
        <v>#REF!</v>
      </c>
      <c r="FN490" s="189"/>
      <c r="FO490" s="193"/>
      <c r="FP490" s="108"/>
      <c r="FQ490" s="108"/>
      <c r="FR490" s="108"/>
      <c r="FS490" s="108"/>
      <c r="FT490" s="108"/>
      <c r="FU490" s="108"/>
      <c r="FV490" s="108"/>
      <c r="FW490" s="108"/>
      <c r="FX490" s="108"/>
      <c r="FY490" s="108"/>
    </row>
    <row r="491" spans="1:181" ht="12.75" hidden="1" customHeight="1" x14ac:dyDescent="0.2">
      <c r="A491" s="70" t="s">
        <v>387</v>
      </c>
      <c r="B491" s="193"/>
      <c r="C491" s="193"/>
      <c r="D491" s="193"/>
      <c r="E491" s="193"/>
      <c r="F491" s="193"/>
      <c r="G491" s="193"/>
      <c r="H491" s="193"/>
      <c r="I491" s="193"/>
      <c r="J491" s="193"/>
      <c r="K491" s="193"/>
      <c r="L491" s="193"/>
      <c r="M491" s="193"/>
      <c r="N491" s="193"/>
      <c r="O491" s="193"/>
      <c r="P491" s="193"/>
      <c r="Q491" s="193"/>
      <c r="R491" s="193"/>
      <c r="S491" s="193"/>
      <c r="T491" s="193"/>
      <c r="U491" s="193"/>
      <c r="V491" s="193"/>
      <c r="W491" s="193"/>
      <c r="X491" s="193"/>
      <c r="Y491" s="193"/>
      <c r="Z491" s="193"/>
      <c r="AA491" s="193"/>
      <c r="AB491" s="193"/>
      <c r="AC491" s="193"/>
      <c r="AD491" s="193"/>
      <c r="AE491" s="193"/>
      <c r="AF491" s="193"/>
      <c r="AG491" s="193"/>
      <c r="AH491" s="193"/>
      <c r="AI491" s="193"/>
      <c r="AJ491" s="193"/>
      <c r="AK491" s="193"/>
      <c r="AL491" s="193"/>
      <c r="AM491" s="193"/>
      <c r="AN491" s="193"/>
      <c r="AO491" s="193"/>
      <c r="AP491" s="193"/>
      <c r="AQ491" s="193"/>
      <c r="AR491" s="193"/>
      <c r="AS491" s="193"/>
      <c r="AT491" s="193"/>
      <c r="AU491" s="193"/>
      <c r="AV491" s="193"/>
      <c r="AW491" s="193"/>
      <c r="AX491" s="193"/>
      <c r="AY491" s="193"/>
      <c r="AZ491" s="193"/>
      <c r="BA491" s="193"/>
      <c r="BB491" s="193"/>
      <c r="BC491" s="193"/>
      <c r="BD491" s="193"/>
      <c r="BE491" s="193"/>
      <c r="BF491" s="193"/>
      <c r="BG491" s="193"/>
      <c r="BH491" s="193"/>
      <c r="BI491" s="193"/>
      <c r="BJ491" s="193"/>
      <c r="BK491" s="193"/>
      <c r="BL491" s="192"/>
      <c r="BM491" s="192"/>
      <c r="BN491" s="192"/>
      <c r="BO491" s="192"/>
      <c r="BP491" s="192"/>
      <c r="BQ491" s="192"/>
      <c r="BR491" s="193"/>
      <c r="BS491" s="193"/>
      <c r="BT491" s="193"/>
      <c r="BU491" s="193"/>
      <c r="BV491" s="192"/>
      <c r="BW491" s="193"/>
      <c r="BX491" s="193"/>
      <c r="BY491" s="193"/>
      <c r="BZ491" s="193"/>
      <c r="CA491" s="192"/>
      <c r="CB491" s="193"/>
      <c r="CC491" s="193"/>
      <c r="CD491" s="193"/>
      <c r="CE491" s="193"/>
      <c r="CF491" s="192"/>
      <c r="CG491" s="193"/>
      <c r="CH491" s="193"/>
      <c r="CI491" s="193"/>
      <c r="CJ491" s="193"/>
      <c r="CK491" s="192"/>
      <c r="CL491" s="193"/>
      <c r="CM491" s="193"/>
      <c r="CN491" s="193"/>
      <c r="CO491" s="193"/>
      <c r="CP491" s="192"/>
      <c r="CQ491" s="193"/>
      <c r="CR491" s="193"/>
      <c r="CS491" s="193"/>
      <c r="CT491" s="193"/>
      <c r="CU491" s="193"/>
      <c r="CV491" s="193"/>
      <c r="CW491" s="193"/>
      <c r="CX491" s="193"/>
      <c r="CY491" s="193"/>
      <c r="CZ491" s="193"/>
      <c r="DA491" s="193"/>
      <c r="DB491" s="193"/>
      <c r="DC491" s="193"/>
      <c r="DD491" s="193"/>
      <c r="DE491" s="193"/>
      <c r="DF491" s="193"/>
      <c r="DG491" s="193"/>
      <c r="DH491" s="193"/>
      <c r="DI491" s="193"/>
      <c r="DJ491" s="193"/>
      <c r="DK491" s="193"/>
      <c r="DL491" s="193"/>
      <c r="DM491" s="193"/>
      <c r="DN491" s="193"/>
      <c r="DO491" s="193"/>
      <c r="DP491" s="193"/>
      <c r="DQ491" s="193"/>
      <c r="DR491" s="193"/>
      <c r="DS491" s="193"/>
      <c r="DT491" s="193"/>
      <c r="DU491" s="196"/>
      <c r="DV491" s="196"/>
      <c r="DW491" s="196"/>
      <c r="DX491" s="706"/>
      <c r="DY491" s="1274"/>
      <c r="DZ491" s="197"/>
      <c r="EB491" s="706"/>
      <c r="EC491" s="706"/>
      <c r="ED491" s="1287"/>
      <c r="EE491" s="75" t="e">
        <f t="shared" ref="EE491:EK491" si="2288">+EE490/DZ490-1</f>
        <v>#REF!</v>
      </c>
      <c r="EF491" s="75" t="e">
        <f t="shared" si="2288"/>
        <v>#REF!</v>
      </c>
      <c r="EG491" s="75" t="e">
        <f t="shared" si="2288"/>
        <v>#REF!</v>
      </c>
      <c r="EH491" s="75" t="e">
        <f t="shared" si="2288"/>
        <v>#REF!</v>
      </c>
      <c r="EI491" s="1192" t="e">
        <f t="shared" si="2288"/>
        <v>#REF!</v>
      </c>
      <c r="EJ491" s="75" t="e">
        <f t="shared" si="2288"/>
        <v>#REF!</v>
      </c>
      <c r="EK491" s="75" t="e">
        <f t="shared" si="2288"/>
        <v>#REF!</v>
      </c>
      <c r="EL491" s="1193" t="e">
        <f>EK491*0.9</f>
        <v>#REF!</v>
      </c>
      <c r="EM491" s="1193" t="e">
        <f>EL491*0.9</f>
        <v>#REF!</v>
      </c>
      <c r="EN491" s="1192" t="e">
        <f>+EN490/EI490-1</f>
        <v>#REF!</v>
      </c>
      <c r="EO491" s="75" t="e">
        <f t="shared" ref="EO491" si="2289">+EO490/EJ490-1</f>
        <v>#REF!</v>
      </c>
      <c r="EP491" s="1193" t="e">
        <f t="shared" ref="EP491:ER491" si="2290">EO491*0.9</f>
        <v>#REF!</v>
      </c>
      <c r="EQ491" s="1193" t="e">
        <f t="shared" si="2290"/>
        <v>#REF!</v>
      </c>
      <c r="ER491" s="1193" t="e">
        <f t="shared" si="2290"/>
        <v>#REF!</v>
      </c>
      <c r="ES491" s="1192" t="e">
        <f>+ES490/EN490-1</f>
        <v>#REF!</v>
      </c>
      <c r="ET491" s="1193" t="e">
        <f t="shared" ref="ET491:EW491" si="2291">ES491*0.9</f>
        <v>#REF!</v>
      </c>
      <c r="EU491" s="1193" t="e">
        <f t="shared" si="2291"/>
        <v>#REF!</v>
      </c>
      <c r="EV491" s="1193" t="e">
        <f t="shared" si="2291"/>
        <v>#REF!</v>
      </c>
      <c r="EW491" s="1193" t="e">
        <f t="shared" si="2291"/>
        <v>#REF!</v>
      </c>
      <c r="EX491" s="1192" t="e">
        <f>+EX490/ES490-1</f>
        <v>#REF!</v>
      </c>
      <c r="EY491" s="1193" t="e">
        <f t="shared" ref="EY491" si="2292">EX491*0.9</f>
        <v>#REF!</v>
      </c>
      <c r="EZ491" s="1193" t="e">
        <f t="shared" ref="EZ491" si="2293">EY491*0.9</f>
        <v>#REF!</v>
      </c>
      <c r="FA491" s="1193" t="e">
        <f t="shared" ref="FA491" si="2294">EZ491*0.9</f>
        <v>#REF!</v>
      </c>
      <c r="FB491" s="1193" t="e">
        <f t="shared" ref="FB491" si="2295">FA491*0.9</f>
        <v>#REF!</v>
      </c>
      <c r="FC491" s="1192" t="e">
        <f>+FC490/EX490-1</f>
        <v>#REF!</v>
      </c>
      <c r="FD491" s="1193" t="e">
        <f t="shared" ref="FD491" si="2296">FC491*0.9</f>
        <v>#REF!</v>
      </c>
      <c r="FE491" s="1193" t="e">
        <f t="shared" ref="FE491" si="2297">FD491*0.9</f>
        <v>#REF!</v>
      </c>
      <c r="FF491" s="1193" t="e">
        <f t="shared" ref="FF491" si="2298">FE491*0.9</f>
        <v>#REF!</v>
      </c>
      <c r="FG491" s="1193" t="e">
        <f t="shared" ref="FG491" si="2299">FF491*0.9</f>
        <v>#REF!</v>
      </c>
      <c r="FH491" s="1192" t="e">
        <f>+FH490/FC490-1</f>
        <v>#REF!</v>
      </c>
      <c r="FI491" s="1193" t="e">
        <f t="shared" ref="FI491:FM491" si="2300">FH491*0.8</f>
        <v>#REF!</v>
      </c>
      <c r="FJ491" s="1193" t="e">
        <f t="shared" si="2300"/>
        <v>#REF!</v>
      </c>
      <c r="FK491" s="1193" t="e">
        <f t="shared" si="2300"/>
        <v>#REF!</v>
      </c>
      <c r="FL491" s="1193" t="e">
        <f t="shared" si="2300"/>
        <v>#REF!</v>
      </c>
      <c r="FM491" s="1193" t="e">
        <f t="shared" si="2300"/>
        <v>#REF!</v>
      </c>
      <c r="FN491" s="193"/>
      <c r="FO491" s="193"/>
      <c r="FP491" s="108"/>
      <c r="FQ491" s="108"/>
      <c r="FR491" s="108"/>
      <c r="FS491" s="108"/>
      <c r="FT491" s="108"/>
      <c r="FU491" s="108"/>
      <c r="FV491" s="108"/>
      <c r="FW491" s="108"/>
      <c r="FX491" s="108"/>
      <c r="FY491" s="108"/>
    </row>
    <row r="492" spans="1:181" ht="12.75" hidden="1" customHeight="1" x14ac:dyDescent="0.2">
      <c r="A492" s="192"/>
      <c r="B492" s="193"/>
      <c r="C492" s="193"/>
      <c r="D492" s="193"/>
      <c r="E492" s="193"/>
      <c r="F492" s="193"/>
      <c r="G492" s="193"/>
      <c r="H492" s="193"/>
      <c r="I492" s="193"/>
      <c r="J492" s="193"/>
      <c r="K492" s="193"/>
      <c r="L492" s="193"/>
      <c r="M492" s="193"/>
      <c r="N492" s="193"/>
      <c r="O492" s="193"/>
      <c r="P492" s="193"/>
      <c r="Q492" s="193"/>
      <c r="R492" s="193"/>
      <c r="S492" s="193"/>
      <c r="T492" s="193"/>
      <c r="U492" s="193"/>
      <c r="V492" s="193"/>
      <c r="W492" s="193"/>
      <c r="X492" s="193"/>
      <c r="Y492" s="193"/>
      <c r="Z492" s="193"/>
      <c r="AA492" s="193"/>
      <c r="AB492" s="193"/>
      <c r="AC492" s="193"/>
      <c r="AD492" s="193"/>
      <c r="AE492" s="193"/>
      <c r="AF492" s="193"/>
      <c r="AG492" s="193"/>
      <c r="AH492" s="193"/>
      <c r="AI492" s="193"/>
      <c r="AJ492" s="193"/>
      <c r="AK492" s="193"/>
      <c r="AL492" s="193"/>
      <c r="AM492" s="193"/>
      <c r="AN492" s="193"/>
      <c r="AO492" s="193"/>
      <c r="AP492" s="193"/>
      <c r="AQ492" s="193"/>
      <c r="AR492" s="193"/>
      <c r="AS492" s="193"/>
      <c r="AT492" s="193"/>
      <c r="AU492" s="193"/>
      <c r="AV492" s="193"/>
      <c r="AW492" s="193"/>
      <c r="AX492" s="193"/>
      <c r="AY492" s="193"/>
      <c r="AZ492" s="193"/>
      <c r="BA492" s="193"/>
      <c r="BB492" s="193"/>
      <c r="BC492" s="193"/>
      <c r="BD492" s="193"/>
      <c r="BE492" s="193"/>
      <c r="BF492" s="193"/>
      <c r="BG492" s="193"/>
      <c r="BH492" s="193"/>
      <c r="BI492" s="193"/>
      <c r="BJ492" s="193"/>
      <c r="BK492" s="193"/>
      <c r="BL492" s="192"/>
      <c r="BM492" s="192"/>
      <c r="BN492" s="192"/>
      <c r="BO492" s="192"/>
      <c r="BP492" s="192"/>
      <c r="BQ492" s="192"/>
      <c r="BR492" s="193"/>
      <c r="BS492" s="193"/>
      <c r="BT492" s="193"/>
      <c r="BU492" s="193"/>
      <c r="BV492" s="192"/>
      <c r="BW492" s="193"/>
      <c r="BX492" s="193"/>
      <c r="BY492" s="193"/>
      <c r="BZ492" s="193"/>
      <c r="CA492" s="192"/>
      <c r="CB492" s="193"/>
      <c r="CC492" s="193"/>
      <c r="CD492" s="193"/>
      <c r="CE492" s="193"/>
      <c r="CF492" s="192"/>
      <c r="CG492" s="193"/>
      <c r="CH492" s="193"/>
      <c r="CI492" s="193"/>
      <c r="CJ492" s="193"/>
      <c r="CK492" s="192"/>
      <c r="CL492" s="193"/>
      <c r="CM492" s="193"/>
      <c r="CN492" s="193"/>
      <c r="CO492" s="193"/>
      <c r="CP492" s="192"/>
      <c r="CQ492" s="193"/>
      <c r="CR492" s="193"/>
      <c r="CS492" s="193"/>
      <c r="CT492" s="193"/>
      <c r="CU492" s="193"/>
      <c r="CV492" s="193"/>
      <c r="CW492" s="193"/>
      <c r="CX492" s="193"/>
      <c r="CY492" s="193"/>
      <c r="CZ492" s="193"/>
      <c r="DA492" s="193"/>
      <c r="DB492" s="193"/>
      <c r="DC492" s="193"/>
      <c r="DD492" s="193"/>
      <c r="DE492" s="193"/>
      <c r="DF492" s="193"/>
      <c r="DG492" s="193"/>
      <c r="DH492" s="193"/>
      <c r="DI492" s="193"/>
      <c r="DJ492" s="193"/>
      <c r="DK492" s="193"/>
      <c r="DL492" s="193"/>
      <c r="DM492" s="193"/>
      <c r="DN492" s="193"/>
      <c r="DO492" s="193"/>
      <c r="DP492" s="193"/>
      <c r="DQ492" s="193"/>
      <c r="DR492" s="193"/>
      <c r="DS492" s="193"/>
      <c r="DT492" s="193"/>
      <c r="DU492" s="196"/>
      <c r="DV492" s="196"/>
      <c r="DW492" s="196"/>
      <c r="DX492" s="706"/>
      <c r="DY492" s="1274"/>
      <c r="DZ492" s="197"/>
      <c r="EB492" s="706"/>
      <c r="EC492" s="706"/>
      <c r="ED492" s="1287"/>
      <c r="EE492" s="75"/>
      <c r="EF492" s="75"/>
      <c r="EG492" s="75"/>
      <c r="EH492" s="75"/>
      <c r="EI492" s="1192"/>
      <c r="EJ492" s="75"/>
      <c r="EK492" s="75"/>
      <c r="EL492" s="1193"/>
      <c r="EM492" s="1193"/>
      <c r="EN492" s="1192"/>
      <c r="EO492" s="75"/>
      <c r="EP492" s="1193"/>
      <c r="EQ492" s="1193"/>
      <c r="ER492" s="1193"/>
      <c r="ES492" s="1192"/>
      <c r="ET492" s="1193"/>
      <c r="EU492" s="1193"/>
      <c r="EV492" s="1193"/>
      <c r="EW492" s="1193"/>
      <c r="EX492" s="1192"/>
      <c r="EY492" s="1193"/>
      <c r="EZ492" s="1193"/>
      <c r="FA492" s="1193"/>
      <c r="FB492" s="1193"/>
      <c r="FC492" s="1192"/>
      <c r="FD492" s="1193"/>
      <c r="FE492" s="1193"/>
      <c r="FF492" s="1193"/>
      <c r="FG492" s="1193"/>
      <c r="FH492" s="1192"/>
      <c r="FI492" s="1193"/>
      <c r="FJ492" s="1193"/>
      <c r="FK492" s="1193"/>
      <c r="FL492" s="1193"/>
      <c r="FM492" s="1193"/>
      <c r="FN492" s="193"/>
      <c r="FO492" s="193"/>
      <c r="FP492" s="108"/>
      <c r="FQ492" s="108"/>
      <c r="FR492" s="108"/>
      <c r="FS492" s="108"/>
      <c r="FT492" s="108"/>
      <c r="FU492" s="108"/>
      <c r="FV492" s="108"/>
      <c r="FW492" s="108"/>
      <c r="FX492" s="108"/>
      <c r="FY492" s="108"/>
    </row>
    <row r="493" spans="1:181" ht="12.75" hidden="1" customHeight="1" x14ac:dyDescent="0.2">
      <c r="A493" s="4" t="s">
        <v>479</v>
      </c>
      <c r="B493" s="193"/>
      <c r="C493" s="193"/>
      <c r="D493" s="193"/>
      <c r="E493" s="193"/>
      <c r="F493" s="193"/>
      <c r="G493" s="193"/>
      <c r="H493" s="193"/>
      <c r="I493" s="193"/>
      <c r="J493" s="193"/>
      <c r="K493" s="193"/>
      <c r="L493" s="193"/>
      <c r="M493" s="193"/>
      <c r="N493" s="193"/>
      <c r="O493" s="193"/>
      <c r="P493" s="193"/>
      <c r="Q493" s="193"/>
      <c r="R493" s="193"/>
      <c r="S493" s="193"/>
      <c r="T493" s="193"/>
      <c r="U493" s="193"/>
      <c r="V493" s="193"/>
      <c r="W493" s="193"/>
      <c r="X493" s="193"/>
      <c r="Y493" s="193"/>
      <c r="Z493" s="193"/>
      <c r="AA493" s="193"/>
      <c r="AB493" s="193"/>
      <c r="AC493" s="193"/>
      <c r="AD493" s="193"/>
      <c r="AE493" s="193"/>
      <c r="AF493" s="193"/>
      <c r="AG493" s="193"/>
      <c r="AH493" s="193"/>
      <c r="AI493" s="193"/>
      <c r="AJ493" s="193"/>
      <c r="AK493" s="193"/>
      <c r="AL493" s="193"/>
      <c r="AM493" s="193"/>
      <c r="AN493" s="193"/>
      <c r="AO493" s="193"/>
      <c r="AP493" s="193"/>
      <c r="AQ493" s="193"/>
      <c r="AR493" s="193"/>
      <c r="AS493" s="193"/>
      <c r="AT493" s="193"/>
      <c r="AU493" s="193"/>
      <c r="AV493" s="193"/>
      <c r="AW493" s="193"/>
      <c r="AX493" s="193"/>
      <c r="AY493" s="193"/>
      <c r="AZ493" s="193"/>
      <c r="BA493" s="193"/>
      <c r="BB493" s="193"/>
      <c r="BC493" s="193"/>
      <c r="BD493" s="193"/>
      <c r="BE493" s="193"/>
      <c r="BF493" s="193"/>
      <c r="BG493" s="193"/>
      <c r="BH493" s="193"/>
      <c r="BI493" s="193"/>
      <c r="BJ493" s="193"/>
      <c r="BK493" s="193"/>
      <c r="BL493" s="192"/>
      <c r="BM493" s="192"/>
      <c r="BN493" s="192"/>
      <c r="BO493" s="192"/>
      <c r="BP493" s="192"/>
      <c r="BQ493" s="192"/>
      <c r="BR493" s="193"/>
      <c r="BS493" s="193"/>
      <c r="BT493" s="193"/>
      <c r="BU493" s="193"/>
      <c r="BV493" s="192"/>
      <c r="BW493" s="193"/>
      <c r="BX493" s="193"/>
      <c r="BY493" s="193"/>
      <c r="BZ493" s="193"/>
      <c r="CA493" s="192"/>
      <c r="CB493" s="193"/>
      <c r="CC493" s="193"/>
      <c r="CD493" s="193"/>
      <c r="CE493" s="193"/>
      <c r="CF493" s="192"/>
      <c r="CG493" s="193"/>
      <c r="CH493" s="193"/>
      <c r="CI493" s="193"/>
      <c r="CJ493" s="193"/>
      <c r="CK493" s="192"/>
      <c r="CL493" s="193"/>
      <c r="CM493" s="193"/>
      <c r="CN493" s="193"/>
      <c r="CO493" s="193"/>
      <c r="CP493" s="192"/>
      <c r="CQ493" s="193"/>
      <c r="CR493" s="193"/>
      <c r="CS493" s="193"/>
      <c r="CT493" s="193"/>
      <c r="CU493" s="193"/>
      <c r="CV493" s="193"/>
      <c r="CW493" s="193"/>
      <c r="CX493" s="193"/>
      <c r="CY493" s="193"/>
      <c r="CZ493" s="193"/>
      <c r="DA493" s="193"/>
      <c r="DB493" s="193"/>
      <c r="DC493" s="193"/>
      <c r="DD493" s="193"/>
      <c r="DE493" s="193"/>
      <c r="DF493" s="193"/>
      <c r="DG493" s="193"/>
      <c r="DH493" s="193"/>
      <c r="DI493" s="193"/>
      <c r="DJ493" s="193"/>
      <c r="DK493" s="193"/>
      <c r="DL493" s="193"/>
      <c r="DM493" s="193"/>
      <c r="DN493" s="193"/>
      <c r="DO493" s="193"/>
      <c r="DP493" s="193"/>
      <c r="DQ493" s="193"/>
      <c r="DR493" s="193"/>
      <c r="DS493" s="193"/>
      <c r="DT493" s="193"/>
      <c r="DU493" s="196"/>
      <c r="DV493" s="196"/>
      <c r="DW493" s="196"/>
      <c r="DX493" s="706"/>
      <c r="DY493" s="1274"/>
      <c r="DZ493" s="134" t="e">
        <f>DZ495*DZ599*3/1000</f>
        <v>#REF!</v>
      </c>
      <c r="EA493" s="134" t="e">
        <f>EA495*EA599*3/1000</f>
        <v>#REF!</v>
      </c>
      <c r="EB493" s="134" t="e">
        <f>EB495*EB599*3/1000</f>
        <v>#REF!</v>
      </c>
      <c r="EC493" s="134" t="e">
        <f>EC495*EC599*3/1000</f>
        <v>#REF!</v>
      </c>
      <c r="ED493" s="85" t="e">
        <f>SUM(DZ493:EC493)</f>
        <v>#REF!</v>
      </c>
      <c r="EE493" s="134" t="e">
        <f>EE495*EE599*3/1000</f>
        <v>#REF!</v>
      </c>
      <c r="EF493" s="134" t="e">
        <f>EF495*EF599*3/1000</f>
        <v>#REF!</v>
      </c>
      <c r="EG493" s="134" t="e">
        <f>EG495*EG599*3/1000</f>
        <v>#REF!</v>
      </c>
      <c r="EH493" s="134" t="e">
        <f>EH495*EH599*3/1000</f>
        <v>#REF!</v>
      </c>
      <c r="EI493" s="800" t="e">
        <f>SUM(EE493:EH493)</f>
        <v>#REF!</v>
      </c>
      <c r="EJ493" s="134" t="e">
        <f>EJ495*EJ599*3/1000</f>
        <v>#REF!</v>
      </c>
      <c r="EK493" s="134" t="e">
        <f>EK495*EK599*3/1000</f>
        <v>#REF!</v>
      </c>
      <c r="EL493" s="636" t="e">
        <f>EL495*EL599*3/1000</f>
        <v>#REF!</v>
      </c>
      <c r="EM493" s="636" t="e">
        <f>EM495*EM599*3/1000</f>
        <v>#REF!</v>
      </c>
      <c r="EN493" s="800" t="e">
        <f>SUM(EJ493:EM493)</f>
        <v>#REF!</v>
      </c>
      <c r="EO493" s="134" t="e">
        <f>EO495*EO599*3/1000</f>
        <v>#REF!</v>
      </c>
      <c r="EP493" s="636" t="e">
        <f>EP495*EP599*3/1000</f>
        <v>#REF!</v>
      </c>
      <c r="EQ493" s="636" t="e">
        <f>EQ495*EQ599*3/1000</f>
        <v>#REF!</v>
      </c>
      <c r="ER493" s="636" t="e">
        <f>ER495*ER599*3/1000</f>
        <v>#REF!</v>
      </c>
      <c r="ES493" s="800" t="e">
        <f>SUM(EO493:ER493)</f>
        <v>#REF!</v>
      </c>
      <c r="ET493" s="636" t="e">
        <f>ET495*ET599*3/1000</f>
        <v>#REF!</v>
      </c>
      <c r="EU493" s="636" t="e">
        <f>EU495*EU599*3/1000</f>
        <v>#REF!</v>
      </c>
      <c r="EV493" s="636" t="e">
        <f>EV495*EV599*3/1000</f>
        <v>#REF!</v>
      </c>
      <c r="EW493" s="636" t="e">
        <f>EW495*EW599*3/1000</f>
        <v>#REF!</v>
      </c>
      <c r="EX493" s="800" t="e">
        <f>SUM(ET493:EW493)</f>
        <v>#REF!</v>
      </c>
      <c r="EY493" s="636" t="e">
        <f>EY495*EY599*3/1000</f>
        <v>#REF!</v>
      </c>
      <c r="EZ493" s="636" t="e">
        <f>EZ495*EZ599*3/1000</f>
        <v>#REF!</v>
      </c>
      <c r="FA493" s="636" t="e">
        <f>FA495*FA599*3/1000</f>
        <v>#REF!</v>
      </c>
      <c r="FB493" s="636" t="e">
        <f>FB495*FB599*3/1000</f>
        <v>#REF!</v>
      </c>
      <c r="FC493" s="800" t="e">
        <f>SUM(EY493:FB493)</f>
        <v>#REF!</v>
      </c>
      <c r="FD493" s="636" t="e">
        <f>FD495*FD599*3/1000</f>
        <v>#REF!</v>
      </c>
      <c r="FE493" s="636" t="e">
        <f>FE495*FE599*3/1000</f>
        <v>#REF!</v>
      </c>
      <c r="FF493" s="636" t="e">
        <f>FF495*FF599*3/1000</f>
        <v>#REF!</v>
      </c>
      <c r="FG493" s="636" t="e">
        <f>FG495*FG599*3/1000</f>
        <v>#REF!</v>
      </c>
      <c r="FH493" s="800" t="e">
        <f>SUM(FD493:FG493)</f>
        <v>#REF!</v>
      </c>
      <c r="FI493" s="636" t="e">
        <f>FI495*FI599*12/1000</f>
        <v>#REF!</v>
      </c>
      <c r="FJ493" s="636" t="e">
        <f>FJ495*FJ599*12/1000</f>
        <v>#REF!</v>
      </c>
      <c r="FK493" s="636" t="e">
        <f>FK495*FK599*12/1000</f>
        <v>#REF!</v>
      </c>
      <c r="FL493" s="636" t="e">
        <f>FL495*FL599*12/1000</f>
        <v>#REF!</v>
      </c>
      <c r="FM493" s="636" t="e">
        <f>FM495*FM599*12/1000</f>
        <v>#REF!</v>
      </c>
      <c r="FN493" s="189"/>
      <c r="FO493" s="193"/>
      <c r="FP493" s="108"/>
      <c r="FQ493" s="108"/>
      <c r="FR493" s="108"/>
      <c r="FS493" s="108"/>
      <c r="FT493" s="108"/>
      <c r="FU493" s="108"/>
      <c r="FV493" s="108"/>
      <c r="FW493" s="108"/>
      <c r="FX493" s="108"/>
      <c r="FY493" s="108"/>
    </row>
    <row r="494" spans="1:181" ht="12.75" hidden="1" customHeight="1" x14ac:dyDescent="0.2">
      <c r="A494" s="70" t="s">
        <v>363</v>
      </c>
      <c r="B494" s="193"/>
      <c r="C494" s="193"/>
      <c r="D494" s="193"/>
      <c r="E494" s="193"/>
      <c r="F494" s="193"/>
      <c r="G494" s="193"/>
      <c r="H494" s="193"/>
      <c r="I494" s="193"/>
      <c r="J494" s="193"/>
      <c r="K494" s="193"/>
      <c r="L494" s="193"/>
      <c r="M494" s="193"/>
      <c r="N494" s="193"/>
      <c r="O494" s="193"/>
      <c r="P494" s="193"/>
      <c r="Q494" s="193"/>
      <c r="R494" s="193"/>
      <c r="S494" s="193"/>
      <c r="T494" s="193"/>
      <c r="U494" s="193"/>
      <c r="V494" s="193"/>
      <c r="W494" s="193"/>
      <c r="X494" s="193"/>
      <c r="Y494" s="193"/>
      <c r="Z494" s="193"/>
      <c r="AA494" s="193"/>
      <c r="AB494" s="193"/>
      <c r="AC494" s="193"/>
      <c r="AD494" s="193"/>
      <c r="AE494" s="193"/>
      <c r="AF494" s="193"/>
      <c r="AG494" s="193"/>
      <c r="AH494" s="193"/>
      <c r="AI494" s="193"/>
      <c r="AJ494" s="193"/>
      <c r="AK494" s="193"/>
      <c r="AL494" s="193"/>
      <c r="AM494" s="193"/>
      <c r="AN494" s="193"/>
      <c r="AO494" s="193"/>
      <c r="AP494" s="193"/>
      <c r="AQ494" s="193"/>
      <c r="AR494" s="193"/>
      <c r="AS494" s="193"/>
      <c r="AT494" s="193"/>
      <c r="AU494" s="193"/>
      <c r="AV494" s="193"/>
      <c r="AW494" s="193"/>
      <c r="AX494" s="193"/>
      <c r="AY494" s="193"/>
      <c r="AZ494" s="193"/>
      <c r="BA494" s="193"/>
      <c r="BB494" s="193"/>
      <c r="BC494" s="193"/>
      <c r="BD494" s="193"/>
      <c r="BE494" s="193"/>
      <c r="BF494" s="193"/>
      <c r="BG494" s="193"/>
      <c r="BH494" s="193"/>
      <c r="BI494" s="193"/>
      <c r="BJ494" s="193"/>
      <c r="BK494" s="193"/>
      <c r="BL494" s="192"/>
      <c r="BM494" s="192"/>
      <c r="BN494" s="192"/>
      <c r="BO494" s="192"/>
      <c r="BP494" s="192"/>
      <c r="BQ494" s="192"/>
      <c r="BR494" s="193"/>
      <c r="BS494" s="193"/>
      <c r="BT494" s="193"/>
      <c r="BU494" s="193"/>
      <c r="BV494" s="192"/>
      <c r="BW494" s="193"/>
      <c r="BX494" s="193"/>
      <c r="BY494" s="193"/>
      <c r="BZ494" s="193"/>
      <c r="CA494" s="192"/>
      <c r="CB494" s="193"/>
      <c r="CC494" s="193"/>
      <c r="CD494" s="193"/>
      <c r="CE494" s="193"/>
      <c r="CF494" s="192"/>
      <c r="CG494" s="193"/>
      <c r="CH494" s="193"/>
      <c r="CI494" s="193"/>
      <c r="CJ494" s="193"/>
      <c r="CK494" s="192"/>
      <c r="CL494" s="193"/>
      <c r="CM494" s="193"/>
      <c r="CN494" s="193"/>
      <c r="CO494" s="193"/>
      <c r="CP494" s="192"/>
      <c r="CQ494" s="193"/>
      <c r="CR494" s="193"/>
      <c r="CS494" s="193"/>
      <c r="CT494" s="193"/>
      <c r="CU494" s="193"/>
      <c r="CV494" s="193"/>
      <c r="CW494" s="193"/>
      <c r="CX494" s="193"/>
      <c r="CY494" s="193"/>
      <c r="CZ494" s="193"/>
      <c r="DA494" s="193"/>
      <c r="DB494" s="193"/>
      <c r="DC494" s="193"/>
      <c r="DD494" s="193"/>
      <c r="DE494" s="193"/>
      <c r="DF494" s="193"/>
      <c r="DG494" s="193"/>
      <c r="DH494" s="193"/>
      <c r="DI494" s="193"/>
      <c r="DJ494" s="193"/>
      <c r="DK494" s="193"/>
      <c r="DL494" s="193"/>
      <c r="DM494" s="193"/>
      <c r="DN494" s="193"/>
      <c r="DO494" s="193"/>
      <c r="DP494" s="193"/>
      <c r="DQ494" s="193"/>
      <c r="DR494" s="193"/>
      <c r="DS494" s="193"/>
      <c r="DT494" s="193"/>
      <c r="DU494" s="196"/>
      <c r="DV494" s="196"/>
      <c r="DW494" s="196"/>
      <c r="DX494" s="706"/>
      <c r="DY494" s="1274"/>
      <c r="DZ494" s="197"/>
      <c r="EB494" s="706"/>
      <c r="EC494" s="706"/>
      <c r="ED494" s="1287"/>
      <c r="EE494" s="75" t="e">
        <f t="shared" ref="EE494:EX494" si="2301">+EE493/DZ493-1</f>
        <v>#REF!</v>
      </c>
      <c r="EF494" s="75" t="e">
        <f t="shared" si="2301"/>
        <v>#REF!</v>
      </c>
      <c r="EG494" s="75" t="e">
        <f t="shared" si="2301"/>
        <v>#REF!</v>
      </c>
      <c r="EH494" s="75" t="e">
        <f t="shared" si="2301"/>
        <v>#REF!</v>
      </c>
      <c r="EI494" s="1192" t="e">
        <f t="shared" si="2301"/>
        <v>#REF!</v>
      </c>
      <c r="EJ494" s="75" t="e">
        <f t="shared" si="2301"/>
        <v>#REF!</v>
      </c>
      <c r="EK494" s="75" t="e">
        <f t="shared" si="2301"/>
        <v>#REF!</v>
      </c>
      <c r="EL494" s="804" t="e">
        <f t="shared" si="2301"/>
        <v>#REF!</v>
      </c>
      <c r="EM494" s="804" t="e">
        <f t="shared" si="2301"/>
        <v>#REF!</v>
      </c>
      <c r="EN494" s="1192" t="e">
        <f t="shared" si="2301"/>
        <v>#REF!</v>
      </c>
      <c r="EO494" s="75" t="e">
        <f t="shared" si="2301"/>
        <v>#REF!</v>
      </c>
      <c r="EP494" s="804" t="e">
        <f t="shared" si="2301"/>
        <v>#REF!</v>
      </c>
      <c r="EQ494" s="804" t="e">
        <f t="shared" si="2301"/>
        <v>#REF!</v>
      </c>
      <c r="ER494" s="804" t="e">
        <f t="shared" si="2301"/>
        <v>#REF!</v>
      </c>
      <c r="ES494" s="1192" t="e">
        <f t="shared" si="2301"/>
        <v>#REF!</v>
      </c>
      <c r="ET494" s="804" t="e">
        <f t="shared" si="2301"/>
        <v>#REF!</v>
      </c>
      <c r="EU494" s="804" t="e">
        <f t="shared" si="2301"/>
        <v>#REF!</v>
      </c>
      <c r="EV494" s="804" t="e">
        <f t="shared" si="2301"/>
        <v>#REF!</v>
      </c>
      <c r="EW494" s="804" t="e">
        <f t="shared" si="2301"/>
        <v>#REF!</v>
      </c>
      <c r="EX494" s="1192" t="e">
        <f t="shared" si="2301"/>
        <v>#REF!</v>
      </c>
      <c r="EY494" s="804" t="e">
        <f t="shared" ref="EY494" si="2302">+EY493/ET493-1</f>
        <v>#REF!</v>
      </c>
      <c r="EZ494" s="804" t="e">
        <f t="shared" ref="EZ494" si="2303">+EZ493/EU493-1</f>
        <v>#REF!</v>
      </c>
      <c r="FA494" s="804" t="e">
        <f t="shared" ref="FA494" si="2304">+FA493/EV493-1</f>
        <v>#REF!</v>
      </c>
      <c r="FB494" s="804" t="e">
        <f t="shared" ref="FB494:FC494" si="2305">+FB493/EW493-1</f>
        <v>#REF!</v>
      </c>
      <c r="FC494" s="1192" t="e">
        <f t="shared" si="2305"/>
        <v>#REF!</v>
      </c>
      <c r="FD494" s="804" t="e">
        <f t="shared" ref="FD494" si="2306">+FD493/EY493-1</f>
        <v>#REF!</v>
      </c>
      <c r="FE494" s="804" t="e">
        <f t="shared" ref="FE494" si="2307">+FE493/EZ493-1</f>
        <v>#REF!</v>
      </c>
      <c r="FF494" s="804" t="e">
        <f t="shared" ref="FF494" si="2308">+FF493/FA493-1</f>
        <v>#REF!</v>
      </c>
      <c r="FG494" s="804" t="e">
        <f t="shared" ref="FG494:FH494" si="2309">+FG493/FB493-1</f>
        <v>#REF!</v>
      </c>
      <c r="FH494" s="1192" t="e">
        <f t="shared" si="2309"/>
        <v>#REF!</v>
      </c>
      <c r="FI494" s="804" t="e">
        <f t="shared" ref="FI494:FM494" si="2310">FI493/FH493-1</f>
        <v>#REF!</v>
      </c>
      <c r="FJ494" s="804" t="e">
        <f t="shared" si="2310"/>
        <v>#REF!</v>
      </c>
      <c r="FK494" s="804" t="e">
        <f t="shared" si="2310"/>
        <v>#REF!</v>
      </c>
      <c r="FL494" s="804" t="e">
        <f t="shared" si="2310"/>
        <v>#REF!</v>
      </c>
      <c r="FM494" s="804" t="e">
        <f t="shared" si="2310"/>
        <v>#REF!</v>
      </c>
      <c r="FN494" s="193"/>
      <c r="FO494" s="193"/>
      <c r="FP494" s="108"/>
      <c r="FQ494" s="108"/>
      <c r="FR494" s="108"/>
      <c r="FS494" s="108"/>
      <c r="FT494" s="108"/>
      <c r="FU494" s="108"/>
      <c r="FV494" s="108"/>
      <c r="FW494" s="108"/>
      <c r="FX494" s="108"/>
      <c r="FY494" s="108"/>
    </row>
    <row r="495" spans="1:181" ht="12.75" hidden="1" customHeight="1" x14ac:dyDescent="0.2">
      <c r="A495" s="61" t="s">
        <v>391</v>
      </c>
      <c r="B495" s="193"/>
      <c r="C495" s="193"/>
      <c r="D495" s="193"/>
      <c r="E495" s="193"/>
      <c r="F495" s="193"/>
      <c r="G495" s="193"/>
      <c r="H495" s="193"/>
      <c r="I495" s="193"/>
      <c r="J495" s="193"/>
      <c r="K495" s="193"/>
      <c r="L495" s="193"/>
      <c r="M495" s="193"/>
      <c r="N495" s="193"/>
      <c r="O495" s="193"/>
      <c r="P495" s="193"/>
      <c r="Q495" s="193"/>
      <c r="R495" s="193"/>
      <c r="S495" s="193"/>
      <c r="T495" s="193"/>
      <c r="U495" s="193"/>
      <c r="V495" s="193"/>
      <c r="W495" s="193"/>
      <c r="X495" s="193"/>
      <c r="Y495" s="193"/>
      <c r="Z495" s="193"/>
      <c r="AA495" s="193"/>
      <c r="AB495" s="193"/>
      <c r="AC495" s="193"/>
      <c r="AD495" s="193"/>
      <c r="AE495" s="193"/>
      <c r="AF495" s="193"/>
      <c r="AG495" s="193"/>
      <c r="AH495" s="193"/>
      <c r="AI495" s="193"/>
      <c r="AJ495" s="193"/>
      <c r="AK495" s="193"/>
      <c r="AL495" s="193"/>
      <c r="AM495" s="193"/>
      <c r="AN495" s="193"/>
      <c r="AO495" s="193"/>
      <c r="AP495" s="193"/>
      <c r="AQ495" s="193"/>
      <c r="AR495" s="193"/>
      <c r="AS495" s="193"/>
      <c r="AT495" s="193"/>
      <c r="AU495" s="193"/>
      <c r="AV495" s="193"/>
      <c r="AW495" s="193"/>
      <c r="AX495" s="193"/>
      <c r="AY495" s="193"/>
      <c r="AZ495" s="193"/>
      <c r="BA495" s="193"/>
      <c r="BB495" s="193"/>
      <c r="BC495" s="193"/>
      <c r="BD495" s="193"/>
      <c r="BE495" s="193"/>
      <c r="BF495" s="193"/>
      <c r="BG495" s="193"/>
      <c r="BH495" s="193"/>
      <c r="BI495" s="193"/>
      <c r="BJ495" s="193"/>
      <c r="BK495" s="193"/>
      <c r="BL495" s="192"/>
      <c r="BM495" s="192"/>
      <c r="BN495" s="192"/>
      <c r="BO495" s="192"/>
      <c r="BP495" s="192"/>
      <c r="BQ495" s="192"/>
      <c r="BR495" s="193"/>
      <c r="BS495" s="193"/>
      <c r="BT495" s="193"/>
      <c r="BU495" s="193"/>
      <c r="BV495" s="192"/>
      <c r="BW495" s="193"/>
      <c r="BX495" s="193"/>
      <c r="BY495" s="193"/>
      <c r="BZ495" s="193"/>
      <c r="CA495" s="192"/>
      <c r="CB495" s="193"/>
      <c r="CC495" s="193"/>
      <c r="CD495" s="193"/>
      <c r="CE495" s="193"/>
      <c r="CF495" s="192"/>
      <c r="CG495" s="193"/>
      <c r="CH495" s="193"/>
      <c r="CI495" s="193"/>
      <c r="CJ495" s="193"/>
      <c r="CK495" s="192"/>
      <c r="CL495" s="193"/>
      <c r="CM495" s="193"/>
      <c r="CN495" s="193"/>
      <c r="CO495" s="193"/>
      <c r="CP495" s="192"/>
      <c r="CQ495" s="193"/>
      <c r="CR495" s="193"/>
      <c r="CS495" s="193"/>
      <c r="CT495" s="193"/>
      <c r="CU495" s="193"/>
      <c r="CV495" s="193"/>
      <c r="CW495" s="193"/>
      <c r="CX495" s="193"/>
      <c r="CY495" s="193"/>
      <c r="CZ495" s="193"/>
      <c r="DA495" s="193"/>
      <c r="DB495" s="193"/>
      <c r="DC495" s="193"/>
      <c r="DD495" s="193"/>
      <c r="DE495" s="193"/>
      <c r="DF495" s="193"/>
      <c r="DG495" s="193"/>
      <c r="DH495" s="193"/>
      <c r="DI495" s="193"/>
      <c r="DJ495" s="193"/>
      <c r="DK495" s="193"/>
      <c r="DL495" s="193"/>
      <c r="DM495" s="193"/>
      <c r="DN495" s="193"/>
      <c r="DO495" s="193"/>
      <c r="DP495" s="193"/>
      <c r="DQ495" s="193"/>
      <c r="DR495" s="193"/>
      <c r="DS495" s="193"/>
      <c r="DT495" s="193"/>
      <c r="DU495" s="196"/>
      <c r="DV495" s="196"/>
      <c r="DW495" s="196"/>
      <c r="DX495" s="706"/>
      <c r="DY495" s="1274"/>
      <c r="DZ495" s="111" t="e">
        <f>#REF!</f>
        <v>#REF!</v>
      </c>
      <c r="EA495" s="111" t="e">
        <f>#REF!</f>
        <v>#REF!</v>
      </c>
      <c r="EB495" s="111" t="e">
        <f>#REF!</f>
        <v>#REF!</v>
      </c>
      <c r="EC495" s="111" t="e">
        <f>#REF!</f>
        <v>#REF!</v>
      </c>
      <c r="ED495" s="112" t="e">
        <f>ED493/ED599*1000/12</f>
        <v>#REF!</v>
      </c>
      <c r="EE495" s="111" t="e">
        <f>#REF!</f>
        <v>#REF!</v>
      </c>
      <c r="EF495" s="111" t="e">
        <f>#REF!</f>
        <v>#REF!</v>
      </c>
      <c r="EG495" s="111" t="e">
        <f>#REF!</f>
        <v>#REF!</v>
      </c>
      <c r="EH495" s="111" t="e">
        <f>#REF!</f>
        <v>#REF!</v>
      </c>
      <c r="EI495" s="1196" t="e">
        <f>EI493/EI599*1000/12</f>
        <v>#REF!</v>
      </c>
      <c r="EJ495" s="111" t="e">
        <f>#REF!</f>
        <v>#REF!</v>
      </c>
      <c r="EK495" s="111" t="e">
        <f>#REF!</f>
        <v>#REF!</v>
      </c>
      <c r="EL495" s="1195" t="e">
        <f>#REF!</f>
        <v>#REF!</v>
      </c>
      <c r="EM495" s="1195" t="e">
        <f>#REF!</f>
        <v>#REF!</v>
      </c>
      <c r="EN495" s="1196" t="e">
        <f>EN493/EN599*1000/12</f>
        <v>#REF!</v>
      </c>
      <c r="EO495" s="111" t="e">
        <f>#REF!</f>
        <v>#REF!</v>
      </c>
      <c r="EP495" s="1195" t="e">
        <f>#REF!</f>
        <v>#REF!</v>
      </c>
      <c r="EQ495" s="1195" t="e">
        <f>#REF!</f>
        <v>#REF!</v>
      </c>
      <c r="ER495" s="1195" t="e">
        <f>#REF!</f>
        <v>#REF!</v>
      </c>
      <c r="ES495" s="1196" t="e">
        <f>ES493/ES599*1000/12</f>
        <v>#REF!</v>
      </c>
      <c r="ET495" s="1195" t="e">
        <f>#REF!</f>
        <v>#REF!</v>
      </c>
      <c r="EU495" s="1195" t="e">
        <f>#REF!</f>
        <v>#REF!</v>
      </c>
      <c r="EV495" s="1195" t="e">
        <f>#REF!</f>
        <v>#REF!</v>
      </c>
      <c r="EW495" s="1195" t="e">
        <f>#REF!</f>
        <v>#REF!</v>
      </c>
      <c r="EX495" s="1196" t="e">
        <f>EX493/EX599*1000/12</f>
        <v>#REF!</v>
      </c>
      <c r="EY495" s="1195" t="e">
        <f>#REF!</f>
        <v>#REF!</v>
      </c>
      <c r="EZ495" s="1195" t="e">
        <f>#REF!</f>
        <v>#REF!</v>
      </c>
      <c r="FA495" s="1195" t="e">
        <f>#REF!</f>
        <v>#REF!</v>
      </c>
      <c r="FB495" s="1195" t="e">
        <f>#REF!</f>
        <v>#REF!</v>
      </c>
      <c r="FC495" s="1196" t="e">
        <f>FC493/FC599*1000/12</f>
        <v>#REF!</v>
      </c>
      <c r="FD495" s="1195" t="e">
        <f>#REF!</f>
        <v>#REF!</v>
      </c>
      <c r="FE495" s="1195" t="e">
        <f>#REF!</f>
        <v>#REF!</v>
      </c>
      <c r="FF495" s="1195" t="e">
        <f>#REF!</f>
        <v>#REF!</v>
      </c>
      <c r="FG495" s="1195" t="e">
        <f>#REF!</f>
        <v>#REF!</v>
      </c>
      <c r="FH495" s="1196" t="e">
        <f>FH493/FH599*1000/12</f>
        <v>#REF!</v>
      </c>
      <c r="FI495" s="1195" t="e">
        <f>#REF!</f>
        <v>#REF!</v>
      </c>
      <c r="FJ495" s="1195" t="e">
        <f>#REF!</f>
        <v>#REF!</v>
      </c>
      <c r="FK495" s="1195" t="e">
        <f>#REF!</f>
        <v>#REF!</v>
      </c>
      <c r="FL495" s="1195" t="e">
        <f>#REF!</f>
        <v>#REF!</v>
      </c>
      <c r="FM495" s="1195" t="e">
        <f>#REF!</f>
        <v>#REF!</v>
      </c>
      <c r="FN495" s="189"/>
      <c r="FO495" s="193"/>
      <c r="FP495" s="108"/>
      <c r="FQ495" s="108"/>
      <c r="FR495" s="108"/>
      <c r="FS495" s="108"/>
      <c r="FT495" s="108"/>
      <c r="FU495" s="108"/>
      <c r="FV495" s="108"/>
      <c r="FW495" s="108"/>
      <c r="FX495" s="108"/>
      <c r="FY495" s="108"/>
    </row>
    <row r="496" spans="1:181" ht="12.75" hidden="1" customHeight="1" x14ac:dyDescent="0.2">
      <c r="A496" s="70" t="s">
        <v>387</v>
      </c>
      <c r="B496" s="193"/>
      <c r="C496" s="193"/>
      <c r="D496" s="193"/>
      <c r="E496" s="193"/>
      <c r="F496" s="193"/>
      <c r="G496" s="193"/>
      <c r="H496" s="193"/>
      <c r="I496" s="193"/>
      <c r="J496" s="193"/>
      <c r="K496" s="193"/>
      <c r="L496" s="193"/>
      <c r="M496" s="193"/>
      <c r="N496" s="193"/>
      <c r="O496" s="193"/>
      <c r="P496" s="193"/>
      <c r="Q496" s="193"/>
      <c r="R496" s="193"/>
      <c r="S496" s="193"/>
      <c r="T496" s="193"/>
      <c r="U496" s="193"/>
      <c r="V496" s="193"/>
      <c r="W496" s="193"/>
      <c r="X496" s="193"/>
      <c r="Y496" s="193"/>
      <c r="Z496" s="193"/>
      <c r="AA496" s="193"/>
      <c r="AB496" s="193"/>
      <c r="AC496" s="193"/>
      <c r="AD496" s="193"/>
      <c r="AE496" s="193"/>
      <c r="AF496" s="193"/>
      <c r="AG496" s="193"/>
      <c r="AH496" s="193"/>
      <c r="AI496" s="193"/>
      <c r="AJ496" s="193"/>
      <c r="AK496" s="193"/>
      <c r="AL496" s="193"/>
      <c r="AM496" s="193"/>
      <c r="AN496" s="193"/>
      <c r="AO496" s="193"/>
      <c r="AP496" s="193"/>
      <c r="AQ496" s="193"/>
      <c r="AR496" s="193"/>
      <c r="AS496" s="193"/>
      <c r="AT496" s="193"/>
      <c r="AU496" s="193"/>
      <c r="AV496" s="193"/>
      <c r="AW496" s="193"/>
      <c r="AX496" s="193"/>
      <c r="AY496" s="193"/>
      <c r="AZ496" s="193"/>
      <c r="BA496" s="193"/>
      <c r="BB496" s="193"/>
      <c r="BC496" s="193"/>
      <c r="BD496" s="193"/>
      <c r="BE496" s="193"/>
      <c r="BF496" s="193"/>
      <c r="BG496" s="193"/>
      <c r="BH496" s="193"/>
      <c r="BI496" s="193"/>
      <c r="BJ496" s="193"/>
      <c r="BK496" s="193"/>
      <c r="BL496" s="192"/>
      <c r="BM496" s="192"/>
      <c r="BN496" s="192"/>
      <c r="BO496" s="192"/>
      <c r="BP496" s="192"/>
      <c r="BQ496" s="192"/>
      <c r="BR496" s="193"/>
      <c r="BS496" s="193"/>
      <c r="BT496" s="193"/>
      <c r="BU496" s="193"/>
      <c r="BV496" s="192"/>
      <c r="BW496" s="193"/>
      <c r="BX496" s="193"/>
      <c r="BY496" s="193"/>
      <c r="BZ496" s="193"/>
      <c r="CA496" s="192"/>
      <c r="CB496" s="193"/>
      <c r="CC496" s="193"/>
      <c r="CD496" s="193"/>
      <c r="CE496" s="193"/>
      <c r="CF496" s="192"/>
      <c r="CG496" s="193"/>
      <c r="CH496" s="193"/>
      <c r="CI496" s="193"/>
      <c r="CJ496" s="193"/>
      <c r="CK496" s="192"/>
      <c r="CL496" s="193"/>
      <c r="CM496" s="193"/>
      <c r="CN496" s="193"/>
      <c r="CO496" s="193"/>
      <c r="CP496" s="192"/>
      <c r="CQ496" s="193"/>
      <c r="CR496" s="193"/>
      <c r="CS496" s="193"/>
      <c r="CT496" s="193"/>
      <c r="CU496" s="193"/>
      <c r="CV496" s="193"/>
      <c r="CW496" s="193"/>
      <c r="CX496" s="193"/>
      <c r="CY496" s="193"/>
      <c r="CZ496" s="193"/>
      <c r="DA496" s="193"/>
      <c r="DB496" s="193"/>
      <c r="DC496" s="193"/>
      <c r="DD496" s="193"/>
      <c r="DE496" s="193"/>
      <c r="DF496" s="193"/>
      <c r="DG496" s="193"/>
      <c r="DH496" s="193"/>
      <c r="DI496" s="193"/>
      <c r="DJ496" s="193"/>
      <c r="DK496" s="193"/>
      <c r="DL496" s="193"/>
      <c r="DM496" s="193"/>
      <c r="DN496" s="193"/>
      <c r="DO496" s="193"/>
      <c r="DP496" s="193"/>
      <c r="DQ496" s="193"/>
      <c r="DR496" s="193"/>
      <c r="DS496" s="193"/>
      <c r="DT496" s="193"/>
      <c r="DU496" s="196"/>
      <c r="DV496" s="196"/>
      <c r="DW496" s="196"/>
      <c r="DX496" s="706"/>
      <c r="DY496" s="1274"/>
      <c r="DZ496" s="197"/>
      <c r="EB496" s="706"/>
      <c r="EC496" s="706"/>
      <c r="ED496" s="1287"/>
      <c r="EE496" s="75" t="e">
        <f t="shared" ref="EE496:EK496" si="2311">+EE495/DZ495-1</f>
        <v>#REF!</v>
      </c>
      <c r="EF496" s="75" t="e">
        <f t="shared" si="2311"/>
        <v>#REF!</v>
      </c>
      <c r="EG496" s="75" t="e">
        <f t="shared" si="2311"/>
        <v>#REF!</v>
      </c>
      <c r="EH496" s="75" t="e">
        <f t="shared" si="2311"/>
        <v>#REF!</v>
      </c>
      <c r="EI496" s="1192" t="e">
        <f t="shared" si="2311"/>
        <v>#REF!</v>
      </c>
      <c r="EJ496" s="75" t="e">
        <f t="shared" si="2311"/>
        <v>#REF!</v>
      </c>
      <c r="EK496" s="75" t="e">
        <f t="shared" si="2311"/>
        <v>#REF!</v>
      </c>
      <c r="EL496" s="1193" t="e">
        <f>EK496*0.9</f>
        <v>#REF!</v>
      </c>
      <c r="EM496" s="1193" t="e">
        <f>EL496*0.9</f>
        <v>#REF!</v>
      </c>
      <c r="EN496" s="1192" t="e">
        <f>+EN495/EI495-1</f>
        <v>#REF!</v>
      </c>
      <c r="EO496" s="75" t="e">
        <f t="shared" ref="EO496" si="2312">+EO495/EJ495-1</f>
        <v>#REF!</v>
      </c>
      <c r="EP496" s="1193" t="e">
        <f t="shared" ref="EP496:ER496" si="2313">EO496*0.9</f>
        <v>#REF!</v>
      </c>
      <c r="EQ496" s="1193" t="e">
        <f t="shared" si="2313"/>
        <v>#REF!</v>
      </c>
      <c r="ER496" s="1193" t="e">
        <f t="shared" si="2313"/>
        <v>#REF!</v>
      </c>
      <c r="ES496" s="1192" t="e">
        <f>+ES495/EN495-1</f>
        <v>#REF!</v>
      </c>
      <c r="ET496" s="1193" t="e">
        <f t="shared" ref="ET496:EW496" si="2314">ES496*0.9</f>
        <v>#REF!</v>
      </c>
      <c r="EU496" s="1193" t="e">
        <f t="shared" si="2314"/>
        <v>#REF!</v>
      </c>
      <c r="EV496" s="1193" t="e">
        <f t="shared" si="2314"/>
        <v>#REF!</v>
      </c>
      <c r="EW496" s="1193" t="e">
        <f t="shared" si="2314"/>
        <v>#REF!</v>
      </c>
      <c r="EX496" s="1192" t="e">
        <f>+EX495/ES495-1</f>
        <v>#REF!</v>
      </c>
      <c r="EY496" s="1193" t="e">
        <f t="shared" ref="EY496" si="2315">EX496*0.9</f>
        <v>#REF!</v>
      </c>
      <c r="EZ496" s="1193" t="e">
        <f t="shared" ref="EZ496" si="2316">EY496*0.9</f>
        <v>#REF!</v>
      </c>
      <c r="FA496" s="1193" t="e">
        <f t="shared" ref="FA496" si="2317">EZ496*0.9</f>
        <v>#REF!</v>
      </c>
      <c r="FB496" s="1193" t="e">
        <f t="shared" ref="FB496" si="2318">FA496*0.9</f>
        <v>#REF!</v>
      </c>
      <c r="FC496" s="1192" t="e">
        <f>+FC495/EX495-1</f>
        <v>#REF!</v>
      </c>
      <c r="FD496" s="1193" t="e">
        <f t="shared" ref="FD496" si="2319">FC496*0.9</f>
        <v>#REF!</v>
      </c>
      <c r="FE496" s="1193" t="e">
        <f t="shared" ref="FE496" si="2320">FD496*0.9</f>
        <v>#REF!</v>
      </c>
      <c r="FF496" s="1193" t="e">
        <f t="shared" ref="FF496" si="2321">FE496*0.9</f>
        <v>#REF!</v>
      </c>
      <c r="FG496" s="1193" t="e">
        <f t="shared" ref="FG496" si="2322">FF496*0.9</f>
        <v>#REF!</v>
      </c>
      <c r="FH496" s="1192" t="e">
        <f>+FH495/FC495-1</f>
        <v>#REF!</v>
      </c>
      <c r="FI496" s="1193" t="e">
        <f t="shared" ref="FI496:FM496" si="2323">FH496*0.8</f>
        <v>#REF!</v>
      </c>
      <c r="FJ496" s="1193" t="e">
        <f t="shared" si="2323"/>
        <v>#REF!</v>
      </c>
      <c r="FK496" s="1193" t="e">
        <f t="shared" si="2323"/>
        <v>#REF!</v>
      </c>
      <c r="FL496" s="1193" t="e">
        <f t="shared" si="2323"/>
        <v>#REF!</v>
      </c>
      <c r="FM496" s="1193" t="e">
        <f t="shared" si="2323"/>
        <v>#REF!</v>
      </c>
      <c r="FN496" s="193"/>
      <c r="FO496" s="193"/>
      <c r="FP496" s="108"/>
      <c r="FQ496" s="108"/>
      <c r="FR496" s="108"/>
      <c r="FS496" s="108"/>
      <c r="FT496" s="108"/>
      <c r="FU496" s="108"/>
      <c r="FV496" s="108"/>
      <c r="FW496" s="108"/>
      <c r="FX496" s="108"/>
      <c r="FY496" s="108"/>
    </row>
    <row r="497" spans="1:181" ht="12.75" hidden="1" customHeight="1" x14ac:dyDescent="0.2">
      <c r="A497" s="192"/>
      <c r="B497" s="193"/>
      <c r="C497" s="193"/>
      <c r="D497" s="193"/>
      <c r="E497" s="193"/>
      <c r="F497" s="193"/>
      <c r="G497" s="193"/>
      <c r="H497" s="193"/>
      <c r="I497" s="193"/>
      <c r="J497" s="193"/>
      <c r="K497" s="193"/>
      <c r="L497" s="193"/>
      <c r="M497" s="193"/>
      <c r="N497" s="193"/>
      <c r="O497" s="193"/>
      <c r="P497" s="193"/>
      <c r="Q497" s="193"/>
      <c r="R497" s="193"/>
      <c r="S497" s="193"/>
      <c r="T497" s="193"/>
      <c r="U497" s="193"/>
      <c r="V497" s="193"/>
      <c r="W497" s="193"/>
      <c r="X497" s="193"/>
      <c r="Y497" s="193"/>
      <c r="Z497" s="193"/>
      <c r="AA497" s="193"/>
      <c r="AB497" s="193"/>
      <c r="AC497" s="193"/>
      <c r="AD497" s="193"/>
      <c r="AE497" s="193"/>
      <c r="AF497" s="193"/>
      <c r="AG497" s="193"/>
      <c r="AH497" s="193"/>
      <c r="AI497" s="193"/>
      <c r="AJ497" s="193"/>
      <c r="AK497" s="193"/>
      <c r="AL497" s="193"/>
      <c r="AM497" s="193"/>
      <c r="AN497" s="193"/>
      <c r="AO497" s="193"/>
      <c r="AP497" s="193"/>
      <c r="AQ497" s="193"/>
      <c r="AR497" s="193"/>
      <c r="AS497" s="193"/>
      <c r="AT497" s="193"/>
      <c r="AU497" s="193"/>
      <c r="AV497" s="193"/>
      <c r="AW497" s="193"/>
      <c r="AX497" s="193"/>
      <c r="AY497" s="193"/>
      <c r="AZ497" s="193"/>
      <c r="BA497" s="193"/>
      <c r="BB497" s="193"/>
      <c r="BC497" s="193"/>
      <c r="BD497" s="193"/>
      <c r="BE497" s="193"/>
      <c r="BF497" s="193"/>
      <c r="BG497" s="193"/>
      <c r="BH497" s="193"/>
      <c r="BI497" s="193"/>
      <c r="BJ497" s="193"/>
      <c r="BK497" s="193"/>
      <c r="BL497" s="192"/>
      <c r="BM497" s="192"/>
      <c r="BN497" s="192"/>
      <c r="BO497" s="192"/>
      <c r="BP497" s="192"/>
      <c r="BQ497" s="192"/>
      <c r="BR497" s="193"/>
      <c r="BS497" s="193"/>
      <c r="BT497" s="193"/>
      <c r="BU497" s="193"/>
      <c r="BV497" s="192"/>
      <c r="BW497" s="193"/>
      <c r="BX497" s="193"/>
      <c r="BY497" s="193"/>
      <c r="BZ497" s="193"/>
      <c r="CA497" s="192"/>
      <c r="CB497" s="193"/>
      <c r="CC497" s="193"/>
      <c r="CD497" s="193"/>
      <c r="CE497" s="193"/>
      <c r="CF497" s="192"/>
      <c r="CG497" s="193"/>
      <c r="CH497" s="193"/>
      <c r="CI497" s="193"/>
      <c r="CJ497" s="193"/>
      <c r="CK497" s="192"/>
      <c r="CL497" s="193"/>
      <c r="CM497" s="193"/>
      <c r="CN497" s="193"/>
      <c r="CO497" s="193"/>
      <c r="CP497" s="192"/>
      <c r="CQ497" s="193"/>
      <c r="CR497" s="193"/>
      <c r="CS497" s="193"/>
      <c r="CT497" s="193"/>
      <c r="CU497" s="193"/>
      <c r="CV497" s="193"/>
      <c r="CW497" s="193"/>
      <c r="CX497" s="193"/>
      <c r="CY497" s="193"/>
      <c r="CZ497" s="193"/>
      <c r="DA497" s="193"/>
      <c r="DB497" s="193"/>
      <c r="DC497" s="193"/>
      <c r="DD497" s="193"/>
      <c r="DE497" s="193"/>
      <c r="DF497" s="193"/>
      <c r="DG497" s="193"/>
      <c r="DH497" s="193"/>
      <c r="DI497" s="193"/>
      <c r="DJ497" s="193"/>
      <c r="DK497" s="193"/>
      <c r="DL497" s="193"/>
      <c r="DM497" s="193"/>
      <c r="DN497" s="193"/>
      <c r="DO497" s="193"/>
      <c r="DP497" s="193"/>
      <c r="DQ497" s="193"/>
      <c r="DR497" s="193"/>
      <c r="DS497" s="193"/>
      <c r="DT497" s="193"/>
      <c r="DU497" s="196"/>
      <c r="DV497" s="196"/>
      <c r="DW497" s="196"/>
      <c r="DX497" s="706"/>
      <c r="DY497" s="1274"/>
      <c r="DZ497" s="197"/>
      <c r="EB497" s="706"/>
      <c r="EC497" s="706"/>
      <c r="ED497" s="1287"/>
      <c r="EE497" s="75"/>
      <c r="EF497" s="75"/>
      <c r="EG497" s="75"/>
      <c r="EH497" s="75"/>
      <c r="EI497" s="1192"/>
      <c r="EJ497" s="75"/>
      <c r="EK497" s="75"/>
      <c r="EL497" s="1193"/>
      <c r="EM497" s="1193"/>
      <c r="EN497" s="1192"/>
      <c r="EO497" s="75"/>
      <c r="EP497" s="1193"/>
      <c r="EQ497" s="1193"/>
      <c r="ER497" s="1193"/>
      <c r="ES497" s="1192"/>
      <c r="ET497" s="1193"/>
      <c r="EU497" s="1193"/>
      <c r="EV497" s="1193"/>
      <c r="EW497" s="1193"/>
      <c r="EX497" s="1192"/>
      <c r="EY497" s="1193"/>
      <c r="EZ497" s="1193"/>
      <c r="FA497" s="1193"/>
      <c r="FB497" s="1193"/>
      <c r="FC497" s="1192"/>
      <c r="FD497" s="1193"/>
      <c r="FE497" s="1193"/>
      <c r="FF497" s="1193"/>
      <c r="FG497" s="1193"/>
      <c r="FH497" s="1192"/>
      <c r="FI497" s="1193"/>
      <c r="FJ497" s="1193"/>
      <c r="FK497" s="1193"/>
      <c r="FL497" s="1193"/>
      <c r="FM497" s="1193"/>
      <c r="FN497" s="193"/>
      <c r="FO497" s="193"/>
      <c r="FP497" s="108"/>
      <c r="FQ497" s="108"/>
      <c r="FR497" s="108"/>
      <c r="FS497" s="108"/>
      <c r="FT497" s="108"/>
      <c r="FU497" s="108"/>
      <c r="FV497" s="108"/>
      <c r="FW497" s="108"/>
      <c r="FX497" s="108"/>
      <c r="FY497" s="108"/>
    </row>
    <row r="498" spans="1:181" ht="12.75" customHeight="1" x14ac:dyDescent="0.2">
      <c r="A498" s="60" t="s">
        <v>388</v>
      </c>
      <c r="B498" s="193"/>
      <c r="C498" s="193"/>
      <c r="D498" s="193"/>
      <c r="E498" s="193"/>
      <c r="F498" s="193"/>
      <c r="G498" s="193"/>
      <c r="H498" s="193"/>
      <c r="I498" s="193"/>
      <c r="J498" s="193"/>
      <c r="K498" s="193"/>
      <c r="L498" s="193"/>
      <c r="M498" s="193"/>
      <c r="N498" s="193"/>
      <c r="O498" s="193"/>
      <c r="P498" s="193"/>
      <c r="Q498" s="193"/>
      <c r="R498" s="193"/>
      <c r="S498" s="193"/>
      <c r="T498" s="193"/>
      <c r="U498" s="193"/>
      <c r="V498" s="193"/>
      <c r="W498" s="193"/>
      <c r="X498" s="193"/>
      <c r="Y498" s="193"/>
      <c r="Z498" s="193"/>
      <c r="AA498" s="193"/>
      <c r="AB498" s="193"/>
      <c r="AC498" s="193"/>
      <c r="AD498" s="193"/>
      <c r="AE498" s="193"/>
      <c r="AF498" s="193"/>
      <c r="AG498" s="193"/>
      <c r="AH498" s="193"/>
      <c r="AI498" s="193"/>
      <c r="AJ498" s="193"/>
      <c r="AK498" s="193"/>
      <c r="AL498" s="193"/>
      <c r="AM498" s="193"/>
      <c r="AN498" s="193"/>
      <c r="AO498" s="193"/>
      <c r="AP498" s="193"/>
      <c r="AQ498" s="193"/>
      <c r="AR498" s="193"/>
      <c r="AS498" s="193"/>
      <c r="AT498" s="193"/>
      <c r="AU498" s="193"/>
      <c r="AV498" s="193"/>
      <c r="AW498" s="193"/>
      <c r="AX498" s="193"/>
      <c r="AY498" s="193"/>
      <c r="AZ498" s="193"/>
      <c r="BA498" s="193"/>
      <c r="BB498" s="193"/>
      <c r="BC498" s="193"/>
      <c r="BD498" s="193"/>
      <c r="BE498" s="193"/>
      <c r="BF498" s="193"/>
      <c r="BG498" s="193"/>
      <c r="BH498" s="193"/>
      <c r="BI498" s="193"/>
      <c r="BJ498" s="193"/>
      <c r="BK498" s="193"/>
      <c r="BL498" s="192"/>
      <c r="BM498" s="192"/>
      <c r="BN498" s="192"/>
      <c r="BO498" s="192"/>
      <c r="BP498" s="192"/>
      <c r="BQ498" s="192"/>
      <c r="BR498" s="193"/>
      <c r="BS498" s="193"/>
      <c r="BT498" s="193"/>
      <c r="BU498" s="193"/>
      <c r="BV498" s="192"/>
      <c r="BW498" s="193"/>
      <c r="BX498" s="193"/>
      <c r="BY498" s="193"/>
      <c r="BZ498" s="193"/>
      <c r="CA498" s="192"/>
      <c r="CB498" s="193"/>
      <c r="CC498" s="193"/>
      <c r="CD498" s="193"/>
      <c r="CE498" s="193"/>
      <c r="CF498" s="192"/>
      <c r="CG498" s="193"/>
      <c r="CH498" s="193"/>
      <c r="CI498" s="193"/>
      <c r="CJ498" s="193"/>
      <c r="CK498" s="192"/>
      <c r="CL498" s="193"/>
      <c r="CM498" s="193"/>
      <c r="CN498" s="193"/>
      <c r="CO498" s="193"/>
      <c r="CP498" s="192"/>
      <c r="CQ498" s="193"/>
      <c r="CR498" s="193"/>
      <c r="CS498" s="193"/>
      <c r="CT498" s="193"/>
      <c r="CU498" s="193"/>
      <c r="CV498" s="193"/>
      <c r="CW498" s="193"/>
      <c r="CX498" s="193"/>
      <c r="CY498" s="193"/>
      <c r="CZ498" s="193"/>
      <c r="DA498" s="193"/>
      <c r="DB498" s="193"/>
      <c r="DC498" s="193"/>
      <c r="DD498" s="193"/>
      <c r="DE498" s="193"/>
      <c r="DF498" s="193"/>
      <c r="DG498" s="193"/>
      <c r="DH498" s="193"/>
      <c r="DI498" s="193"/>
      <c r="DJ498" s="193"/>
      <c r="DK498" s="193"/>
      <c r="DL498" s="193"/>
      <c r="DM498" s="193"/>
      <c r="DN498" s="193"/>
      <c r="DO498" s="193"/>
      <c r="DP498" s="193"/>
      <c r="DQ498" s="193"/>
      <c r="DR498" s="193"/>
      <c r="DS498" s="193"/>
      <c r="DT498" s="193"/>
      <c r="DU498" s="196"/>
      <c r="DV498" s="196"/>
      <c r="DW498" s="196"/>
      <c r="DX498" s="706"/>
      <c r="DY498" s="1274"/>
      <c r="DZ498" s="85">
        <f>DZ222+DZ360</f>
        <v>752.7332439727295</v>
      </c>
      <c r="EA498" s="85">
        <f>EA222+EA360</f>
        <v>720.05544253613277</v>
      </c>
      <c r="EB498" s="85">
        <f>EB222+EB360</f>
        <v>713.84942824218751</v>
      </c>
      <c r="EC498" s="85">
        <f>EC222+EC360</f>
        <v>702.8001828125</v>
      </c>
      <c r="ED498" s="85">
        <f>SUM(DZ498:EC498)</f>
        <v>2889.4382975635499</v>
      </c>
      <c r="EE498" s="85">
        <f>EE222+EE360</f>
        <v>699.57018749999997</v>
      </c>
      <c r="EF498" s="85">
        <f>EF222+EF360</f>
        <v>705.24249999999995</v>
      </c>
      <c r="EG498" s="85">
        <f>EG222+EG360</f>
        <v>737.77250000000004</v>
      </c>
      <c r="EH498" s="85">
        <f>EH222+EH360</f>
        <v>710.69499999999994</v>
      </c>
      <c r="EI498" s="85">
        <f>SUM(EE498:EH498)</f>
        <v>2853.2801874999996</v>
      </c>
      <c r="EJ498" s="85">
        <f>EJ222+EJ360</f>
        <v>691.91999999999985</v>
      </c>
      <c r="EK498" s="85">
        <f>EK222+EK360</f>
        <v>682.07749999999999</v>
      </c>
      <c r="EL498" s="85">
        <f>EL222+EL360</f>
        <v>700.77499999999998</v>
      </c>
      <c r="EM498" s="85">
        <f>EM222+EM360</f>
        <v>681.495</v>
      </c>
      <c r="EN498" s="85">
        <f>SUM(EJ498:EM498)</f>
        <v>2756.2674999999999</v>
      </c>
      <c r="EO498" s="85">
        <f>EO222+EO360</f>
        <v>691.65249999999992</v>
      </c>
      <c r="EP498" s="85">
        <f>EP222+EP360</f>
        <v>692.83249999999998</v>
      </c>
      <c r="EQ498" s="85">
        <f>EQ222+EQ360</f>
        <v>693.37249999999995</v>
      </c>
      <c r="ER498" s="85">
        <f>ER222+ER360</f>
        <v>663.37345628997866</v>
      </c>
      <c r="ES498" s="85">
        <f>SUM(EO498:ER498)</f>
        <v>2741.2309562899786</v>
      </c>
      <c r="ET498" s="85">
        <f t="shared" ref="ET498:EW498" si="2324">ET222+ET360</f>
        <v>674.57159397429791</v>
      </c>
      <c r="EU498" s="85">
        <f t="shared" si="2324"/>
        <v>674.09381172260873</v>
      </c>
      <c r="EV498" s="85">
        <f t="shared" si="2324"/>
        <v>677.02287381247493</v>
      </c>
      <c r="EW498" s="85">
        <f t="shared" si="2324"/>
        <v>646.81776641145598</v>
      </c>
      <c r="EX498" s="85">
        <f>SUM(ET498:EW498)</f>
        <v>2672.5060459208376</v>
      </c>
      <c r="EY498" s="85">
        <f t="shared" ref="EY498:FB498" si="2325">EY222+EY360</f>
        <v>662.75038811622301</v>
      </c>
      <c r="EZ498" s="85">
        <f t="shared" si="2325"/>
        <v>660.33022825981197</v>
      </c>
      <c r="FA498" s="85">
        <f t="shared" si="2325"/>
        <v>664.33777740817573</v>
      </c>
      <c r="FB498" s="85">
        <f t="shared" si="2325"/>
        <v>631.55937878891291</v>
      </c>
      <c r="FC498" s="85">
        <f>SUM(EY498:FB498)</f>
        <v>2618.9777725731237</v>
      </c>
      <c r="FD498" s="85">
        <f t="shared" ref="FD498:FM498" si="2326">FD222+FD360</f>
        <v>662.84170748838119</v>
      </c>
      <c r="FE498" s="85">
        <f t="shared" si="2326"/>
        <v>659.47285377741196</v>
      </c>
      <c r="FF498" s="85">
        <f t="shared" si="2326"/>
        <v>664.13666456791373</v>
      </c>
      <c r="FG498" s="85">
        <f t="shared" si="2326"/>
        <v>630.08680569455555</v>
      </c>
      <c r="FH498" s="85">
        <f>SUM(FD498:FG498)</f>
        <v>2616.5380315282623</v>
      </c>
      <c r="FI498" s="85">
        <f t="shared" si="2326"/>
        <v>2618.1773965035213</v>
      </c>
      <c r="FJ498" s="85">
        <f>FJ222+FJ360</f>
        <v>2630.021806046133</v>
      </c>
      <c r="FK498" s="85">
        <f t="shared" si="2326"/>
        <v>2645.2115149313095</v>
      </c>
      <c r="FL498" s="85">
        <f t="shared" si="2326"/>
        <v>2663.7072656752489</v>
      </c>
      <c r="FM498" s="85">
        <f t="shared" si="2326"/>
        <v>2685.4717743453984</v>
      </c>
      <c r="FN498" s="193"/>
      <c r="FO498" s="193"/>
      <c r="FP498" s="108"/>
      <c r="FQ498" s="108"/>
      <c r="FR498" s="108"/>
      <c r="FS498" s="108"/>
      <c r="FT498" s="108"/>
      <c r="FU498" s="108"/>
      <c r="FV498" s="108"/>
      <c r="FW498" s="108"/>
      <c r="FX498" s="108"/>
      <c r="FY498" s="108"/>
    </row>
    <row r="499" spans="1:181" ht="12.75" customHeight="1" x14ac:dyDescent="0.2">
      <c r="A499" s="70" t="s">
        <v>363</v>
      </c>
      <c r="B499" s="193"/>
      <c r="C499" s="193"/>
      <c r="D499" s="193"/>
      <c r="E499" s="193"/>
      <c r="F499" s="193"/>
      <c r="G499" s="193"/>
      <c r="H499" s="193"/>
      <c r="I499" s="193"/>
      <c r="J499" s="193"/>
      <c r="K499" s="193"/>
      <c r="L499" s="193"/>
      <c r="M499" s="193"/>
      <c r="N499" s="193"/>
      <c r="O499" s="193"/>
      <c r="P499" s="193"/>
      <c r="Q499" s="193"/>
      <c r="R499" s="193"/>
      <c r="S499" s="193"/>
      <c r="T499" s="193"/>
      <c r="U499" s="193"/>
      <c r="V499" s="193"/>
      <c r="W499" s="193"/>
      <c r="X499" s="193"/>
      <c r="Y499" s="193"/>
      <c r="Z499" s="193"/>
      <c r="AA499" s="193"/>
      <c r="AB499" s="193"/>
      <c r="AC499" s="193"/>
      <c r="AD499" s="193"/>
      <c r="AE499" s="193"/>
      <c r="AF499" s="193"/>
      <c r="AG499" s="193"/>
      <c r="AH499" s="193"/>
      <c r="AI499" s="193"/>
      <c r="AJ499" s="193"/>
      <c r="AK499" s="193"/>
      <c r="AL499" s="193"/>
      <c r="AM499" s="193"/>
      <c r="AN499" s="193"/>
      <c r="AO499" s="193"/>
      <c r="AP499" s="193"/>
      <c r="AQ499" s="193"/>
      <c r="AR499" s="193"/>
      <c r="AS499" s="193"/>
      <c r="AT499" s="193"/>
      <c r="AU499" s="193"/>
      <c r="AV499" s="193"/>
      <c r="AW499" s="193"/>
      <c r="AX499" s="193"/>
      <c r="AY499" s="193"/>
      <c r="AZ499" s="193"/>
      <c r="BA499" s="193"/>
      <c r="BB499" s="193"/>
      <c r="BC499" s="193"/>
      <c r="BD499" s="193"/>
      <c r="BE499" s="193"/>
      <c r="BF499" s="193"/>
      <c r="BG499" s="193"/>
      <c r="BH499" s="193"/>
      <c r="BI499" s="193"/>
      <c r="BJ499" s="193"/>
      <c r="BK499" s="193"/>
      <c r="BL499" s="192"/>
      <c r="BM499" s="192"/>
      <c r="BN499" s="192"/>
      <c r="BO499" s="192"/>
      <c r="BP499" s="192"/>
      <c r="BQ499" s="192"/>
      <c r="BR499" s="193"/>
      <c r="BS499" s="193"/>
      <c r="BT499" s="193"/>
      <c r="BU499" s="193"/>
      <c r="BV499" s="192"/>
      <c r="BW499" s="193"/>
      <c r="BX499" s="193"/>
      <c r="BY499" s="193"/>
      <c r="BZ499" s="193"/>
      <c r="CA499" s="192"/>
      <c r="CB499" s="193"/>
      <c r="CC499" s="193"/>
      <c r="CD499" s="193"/>
      <c r="CE499" s="193"/>
      <c r="CF499" s="192"/>
      <c r="CG499" s="193"/>
      <c r="CH499" s="193"/>
      <c r="CI499" s="193"/>
      <c r="CJ499" s="193"/>
      <c r="CK499" s="192"/>
      <c r="CL499" s="193"/>
      <c r="CM499" s="193"/>
      <c r="CN499" s="193"/>
      <c r="CO499" s="193"/>
      <c r="CP499" s="192"/>
      <c r="CQ499" s="193"/>
      <c r="CR499" s="193"/>
      <c r="CS499" s="193"/>
      <c r="CT499" s="193"/>
      <c r="CU499" s="193"/>
      <c r="CV499" s="193"/>
      <c r="CW499" s="193"/>
      <c r="CX499" s="193"/>
      <c r="CY499" s="193"/>
      <c r="CZ499" s="193"/>
      <c r="DA499" s="193"/>
      <c r="DB499" s="193"/>
      <c r="DC499" s="193"/>
      <c r="DD499" s="193"/>
      <c r="DE499" s="193"/>
      <c r="DF499" s="193"/>
      <c r="DG499" s="193"/>
      <c r="DH499" s="193"/>
      <c r="DI499" s="193"/>
      <c r="DJ499" s="193"/>
      <c r="DK499" s="193"/>
      <c r="DL499" s="193"/>
      <c r="DM499" s="193"/>
      <c r="DN499" s="193"/>
      <c r="DO499" s="193"/>
      <c r="DP499" s="193"/>
      <c r="DQ499" s="193"/>
      <c r="DR499" s="193"/>
      <c r="DS499" s="193"/>
      <c r="DT499" s="193"/>
      <c r="DU499" s="196"/>
      <c r="DV499" s="196"/>
      <c r="DW499" s="196"/>
      <c r="DX499" s="706"/>
      <c r="DY499" s="1274"/>
      <c r="DZ499" s="197"/>
      <c r="EB499" s="706"/>
      <c r="EC499" s="706"/>
      <c r="ED499" s="1287"/>
      <c r="EE499" s="75">
        <f t="shared" ref="EE499:EX499" si="2327">+EE498/DZ498-1</f>
        <v>-7.0626688668815496E-2</v>
      </c>
      <c r="EF499" s="75">
        <f t="shared" si="2327"/>
        <v>-2.0571947187788209E-2</v>
      </c>
      <c r="EG499" s="75">
        <f t="shared" si="2327"/>
        <v>3.3512770076347564E-2</v>
      </c>
      <c r="EH499" s="75">
        <f t="shared" si="2327"/>
        <v>1.1233373838785976E-2</v>
      </c>
      <c r="EI499" s="84">
        <f t="shared" si="2327"/>
        <v>-1.2513888977674248E-2</v>
      </c>
      <c r="EJ499" s="75">
        <f t="shared" si="2327"/>
        <v>-1.0935553911093576E-2</v>
      </c>
      <c r="EK499" s="75">
        <f t="shared" si="2327"/>
        <v>-3.2846857641165905E-2</v>
      </c>
      <c r="EL499" s="75">
        <f t="shared" si="2327"/>
        <v>-5.014757259182212E-2</v>
      </c>
      <c r="EM499" s="75">
        <f t="shared" si="2327"/>
        <v>-4.1086542046869567E-2</v>
      </c>
      <c r="EN499" s="84">
        <f t="shared" si="2327"/>
        <v>-3.4000406943911377E-2</v>
      </c>
      <c r="EO499" s="75">
        <f t="shared" si="2327"/>
        <v>-3.8660538790602494E-4</v>
      </c>
      <c r="EP499" s="75">
        <f t="shared" si="2327"/>
        <v>1.5768002902895928E-2</v>
      </c>
      <c r="EQ499" s="75">
        <f t="shared" si="2327"/>
        <v>-1.0563304912418414E-2</v>
      </c>
      <c r="ER499" s="75">
        <f t="shared" si="2327"/>
        <v>-2.6590868179548366E-2</v>
      </c>
      <c r="ES499" s="84">
        <f t="shared" si="2327"/>
        <v>-5.4554007221799816E-3</v>
      </c>
      <c r="ET499" s="75">
        <f t="shared" si="2327"/>
        <v>-2.4695791637711184E-2</v>
      </c>
      <c r="EU499" s="75">
        <f t="shared" si="2327"/>
        <v>-2.7046491435363196E-2</v>
      </c>
      <c r="EV499" s="75">
        <f t="shared" si="2327"/>
        <v>-2.3579859581285723E-2</v>
      </c>
      <c r="EW499" s="75">
        <f t="shared" si="2327"/>
        <v>-2.4956816890312483E-2</v>
      </c>
      <c r="EX499" s="84">
        <f t="shared" si="2327"/>
        <v>-2.5070820906733959E-2</v>
      </c>
      <c r="EY499" s="75">
        <f t="shared" ref="EY499" si="2328">+EY498/ET498-1</f>
        <v>-1.7524019635083099E-2</v>
      </c>
      <c r="EZ499" s="75">
        <f t="shared" ref="EZ499" si="2329">+EZ498/EU498-1</f>
        <v>-2.0417905080043264E-2</v>
      </c>
      <c r="FA499" s="75">
        <f t="shared" ref="FA499" si="2330">+FA498/EV498-1</f>
        <v>-1.8736584678249457E-2</v>
      </c>
      <c r="FB499" s="75">
        <f t="shared" ref="FB499:FC499" si="2331">+FB498/EW498-1</f>
        <v>-2.3589932767611788E-2</v>
      </c>
      <c r="FC499" s="84">
        <f t="shared" si="2331"/>
        <v>-2.0029243125349039E-2</v>
      </c>
      <c r="FD499" s="75">
        <f t="shared" ref="FD499" si="2332">+FD498/EY498-1</f>
        <v>1.3778848537193689E-4</v>
      </c>
      <c r="FE499" s="75">
        <f t="shared" ref="FE499" si="2333">+FE498/EZ498-1</f>
        <v>-1.2984025957125667E-3</v>
      </c>
      <c r="FF499" s="75">
        <f t="shared" ref="FF499" si="2334">+FF498/FA498-1</f>
        <v>-3.027267861337446E-4</v>
      </c>
      <c r="FG499" s="75">
        <f t="shared" ref="FG499:FH499" si="2335">+FG498/FB498-1</f>
        <v>-2.3316463088256523E-3</v>
      </c>
      <c r="FH499" s="84">
        <f t="shared" si="2335"/>
        <v>-9.315623333696621E-4</v>
      </c>
      <c r="FI499" s="75">
        <f t="shared" ref="FI499:FM499" si="2336">FI498/FH498-1</f>
        <v>6.265397083877744E-4</v>
      </c>
      <c r="FJ499" s="75">
        <f t="shared" si="2336"/>
        <v>4.5239140626718299E-3</v>
      </c>
      <c r="FK499" s="75">
        <f t="shared" si="2336"/>
        <v>5.7755068228928508E-3</v>
      </c>
      <c r="FL499" s="75">
        <f t="shared" si="2336"/>
        <v>6.9921632502871756E-3</v>
      </c>
      <c r="FM499" s="75">
        <f t="shared" si="2336"/>
        <v>8.1707584578112336E-3</v>
      </c>
      <c r="FN499" s="193"/>
      <c r="FO499" s="193"/>
      <c r="FP499" s="108"/>
      <c r="FQ499" s="108"/>
      <c r="FR499" s="108"/>
      <c r="FS499" s="108"/>
      <c r="FT499" s="108"/>
      <c r="FU499" s="108"/>
      <c r="FV499" s="108"/>
      <c r="FW499" s="108"/>
      <c r="FX499" s="108"/>
      <c r="FY499" s="108"/>
    </row>
    <row r="500" spans="1:181" ht="12.75" customHeight="1" x14ac:dyDescent="0.2">
      <c r="A500" s="61" t="s">
        <v>389</v>
      </c>
      <c r="B500" s="193"/>
      <c r="C500" s="193"/>
      <c r="D500" s="193"/>
      <c r="E500" s="193"/>
      <c r="F500" s="193"/>
      <c r="G500" s="193"/>
      <c r="H500" s="193"/>
      <c r="I500" s="193"/>
      <c r="J500" s="193"/>
      <c r="K500" s="193"/>
      <c r="L500" s="193"/>
      <c r="M500" s="193"/>
      <c r="N500" s="193"/>
      <c r="O500" s="193"/>
      <c r="P500" s="193"/>
      <c r="Q500" s="193"/>
      <c r="R500" s="193"/>
      <c r="S500" s="193"/>
      <c r="T500" s="193"/>
      <c r="U500" s="193"/>
      <c r="V500" s="193"/>
      <c r="W500" s="193"/>
      <c r="X500" s="193"/>
      <c r="Y500" s="193"/>
      <c r="Z500" s="193"/>
      <c r="AA500" s="193"/>
      <c r="AB500" s="193"/>
      <c r="AC500" s="193"/>
      <c r="AD500" s="193"/>
      <c r="AE500" s="193"/>
      <c r="AF500" s="193"/>
      <c r="AG500" s="193"/>
      <c r="AH500" s="193"/>
      <c r="AI500" s="193"/>
      <c r="AJ500" s="193"/>
      <c r="AK500" s="193"/>
      <c r="AL500" s="193"/>
      <c r="AM500" s="193"/>
      <c r="AN500" s="193"/>
      <c r="AO500" s="193"/>
      <c r="AP500" s="193"/>
      <c r="AQ500" s="193"/>
      <c r="AR500" s="193"/>
      <c r="AS500" s="193"/>
      <c r="AT500" s="193"/>
      <c r="AU500" s="193"/>
      <c r="AV500" s="193"/>
      <c r="AW500" s="193"/>
      <c r="AX500" s="193"/>
      <c r="AY500" s="193"/>
      <c r="AZ500" s="193"/>
      <c r="BA500" s="193"/>
      <c r="BB500" s="193"/>
      <c r="BC500" s="193"/>
      <c r="BD500" s="193"/>
      <c r="BE500" s="193"/>
      <c r="BF500" s="193"/>
      <c r="BG500" s="193"/>
      <c r="BH500" s="193"/>
      <c r="BI500" s="193"/>
      <c r="BJ500" s="193"/>
      <c r="BK500" s="193"/>
      <c r="BL500" s="192"/>
      <c r="BM500" s="192"/>
      <c r="BN500" s="192"/>
      <c r="BO500" s="192"/>
      <c r="BP500" s="192"/>
      <c r="BQ500" s="192"/>
      <c r="BR500" s="193"/>
      <c r="BS500" s="193"/>
      <c r="BT500" s="193"/>
      <c r="BU500" s="193"/>
      <c r="BV500" s="192"/>
      <c r="BW500" s="193"/>
      <c r="BX500" s="193"/>
      <c r="BY500" s="193"/>
      <c r="BZ500" s="193"/>
      <c r="CA500" s="192"/>
      <c r="CB500" s="193"/>
      <c r="CC500" s="193"/>
      <c r="CD500" s="193"/>
      <c r="CE500" s="193"/>
      <c r="CF500" s="192"/>
      <c r="CG500" s="193"/>
      <c r="CH500" s="193"/>
      <c r="CI500" s="193"/>
      <c r="CJ500" s="193"/>
      <c r="CK500" s="192"/>
      <c r="CL500" s="193"/>
      <c r="CM500" s="193"/>
      <c r="CN500" s="193"/>
      <c r="CO500" s="193"/>
      <c r="CP500" s="192"/>
      <c r="CQ500" s="193"/>
      <c r="CR500" s="193"/>
      <c r="CS500" s="193"/>
      <c r="CT500" s="193"/>
      <c r="CU500" s="193"/>
      <c r="CV500" s="193"/>
      <c r="CW500" s="193"/>
      <c r="CX500" s="193"/>
      <c r="CY500" s="193"/>
      <c r="CZ500" s="193"/>
      <c r="DA500" s="193"/>
      <c r="DB500" s="193"/>
      <c r="DC500" s="193"/>
      <c r="DD500" s="193"/>
      <c r="DE500" s="193"/>
      <c r="DF500" s="193"/>
      <c r="DG500" s="193"/>
      <c r="DH500" s="193"/>
      <c r="DI500" s="193"/>
      <c r="DJ500" s="193"/>
      <c r="DK500" s="193"/>
      <c r="DL500" s="193"/>
      <c r="DM500" s="193"/>
      <c r="DN500" s="193"/>
      <c r="DO500" s="193"/>
      <c r="DP500" s="193"/>
      <c r="DQ500" s="193"/>
      <c r="DR500" s="193"/>
      <c r="DS500" s="193"/>
      <c r="DT500" s="193"/>
      <c r="DU500" s="196"/>
      <c r="DV500" s="196"/>
      <c r="DW500" s="196"/>
      <c r="DX500" s="706"/>
      <c r="DY500" s="1274"/>
      <c r="DZ500" s="111">
        <f>DZ498/DZ108*1000/3</f>
        <v>16.507307981858101</v>
      </c>
      <c r="EA500" s="111">
        <f>EA498/EA108*1000/3</f>
        <v>15.790689529301156</v>
      </c>
      <c r="EB500" s="111">
        <f>EB498/EB108*1000/3</f>
        <v>15.654592724609374</v>
      </c>
      <c r="EC500" s="111">
        <f>EC498/EC108*1000/3</f>
        <v>15.412284710800437</v>
      </c>
      <c r="ED500" s="112">
        <f>ED498/ED108*1000/12</f>
        <v>15.84121873664227</v>
      </c>
      <c r="EE500" s="111">
        <f>EE498/EE108*1000/3</f>
        <v>15.341451480263158</v>
      </c>
      <c r="EF500" s="111">
        <f>EF498/EF108*1000/3</f>
        <v>15.415136612021856</v>
      </c>
      <c r="EG500" s="111">
        <f>EG498/EG108*1000/3</f>
        <v>16.073474945533771</v>
      </c>
      <c r="EH500" s="111">
        <f>EH498/EH108*1000/3</f>
        <v>15.48355119825708</v>
      </c>
      <c r="EI500" s="112">
        <f>EI498/EI108*1000/12</f>
        <v>15.5789254026754</v>
      </c>
      <c r="EJ500" s="111">
        <f>EJ498/EJ108*1000/3</f>
        <v>15.074509803921565</v>
      </c>
      <c r="EK500" s="111">
        <f>EK498/EK108*1000/3</f>
        <v>14.860076252723312</v>
      </c>
      <c r="EL500" s="111">
        <f>EL498/EL108*1000/3</f>
        <v>15.267429193899781</v>
      </c>
      <c r="EM500" s="111">
        <f>EM498/EM108*1000/3</f>
        <v>14.799022801302931</v>
      </c>
      <c r="EN500" s="112">
        <f>EN498/EN108*1000/12</f>
        <v>15.000095238095239</v>
      </c>
      <c r="EO500" s="111">
        <f>EO498/EO108*1000/3</f>
        <v>14.970833333333331</v>
      </c>
      <c r="EP500" s="111">
        <f>EP498/EP108*1000/3</f>
        <v>14.996374458874458</v>
      </c>
      <c r="EQ500" s="111">
        <f>EQ498/EQ108*1000/3</f>
        <v>15.008062770562768</v>
      </c>
      <c r="ER500" s="111">
        <f>ER498/ER108*1000/3</f>
        <v>14.35873282012941</v>
      </c>
      <c r="ES500" s="112">
        <f t="shared" ref="ES500:FM500" si="2337">ES498/ES108*1000/12</f>
        <v>14.833500845724991</v>
      </c>
      <c r="ET500" s="111">
        <f t="shared" ref="ET500:EW500" si="2338">ET498/ET108*1000/3</f>
        <v>14.587095818528359</v>
      </c>
      <c r="EU500" s="111">
        <f t="shared" si="2338"/>
        <v>14.555261217843302</v>
      </c>
      <c r="EV500" s="111">
        <f t="shared" si="2338"/>
        <v>14.59937236383503</v>
      </c>
      <c r="EW500" s="111">
        <f t="shared" si="2338"/>
        <v>13.919996574144831</v>
      </c>
      <c r="EX500" s="112">
        <f t="shared" ref="EX500" si="2339">EX498/EX108*1000/12</f>
        <v>14.41501671155112</v>
      </c>
      <c r="EY500" s="111">
        <f t="shared" ref="EY500:FB500" si="2340">EY498/EY108*1000/3</f>
        <v>14.233319055738482</v>
      </c>
      <c r="EZ500" s="111">
        <f t="shared" si="2340"/>
        <v>14.161401682191274</v>
      </c>
      <c r="FA500" s="111">
        <f t="shared" si="2340"/>
        <v>14.227724456384601</v>
      </c>
      <c r="FB500" s="111">
        <f t="shared" si="2340"/>
        <v>13.497613338545094</v>
      </c>
      <c r="FC500" s="112">
        <f t="shared" ref="FC500" si="2341">FC498/FC108*1000/12</f>
        <v>14.029550526433296</v>
      </c>
      <c r="FD500" s="111">
        <f t="shared" ref="FD500:FG500" si="2342">FD498/FD108*1000/3</f>
        <v>14.137786668483178</v>
      </c>
      <c r="FE500" s="111">
        <f t="shared" si="2342"/>
        <v>14.04712298510155</v>
      </c>
      <c r="FF500" s="111">
        <f t="shared" si="2342"/>
        <v>14.126013133303269</v>
      </c>
      <c r="FG500" s="111">
        <f t="shared" si="2342"/>
        <v>13.372998159700309</v>
      </c>
      <c r="FH500" s="112">
        <f t="shared" ref="FH500" si="2343">FH498/FH108*1000/12</f>
        <v>13.920488794626388</v>
      </c>
      <c r="FI500" s="111">
        <f t="shared" si="2337"/>
        <v>13.825833222040925</v>
      </c>
      <c r="FJ500" s="111">
        <f t="shared" si="2337"/>
        <v>13.791837242683487</v>
      </c>
      <c r="FK500" s="111">
        <f t="shared" si="2337"/>
        <v>13.775066626394079</v>
      </c>
      <c r="FL500" s="111">
        <f t="shared" si="2337"/>
        <v>13.774959425054034</v>
      </c>
      <c r="FM500" s="111">
        <f t="shared" si="2337"/>
        <v>13.790974469992355</v>
      </c>
      <c r="FN500" s="193"/>
      <c r="FO500" s="193"/>
      <c r="FP500" s="108"/>
      <c r="FQ500" s="108"/>
      <c r="FR500" s="108"/>
      <c r="FS500" s="108"/>
      <c r="FT500" s="108"/>
      <c r="FU500" s="108"/>
      <c r="FV500" s="108"/>
      <c r="FW500" s="108"/>
      <c r="FX500" s="108"/>
      <c r="FY500" s="108"/>
    </row>
    <row r="501" spans="1:181" ht="12.75" customHeight="1" x14ac:dyDescent="0.2">
      <c r="A501" s="70" t="s">
        <v>387</v>
      </c>
      <c r="B501" s="193"/>
      <c r="C501" s="193"/>
      <c r="D501" s="193"/>
      <c r="E501" s="193"/>
      <c r="F501" s="193"/>
      <c r="G501" s="193"/>
      <c r="H501" s="193"/>
      <c r="I501" s="193"/>
      <c r="J501" s="193"/>
      <c r="K501" s="193"/>
      <c r="L501" s="193"/>
      <c r="M501" s="193"/>
      <c r="N501" s="193"/>
      <c r="O501" s="193"/>
      <c r="P501" s="193"/>
      <c r="Q501" s="193"/>
      <c r="R501" s="193"/>
      <c r="S501" s="193"/>
      <c r="T501" s="193"/>
      <c r="U501" s="193"/>
      <c r="V501" s="193"/>
      <c r="W501" s="193"/>
      <c r="X501" s="193"/>
      <c r="Y501" s="193"/>
      <c r="Z501" s="193"/>
      <c r="AA501" s="193"/>
      <c r="AB501" s="193"/>
      <c r="AC501" s="193"/>
      <c r="AD501" s="193"/>
      <c r="AE501" s="193"/>
      <c r="AF501" s="193"/>
      <c r="AG501" s="193"/>
      <c r="AH501" s="193"/>
      <c r="AI501" s="193"/>
      <c r="AJ501" s="193"/>
      <c r="AK501" s="193"/>
      <c r="AL501" s="193"/>
      <c r="AM501" s="193"/>
      <c r="AN501" s="193"/>
      <c r="AO501" s="193"/>
      <c r="AP501" s="193"/>
      <c r="AQ501" s="193"/>
      <c r="AR501" s="193"/>
      <c r="AS501" s="193"/>
      <c r="AT501" s="193"/>
      <c r="AU501" s="193"/>
      <c r="AV501" s="193"/>
      <c r="AW501" s="193"/>
      <c r="AX501" s="193"/>
      <c r="AY501" s="193"/>
      <c r="AZ501" s="193"/>
      <c r="BA501" s="193"/>
      <c r="BB501" s="193"/>
      <c r="BC501" s="193"/>
      <c r="BD501" s="193"/>
      <c r="BE501" s="193"/>
      <c r="BF501" s="193"/>
      <c r="BG501" s="193"/>
      <c r="BH501" s="193"/>
      <c r="BI501" s="193"/>
      <c r="BJ501" s="193"/>
      <c r="BK501" s="193"/>
      <c r="BL501" s="192"/>
      <c r="BM501" s="192"/>
      <c r="BN501" s="192"/>
      <c r="BO501" s="192"/>
      <c r="BP501" s="192"/>
      <c r="BQ501" s="192"/>
      <c r="BR501" s="193"/>
      <c r="BS501" s="193"/>
      <c r="BT501" s="193"/>
      <c r="BU501" s="193"/>
      <c r="BV501" s="192"/>
      <c r="BW501" s="193"/>
      <c r="BX501" s="193"/>
      <c r="BY501" s="193"/>
      <c r="BZ501" s="193"/>
      <c r="CA501" s="192"/>
      <c r="CB501" s="193"/>
      <c r="CC501" s="193"/>
      <c r="CD501" s="193"/>
      <c r="CE501" s="193"/>
      <c r="CF501" s="192"/>
      <c r="CG501" s="193"/>
      <c r="CH501" s="193"/>
      <c r="CI501" s="193"/>
      <c r="CJ501" s="193"/>
      <c r="CK501" s="192"/>
      <c r="CL501" s="193"/>
      <c r="CM501" s="193"/>
      <c r="CN501" s="193"/>
      <c r="CO501" s="193"/>
      <c r="CP501" s="192"/>
      <c r="CQ501" s="193"/>
      <c r="CR501" s="193"/>
      <c r="CS501" s="193"/>
      <c r="CT501" s="193"/>
      <c r="CU501" s="193"/>
      <c r="CV501" s="193"/>
      <c r="CW501" s="193"/>
      <c r="CX501" s="193"/>
      <c r="CY501" s="193"/>
      <c r="CZ501" s="193"/>
      <c r="DA501" s="193"/>
      <c r="DB501" s="193"/>
      <c r="DC501" s="193"/>
      <c r="DD501" s="193"/>
      <c r="DE501" s="193"/>
      <c r="DF501" s="193"/>
      <c r="DG501" s="193"/>
      <c r="DH501" s="193"/>
      <c r="DI501" s="193"/>
      <c r="DJ501" s="193"/>
      <c r="DK501" s="193"/>
      <c r="DL501" s="193"/>
      <c r="DM501" s="193"/>
      <c r="DN501" s="193"/>
      <c r="DO501" s="193"/>
      <c r="DP501" s="193"/>
      <c r="DQ501" s="193"/>
      <c r="DR501" s="193"/>
      <c r="DS501" s="193"/>
      <c r="DT501" s="193"/>
      <c r="DU501" s="196"/>
      <c r="DV501" s="196"/>
      <c r="DW501" s="196"/>
      <c r="DX501" s="706"/>
      <c r="DY501" s="1274"/>
      <c r="DZ501" s="197"/>
      <c r="EB501" s="706"/>
      <c r="EC501" s="706"/>
      <c r="ED501" s="1287"/>
      <c r="EE501" s="75">
        <f t="shared" ref="EE501:EX501" si="2344">+EE500/DZ500-1</f>
        <v>-7.0626688668815385E-2</v>
      </c>
      <c r="EF501" s="75">
        <f t="shared" si="2344"/>
        <v>-2.3783186705205295E-2</v>
      </c>
      <c r="EG501" s="75">
        <f t="shared" si="2344"/>
        <v>2.6757784651012084E-2</v>
      </c>
      <c r="EH501" s="75">
        <f t="shared" si="2344"/>
        <v>4.6240053823234373E-3</v>
      </c>
      <c r="EI501" s="84">
        <f t="shared" si="2344"/>
        <v>-1.6557648646070344E-2</v>
      </c>
      <c r="EJ501" s="75">
        <f t="shared" si="2344"/>
        <v>-1.7400027414942731E-2</v>
      </c>
      <c r="EK501" s="75">
        <f t="shared" si="2344"/>
        <v>-3.6007488825344991E-2</v>
      </c>
      <c r="EL501" s="75">
        <f t="shared" si="2344"/>
        <v>-5.0147572591822231E-2</v>
      </c>
      <c r="EM501" s="75">
        <f t="shared" si="2344"/>
        <v>-4.4210038652580219E-2</v>
      </c>
      <c r="EN501" s="84">
        <f t="shared" si="2344"/>
        <v>-3.7154691329400524E-2</v>
      </c>
      <c r="EO501" s="75">
        <f t="shared" si="2344"/>
        <v>-6.8776014568157073E-3</v>
      </c>
      <c r="EP501" s="75">
        <f t="shared" si="2344"/>
        <v>9.1721067801497913E-3</v>
      </c>
      <c r="EQ501" s="75">
        <f t="shared" si="2344"/>
        <v>-1.6988218516883369E-2</v>
      </c>
      <c r="ER501" s="75">
        <f t="shared" si="2344"/>
        <v>-2.9751287438705587E-2</v>
      </c>
      <c r="ES501" s="84">
        <f t="shared" si="2344"/>
        <v>-1.1106222308986058E-2</v>
      </c>
      <c r="ET501" s="75">
        <f t="shared" si="2344"/>
        <v>-2.5632341651320112E-2</v>
      </c>
      <c r="EU501" s="75">
        <f t="shared" si="2344"/>
        <v>-2.9414659005804977E-2</v>
      </c>
      <c r="EV501" s="75">
        <f t="shared" si="2344"/>
        <v>-2.723138975200412E-2</v>
      </c>
      <c r="EW501" s="75">
        <f t="shared" si="2344"/>
        <v>-3.0555359688113848E-2</v>
      </c>
      <c r="EX501" s="84">
        <f t="shared" si="2344"/>
        <v>-2.8212094941463373E-2</v>
      </c>
      <c r="EY501" s="75">
        <f t="shared" ref="EY501" si="2345">+EY500/ET500-1</f>
        <v>-2.425272084252128E-2</v>
      </c>
      <c r="EZ501" s="75">
        <f t="shared" ref="EZ501" si="2346">+EZ500/EU500-1</f>
        <v>-2.7059599258115408E-2</v>
      </c>
      <c r="FA501" s="75">
        <f t="shared" ref="FA501" si="2347">+FA500/EV500-1</f>
        <v>-2.5456430467590496E-2</v>
      </c>
      <c r="FB501" s="75">
        <f t="shared" ref="FB501:FC501" si="2348">+FB500/EW500-1</f>
        <v>-3.0343630714987135E-2</v>
      </c>
      <c r="FC501" s="84">
        <f t="shared" si="2348"/>
        <v>-2.6740599253620045E-2</v>
      </c>
      <c r="FD501" s="75">
        <f t="shared" ref="FD501" si="2349">+FD500/EY500-1</f>
        <v>-6.711884057484685E-3</v>
      </c>
      <c r="FE501" s="75">
        <f t="shared" ref="FE501" si="2350">+FE500/EZ500-1</f>
        <v>-8.069730642089934E-3</v>
      </c>
      <c r="FF501" s="75">
        <f t="shared" ref="FF501" si="2351">+FF500/FA500-1</f>
        <v>-7.1488117016274E-3</v>
      </c>
      <c r="FG501" s="75">
        <f t="shared" ref="FG501:FH501" si="2352">+FG500/FB500-1</f>
        <v>-9.2323861796308471E-3</v>
      </c>
      <c r="FH501" s="84">
        <f t="shared" si="2352"/>
        <v>-7.7737153162121819E-3</v>
      </c>
      <c r="FI501" s="75">
        <f t="shared" ref="FI501:FM501" si="2353">FI500/FH500-1</f>
        <v>-6.7997305254110518E-3</v>
      </c>
      <c r="FJ501" s="75">
        <f t="shared" si="2353"/>
        <v>-2.4588738205840732E-3</v>
      </c>
      <c r="FK501" s="75">
        <f t="shared" si="2353"/>
        <v>-1.2159813079511972E-3</v>
      </c>
      <c r="FL501" s="75">
        <f t="shared" si="2353"/>
        <v>-7.7822737960531185E-6</v>
      </c>
      <c r="FM501" s="75">
        <f t="shared" si="2353"/>
        <v>1.1626201169923078E-3</v>
      </c>
      <c r="FN501" s="193"/>
      <c r="FO501" s="193"/>
      <c r="FP501" s="108"/>
      <c r="FQ501" s="108"/>
      <c r="FR501" s="108"/>
      <c r="FS501" s="108"/>
      <c r="FT501" s="108"/>
      <c r="FU501" s="108"/>
      <c r="FV501" s="108"/>
      <c r="FW501" s="108"/>
      <c r="FX501" s="108"/>
      <c r="FY501" s="108"/>
    </row>
    <row r="502" spans="1:181" ht="12.75" customHeight="1" x14ac:dyDescent="0.2">
      <c r="A502" s="61" t="s">
        <v>391</v>
      </c>
      <c r="B502" s="193"/>
      <c r="C502" s="193"/>
      <c r="D502" s="193"/>
      <c r="E502" s="193"/>
      <c r="F502" s="193"/>
      <c r="G502" s="193"/>
      <c r="H502" s="193"/>
      <c r="I502" s="193"/>
      <c r="J502" s="193"/>
      <c r="K502" s="193"/>
      <c r="L502" s="193"/>
      <c r="M502" s="193"/>
      <c r="N502" s="193"/>
      <c r="O502" s="193"/>
      <c r="P502" s="193"/>
      <c r="Q502" s="193"/>
      <c r="R502" s="193"/>
      <c r="S502" s="193"/>
      <c r="T502" s="193"/>
      <c r="U502" s="193"/>
      <c r="V502" s="193"/>
      <c r="W502" s="193"/>
      <c r="X502" s="193"/>
      <c r="Y502" s="193"/>
      <c r="Z502" s="193"/>
      <c r="AA502" s="193"/>
      <c r="AB502" s="193"/>
      <c r="AC502" s="193"/>
      <c r="AD502" s="193"/>
      <c r="AE502" s="193"/>
      <c r="AF502" s="193"/>
      <c r="AG502" s="193"/>
      <c r="AH502" s="193"/>
      <c r="AI502" s="193"/>
      <c r="AJ502" s="193"/>
      <c r="AK502" s="193"/>
      <c r="AL502" s="193"/>
      <c r="AM502" s="193"/>
      <c r="AN502" s="193"/>
      <c r="AO502" s="193"/>
      <c r="AP502" s="193"/>
      <c r="AQ502" s="193"/>
      <c r="AR502" s="193"/>
      <c r="AS502" s="193"/>
      <c r="AT502" s="193"/>
      <c r="AU502" s="193"/>
      <c r="AV502" s="193"/>
      <c r="AW502" s="193"/>
      <c r="AX502" s="193"/>
      <c r="AY502" s="193"/>
      <c r="AZ502" s="193"/>
      <c r="BA502" s="193"/>
      <c r="BB502" s="193"/>
      <c r="BC502" s="193"/>
      <c r="BD502" s="193"/>
      <c r="BE502" s="193"/>
      <c r="BF502" s="193"/>
      <c r="BG502" s="193"/>
      <c r="BH502" s="193"/>
      <c r="BI502" s="193"/>
      <c r="BJ502" s="193"/>
      <c r="BK502" s="193"/>
      <c r="BL502" s="192"/>
      <c r="BM502" s="192"/>
      <c r="BN502" s="192"/>
      <c r="BO502" s="192"/>
      <c r="BP502" s="192"/>
      <c r="BQ502" s="192"/>
      <c r="BR502" s="193"/>
      <c r="BS502" s="193"/>
      <c r="BT502" s="193"/>
      <c r="BU502" s="193"/>
      <c r="BV502" s="192"/>
      <c r="BW502" s="193"/>
      <c r="BX502" s="193"/>
      <c r="BY502" s="193"/>
      <c r="BZ502" s="193"/>
      <c r="CA502" s="192"/>
      <c r="CB502" s="193"/>
      <c r="CC502" s="193"/>
      <c r="CD502" s="193"/>
      <c r="CE502" s="193"/>
      <c r="CF502" s="192"/>
      <c r="CG502" s="193"/>
      <c r="CH502" s="193"/>
      <c r="CI502" s="193"/>
      <c r="CJ502" s="193"/>
      <c r="CK502" s="192"/>
      <c r="CL502" s="193"/>
      <c r="CM502" s="193"/>
      <c r="CN502" s="193"/>
      <c r="CO502" s="193"/>
      <c r="CP502" s="192"/>
      <c r="CQ502" s="193"/>
      <c r="CR502" s="193"/>
      <c r="CS502" s="193"/>
      <c r="CT502" s="193"/>
      <c r="CU502" s="193"/>
      <c r="CV502" s="193"/>
      <c r="CW502" s="193"/>
      <c r="CX502" s="193"/>
      <c r="CY502" s="193"/>
      <c r="CZ502" s="193"/>
      <c r="DA502" s="193"/>
      <c r="DB502" s="193"/>
      <c r="DC502" s="193"/>
      <c r="DD502" s="193"/>
      <c r="DE502" s="193"/>
      <c r="DF502" s="193"/>
      <c r="DG502" s="193"/>
      <c r="DH502" s="193"/>
      <c r="DI502" s="193"/>
      <c r="DJ502" s="193"/>
      <c r="DK502" s="193"/>
      <c r="DL502" s="193"/>
      <c r="DM502" s="193"/>
      <c r="DN502" s="193"/>
      <c r="DO502" s="193"/>
      <c r="DP502" s="193"/>
      <c r="DQ502" s="193"/>
      <c r="DR502" s="193"/>
      <c r="DS502" s="193"/>
      <c r="DT502" s="193"/>
      <c r="DU502" s="196"/>
      <c r="DV502" s="196"/>
      <c r="DW502" s="196"/>
      <c r="DX502" s="706"/>
      <c r="DY502" s="1274"/>
      <c r="DZ502" s="111">
        <f>DZ498/DZ455*1000/3</f>
        <v>68.319841999729363</v>
      </c>
      <c r="EA502" s="111">
        <f t="shared" ref="EA502:EM502" si="2354">EA498/EA455*1000/3</f>
        <v>65.881001511272842</v>
      </c>
      <c r="EB502" s="111">
        <f t="shared" si="2354"/>
        <v>66.035791965173303</v>
      </c>
      <c r="EC502" s="111">
        <f t="shared" si="2354"/>
        <v>65.805335656837869</v>
      </c>
      <c r="ED502" s="112">
        <f>ED498/ED455*1000/12</f>
        <v>66.519524246716372</v>
      </c>
      <c r="EE502" s="111">
        <f>EE498/EE455*1000/3</f>
        <v>66.234710796618529</v>
      </c>
      <c r="EF502" s="111">
        <f t="shared" si="2354"/>
        <v>67.484091670255012</v>
      </c>
      <c r="EG502" s="111">
        <f t="shared" si="2354"/>
        <v>71.292699425037441</v>
      </c>
      <c r="EH502" s="111">
        <f t="shared" si="2354"/>
        <v>69.086711383299303</v>
      </c>
      <c r="EI502" s="112">
        <f>EI498/EI455*1000/12</f>
        <v>68.509437280732939</v>
      </c>
      <c r="EJ502" s="111">
        <f t="shared" si="2354"/>
        <v>67.359813084112133</v>
      </c>
      <c r="EK502" s="111">
        <f t="shared" si="2354"/>
        <v>66.469570725527461</v>
      </c>
      <c r="EL502" s="111">
        <f t="shared" si="2354"/>
        <v>68.602545276554082</v>
      </c>
      <c r="EM502" s="111">
        <f t="shared" si="2354"/>
        <v>67.030097373856592</v>
      </c>
      <c r="EN502" s="112">
        <f>EN498/EN455*1000/12</f>
        <v>67.364873947525993</v>
      </c>
      <c r="EO502" s="111">
        <f t="shared" ref="EO502:ER502" si="2355">EO498/EO455*1000/3</f>
        <v>68.099492935558501</v>
      </c>
      <c r="EP502" s="111">
        <f t="shared" si="2355"/>
        <v>68.296367489772777</v>
      </c>
      <c r="EQ502" s="111">
        <f t="shared" si="2355"/>
        <v>68.593015778800009</v>
      </c>
      <c r="ER502" s="111">
        <f t="shared" si="2355"/>
        <v>65.625724895370169</v>
      </c>
      <c r="ES502" s="112">
        <f>ES498/ES455*1000/12</f>
        <v>67.65475268919441</v>
      </c>
      <c r="ET502" s="111">
        <f t="shared" ref="ET502:EW502" si="2356">ET498/ET455*1000/3</f>
        <v>66.272726692327964</v>
      </c>
      <c r="EU502" s="111">
        <f t="shared" si="2356"/>
        <v>65.770759283763127</v>
      </c>
      <c r="EV502" s="111">
        <f t="shared" si="2356"/>
        <v>65.780057241815754</v>
      </c>
      <c r="EW502" s="111">
        <f t="shared" si="2356"/>
        <v>62.342054487870136</v>
      </c>
      <c r="EX502" s="112">
        <f>EX498/EX455*1000/12</f>
        <v>65.031776789892277</v>
      </c>
      <c r="EY502" s="111">
        <f t="shared" ref="EY502:FB502" si="2357">EY498/EY455*1000/3</f>
        <v>62.871461359768745</v>
      </c>
      <c r="EZ502" s="111">
        <f t="shared" si="2357"/>
        <v>61.643353751560738</v>
      </c>
      <c r="FA502" s="111">
        <f t="shared" si="2357"/>
        <v>61.242252439472715</v>
      </c>
      <c r="FB502" s="111">
        <f t="shared" si="2357"/>
        <v>57.295857590583608</v>
      </c>
      <c r="FC502" s="112">
        <f>FC498/FC455*1000/12</f>
        <v>60.731410565500454</v>
      </c>
      <c r="FD502" s="111">
        <f t="shared" ref="FD502:FG502" si="2358">FD498/FD455*1000/3</f>
        <v>58.814198209478171</v>
      </c>
      <c r="FE502" s="111">
        <f t="shared" si="2358"/>
        <v>57.321694885904094</v>
      </c>
      <c r="FF502" s="111">
        <f t="shared" si="2358"/>
        <v>56.788857563004278</v>
      </c>
      <c r="FG502" s="111">
        <f t="shared" si="2358"/>
        <v>52.866703254732606</v>
      </c>
      <c r="FH502" s="112">
        <f>FH498/FH455*1000/12</f>
        <v>56.405356939895476</v>
      </c>
      <c r="FI502" s="111">
        <f t="shared" ref="FI502:FM502" si="2359">FI498/FI455*1000/12</f>
        <v>52.468796500056705</v>
      </c>
      <c r="FJ502" s="111">
        <f t="shared" si="2359"/>
        <v>49.427309631342553</v>
      </c>
      <c r="FK502" s="111">
        <f t="shared" si="2359"/>
        <v>47.184339591872259</v>
      </c>
      <c r="FL502" s="111">
        <f t="shared" si="2359"/>
        <v>45.676230800011616</v>
      </c>
      <c r="FM502" s="111">
        <f t="shared" si="2359"/>
        <v>44.77266641941042</v>
      </c>
      <c r="FN502" s="193"/>
      <c r="FO502" s="193"/>
      <c r="FP502" s="108"/>
      <c r="FQ502" s="108"/>
      <c r="FR502" s="108"/>
      <c r="FS502" s="108"/>
      <c r="FT502" s="108"/>
      <c r="FU502" s="108"/>
      <c r="FV502" s="108"/>
      <c r="FW502" s="108"/>
      <c r="FX502" s="108"/>
      <c r="FY502" s="108"/>
    </row>
    <row r="503" spans="1:181" ht="12.75" customHeight="1" x14ac:dyDescent="0.2">
      <c r="A503" s="70" t="s">
        <v>387</v>
      </c>
      <c r="B503" s="193"/>
      <c r="C503" s="193"/>
      <c r="D503" s="193"/>
      <c r="E503" s="193"/>
      <c r="F503" s="193"/>
      <c r="G503" s="193"/>
      <c r="H503" s="193"/>
      <c r="I503" s="193"/>
      <c r="J503" s="193"/>
      <c r="K503" s="193"/>
      <c r="L503" s="193"/>
      <c r="M503" s="193"/>
      <c r="N503" s="193"/>
      <c r="O503" s="193"/>
      <c r="P503" s="193"/>
      <c r="Q503" s="193"/>
      <c r="R503" s="193"/>
      <c r="S503" s="193"/>
      <c r="T503" s="193"/>
      <c r="U503" s="193"/>
      <c r="V503" s="193"/>
      <c r="W503" s="193"/>
      <c r="X503" s="193"/>
      <c r="Y503" s="193"/>
      <c r="Z503" s="193"/>
      <c r="AA503" s="193"/>
      <c r="AB503" s="193"/>
      <c r="AC503" s="193"/>
      <c r="AD503" s="193"/>
      <c r="AE503" s="193"/>
      <c r="AF503" s="193"/>
      <c r="AG503" s="193"/>
      <c r="AH503" s="193"/>
      <c r="AI503" s="193"/>
      <c r="AJ503" s="193"/>
      <c r="AK503" s="193"/>
      <c r="AL503" s="193"/>
      <c r="AM503" s="193"/>
      <c r="AN503" s="193"/>
      <c r="AO503" s="193"/>
      <c r="AP503" s="193"/>
      <c r="AQ503" s="193"/>
      <c r="AR503" s="193"/>
      <c r="AS503" s="193"/>
      <c r="AT503" s="193"/>
      <c r="AU503" s="193"/>
      <c r="AV503" s="193"/>
      <c r="AW503" s="193"/>
      <c r="AX503" s="193"/>
      <c r="AY503" s="193"/>
      <c r="AZ503" s="193"/>
      <c r="BA503" s="193"/>
      <c r="BB503" s="193"/>
      <c r="BC503" s="193"/>
      <c r="BD503" s="193"/>
      <c r="BE503" s="193"/>
      <c r="BF503" s="193"/>
      <c r="BG503" s="193"/>
      <c r="BH503" s="193"/>
      <c r="BI503" s="193"/>
      <c r="BJ503" s="193"/>
      <c r="BK503" s="193"/>
      <c r="BL503" s="192"/>
      <c r="BM503" s="192"/>
      <c r="BN503" s="192"/>
      <c r="BO503" s="192"/>
      <c r="BP503" s="192"/>
      <c r="BQ503" s="192"/>
      <c r="BR503" s="193"/>
      <c r="BS503" s="193"/>
      <c r="BT503" s="193"/>
      <c r="BU503" s="193"/>
      <c r="BV503" s="192"/>
      <c r="BW503" s="193"/>
      <c r="BX503" s="193"/>
      <c r="BY503" s="193"/>
      <c r="BZ503" s="193"/>
      <c r="CA503" s="192"/>
      <c r="CB503" s="193"/>
      <c r="CC503" s="193"/>
      <c r="CD503" s="193"/>
      <c r="CE503" s="193"/>
      <c r="CF503" s="192"/>
      <c r="CG503" s="193"/>
      <c r="CH503" s="193"/>
      <c r="CI503" s="193"/>
      <c r="CJ503" s="193"/>
      <c r="CK503" s="192"/>
      <c r="CL503" s="193"/>
      <c r="CM503" s="193"/>
      <c r="CN503" s="193"/>
      <c r="CO503" s="193"/>
      <c r="CP503" s="192"/>
      <c r="CQ503" s="193"/>
      <c r="CR503" s="193"/>
      <c r="CS503" s="193"/>
      <c r="CT503" s="193"/>
      <c r="CU503" s="193"/>
      <c r="CV503" s="193"/>
      <c r="CW503" s="193"/>
      <c r="CX503" s="193"/>
      <c r="CY503" s="193"/>
      <c r="CZ503" s="193"/>
      <c r="DA503" s="193"/>
      <c r="DB503" s="193"/>
      <c r="DC503" s="193"/>
      <c r="DD503" s="193"/>
      <c r="DE503" s="193"/>
      <c r="DF503" s="193"/>
      <c r="DG503" s="193"/>
      <c r="DH503" s="193"/>
      <c r="DI503" s="193"/>
      <c r="DJ503" s="193"/>
      <c r="DK503" s="193"/>
      <c r="DL503" s="193"/>
      <c r="DM503" s="193"/>
      <c r="DN503" s="193"/>
      <c r="DO503" s="193"/>
      <c r="DP503" s="193"/>
      <c r="DQ503" s="193"/>
      <c r="DR503" s="193"/>
      <c r="DS503" s="193"/>
      <c r="DT503" s="193"/>
      <c r="DU503" s="196"/>
      <c r="DV503" s="196"/>
      <c r="DW503" s="196"/>
      <c r="DX503" s="706"/>
      <c r="DY503" s="1274"/>
      <c r="DZ503" s="197"/>
      <c r="EB503" s="706"/>
      <c r="EC503" s="706"/>
      <c r="ED503" s="1287"/>
      <c r="EE503" s="75">
        <f t="shared" ref="EE503:ER503" si="2360">+EE502/DZ502-1</f>
        <v>-3.0520140885558433E-2</v>
      </c>
      <c r="EF503" s="75">
        <f t="shared" si="2360"/>
        <v>2.4333117624325551E-2</v>
      </c>
      <c r="EG503" s="75">
        <f t="shared" si="2360"/>
        <v>7.9606941984379898E-2</v>
      </c>
      <c r="EH503" s="75">
        <f t="shared" si="2360"/>
        <v>4.986488851866322E-2</v>
      </c>
      <c r="EI503" s="84">
        <f t="shared" si="2360"/>
        <v>2.9914721377683362E-2</v>
      </c>
      <c r="EJ503" s="75">
        <f t="shared" si="2360"/>
        <v>1.6986596211590044E-2</v>
      </c>
      <c r="EK503" s="75">
        <f t="shared" si="2360"/>
        <v>-1.5033482997515391E-2</v>
      </c>
      <c r="EL503" s="75">
        <f t="shared" si="2360"/>
        <v>-3.7733935875327473E-2</v>
      </c>
      <c r="EM503" s="75">
        <f t="shared" si="2360"/>
        <v>-2.9768590344855683E-2</v>
      </c>
      <c r="EN503" s="84">
        <f>+EN502/EI502-1</f>
        <v>-1.6706652085271667E-2</v>
      </c>
      <c r="EO503" s="75">
        <f t="shared" si="2360"/>
        <v>1.0981025890358875E-2</v>
      </c>
      <c r="EP503" s="75">
        <f t="shared" si="2360"/>
        <v>2.7483203882701535E-2</v>
      </c>
      <c r="EQ503" s="75">
        <f t="shared" si="2360"/>
        <v>-1.389088074743583E-4</v>
      </c>
      <c r="ER503" s="75">
        <f t="shared" si="2360"/>
        <v>-2.0951371600336666E-2</v>
      </c>
      <c r="ES503" s="84">
        <f>+ES502/EN502-1</f>
        <v>4.3031141406755236E-3</v>
      </c>
      <c r="ET503" s="75">
        <f t="shared" ref="ET503:EW503" si="2361">+ET502/EO502-1</f>
        <v>-2.6824961016364335E-2</v>
      </c>
      <c r="EU503" s="75">
        <f t="shared" si="2361"/>
        <v>-3.6980124988167939E-2</v>
      </c>
      <c r="EV503" s="75">
        <f t="shared" si="2361"/>
        <v>-4.1009401686835534E-2</v>
      </c>
      <c r="EW503" s="75">
        <f t="shared" si="2361"/>
        <v>-5.0036329697467297E-2</v>
      </c>
      <c r="EX503" s="84">
        <f>+EX502/ES502-1</f>
        <v>-3.8770016813926889E-2</v>
      </c>
      <c r="EY503" s="75">
        <f t="shared" ref="EY503" si="2362">+EY502/ET502-1</f>
        <v>-5.1322248265861181E-2</v>
      </c>
      <c r="EZ503" s="75">
        <f t="shared" ref="EZ503" si="2363">+EZ502/EU502-1</f>
        <v>-6.2754415140549025E-2</v>
      </c>
      <c r="FA503" s="75">
        <f t="shared" ref="FA503" si="2364">+FA502/EV502-1</f>
        <v>-6.8984506742849061E-2</v>
      </c>
      <c r="FB503" s="75">
        <f t="shared" ref="FB503" si="2365">+FB502/EW502-1</f>
        <v>-8.0943705476828054E-2</v>
      </c>
      <c r="FC503" s="84">
        <f>+FC502/EX502-1</f>
        <v>-6.6127152550139456E-2</v>
      </c>
      <c r="FD503" s="75">
        <f t="shared" ref="FD503" si="2366">+FD502/EY502-1</f>
        <v>-6.4532668122246117E-2</v>
      </c>
      <c r="FE503" s="75">
        <f t="shared" ref="FE503" si="2367">+FE502/EZ502-1</f>
        <v>-7.0107458511652232E-2</v>
      </c>
      <c r="FF503" s="75">
        <f t="shared" ref="FF503" si="2368">+FF502/FA502-1</f>
        <v>-7.271768589618488E-2</v>
      </c>
      <c r="FG503" s="75">
        <f t="shared" ref="FG503" si="2369">+FG502/FB502-1</f>
        <v>-7.7303220897751657E-2</v>
      </c>
      <c r="FH503" s="84">
        <f>+FH502/FC502-1</f>
        <v>-7.1232556354659526E-2</v>
      </c>
      <c r="FI503" s="75">
        <f t="shared" ref="FI503:FM503" si="2370">FI502/FH502-1</f>
        <v>-6.9790542129420374E-2</v>
      </c>
      <c r="FJ503" s="75">
        <f t="shared" si="2370"/>
        <v>-5.796753635679186E-2</v>
      </c>
      <c r="FK503" s="75">
        <f t="shared" si="2370"/>
        <v>-4.5379165004117317E-2</v>
      </c>
      <c r="FL503" s="75">
        <f t="shared" si="2370"/>
        <v>-3.1962062093170096E-2</v>
      </c>
      <c r="FM503" s="75">
        <f t="shared" si="2370"/>
        <v>-1.9781938324932136E-2</v>
      </c>
      <c r="FN503" s="193"/>
      <c r="FO503" s="193"/>
      <c r="FP503" s="108"/>
      <c r="FQ503" s="108"/>
      <c r="FR503" s="108"/>
      <c r="FS503" s="108"/>
      <c r="FT503" s="108"/>
      <c r="FU503" s="108"/>
      <c r="FV503" s="108"/>
      <c r="FW503" s="108"/>
      <c r="FX503" s="108"/>
      <c r="FY503" s="108"/>
    </row>
    <row r="504" spans="1:181" ht="12.75" customHeight="1" x14ac:dyDescent="0.2">
      <c r="A504" s="192"/>
      <c r="B504" s="193"/>
      <c r="C504" s="193"/>
      <c r="D504" s="193"/>
      <c r="E504" s="193"/>
      <c r="F504" s="193"/>
      <c r="G504" s="193"/>
      <c r="H504" s="193"/>
      <c r="I504" s="193"/>
      <c r="J504" s="193"/>
      <c r="K504" s="193"/>
      <c r="L504" s="193"/>
      <c r="M504" s="193"/>
      <c r="N504" s="193"/>
      <c r="O504" s="193"/>
      <c r="P504" s="193"/>
      <c r="Q504" s="193"/>
      <c r="R504" s="193"/>
      <c r="S504" s="193"/>
      <c r="T504" s="193"/>
      <c r="U504" s="193"/>
      <c r="V504" s="193"/>
      <c r="W504" s="193"/>
      <c r="X504" s="193"/>
      <c r="Y504" s="193"/>
      <c r="Z504" s="193"/>
      <c r="AA504" s="193"/>
      <c r="AB504" s="193"/>
      <c r="AC504" s="193"/>
      <c r="AD504" s="193"/>
      <c r="AE504" s="193"/>
      <c r="AF504" s="193"/>
      <c r="AG504" s="193"/>
      <c r="AH504" s="193"/>
      <c r="AI504" s="193"/>
      <c r="AJ504" s="193"/>
      <c r="AK504" s="193"/>
      <c r="AL504" s="193"/>
      <c r="AM504" s="193"/>
      <c r="AN504" s="193"/>
      <c r="AO504" s="193"/>
      <c r="AP504" s="193"/>
      <c r="AQ504" s="193"/>
      <c r="AR504" s="193"/>
      <c r="AS504" s="193"/>
      <c r="AT504" s="193"/>
      <c r="AU504" s="193"/>
      <c r="AV504" s="193"/>
      <c r="AW504" s="193"/>
      <c r="AX504" s="193"/>
      <c r="AY504" s="193"/>
      <c r="AZ504" s="193"/>
      <c r="BA504" s="193"/>
      <c r="BB504" s="193"/>
      <c r="BC504" s="193"/>
      <c r="BD504" s="193"/>
      <c r="BE504" s="193"/>
      <c r="BF504" s="193"/>
      <c r="BG504" s="193"/>
      <c r="BH504" s="193"/>
      <c r="BI504" s="193"/>
      <c r="BJ504" s="193"/>
      <c r="BK504" s="193"/>
      <c r="BL504" s="192"/>
      <c r="BM504" s="192"/>
      <c r="BN504" s="192"/>
      <c r="BO504" s="192"/>
      <c r="BP504" s="192"/>
      <c r="BQ504" s="192"/>
      <c r="BR504" s="193"/>
      <c r="BS504" s="193"/>
      <c r="BT504" s="193"/>
      <c r="BU504" s="193"/>
      <c r="BV504" s="192"/>
      <c r="BW504" s="193"/>
      <c r="BX504" s="193"/>
      <c r="BY504" s="193"/>
      <c r="BZ504" s="193"/>
      <c r="CA504" s="192"/>
      <c r="CB504" s="193"/>
      <c r="CC504" s="193"/>
      <c r="CD504" s="193"/>
      <c r="CE504" s="193"/>
      <c r="CF504" s="192"/>
      <c r="CG504" s="193"/>
      <c r="CH504" s="193"/>
      <c r="CI504" s="193"/>
      <c r="CJ504" s="193"/>
      <c r="CK504" s="192"/>
      <c r="CL504" s="193"/>
      <c r="CM504" s="193"/>
      <c r="CN504" s="193"/>
      <c r="CO504" s="193"/>
      <c r="CP504" s="192"/>
      <c r="CQ504" s="193"/>
      <c r="CR504" s="193"/>
      <c r="CS504" s="193"/>
      <c r="CT504" s="193"/>
      <c r="CU504" s="193"/>
      <c r="CV504" s="193"/>
      <c r="CW504" s="193"/>
      <c r="CX504" s="193"/>
      <c r="CY504" s="193"/>
      <c r="CZ504" s="193"/>
      <c r="DA504" s="193"/>
      <c r="DB504" s="193"/>
      <c r="DC504" s="193"/>
      <c r="DD504" s="193"/>
      <c r="DE504" s="193"/>
      <c r="DF504" s="193"/>
      <c r="DG504" s="193"/>
      <c r="DH504" s="193"/>
      <c r="DI504" s="193"/>
      <c r="DJ504" s="193"/>
      <c r="DK504" s="193"/>
      <c r="DL504" s="193"/>
      <c r="DM504" s="193"/>
      <c r="DN504" s="193"/>
      <c r="DO504" s="193"/>
      <c r="DP504" s="193"/>
      <c r="DQ504" s="193"/>
      <c r="DR504" s="193"/>
      <c r="DS504" s="193"/>
      <c r="DT504" s="193"/>
      <c r="DU504" s="196"/>
      <c r="DV504" s="196"/>
      <c r="DW504" s="196"/>
      <c r="DX504" s="706"/>
      <c r="DY504" s="1274"/>
      <c r="DZ504" s="197"/>
      <c r="EB504" s="706"/>
      <c r="EC504" s="706"/>
      <c r="ED504" s="1287"/>
      <c r="EE504" s="197"/>
      <c r="EF504" s="197"/>
      <c r="EG504" s="197"/>
      <c r="EH504" s="197"/>
      <c r="EI504" s="1274"/>
      <c r="EJ504" s="197"/>
      <c r="EK504" s="197"/>
      <c r="EL504" s="197"/>
      <c r="EM504" s="197"/>
      <c r="EN504" s="1275"/>
      <c r="EO504" s="197"/>
      <c r="EP504" s="197"/>
      <c r="EQ504" s="197"/>
      <c r="ER504" s="197"/>
      <c r="ES504" s="1275"/>
      <c r="ET504" s="197"/>
      <c r="EU504" s="197"/>
      <c r="EV504" s="197"/>
      <c r="EW504" s="197"/>
      <c r="EX504" s="1275"/>
      <c r="EY504" s="197"/>
      <c r="EZ504" s="197"/>
      <c r="FA504" s="197"/>
      <c r="FB504" s="197"/>
      <c r="FC504" s="1275"/>
      <c r="FD504" s="197"/>
      <c r="FE504" s="197"/>
      <c r="FF504" s="197"/>
      <c r="FG504" s="197"/>
      <c r="FH504" s="1275"/>
      <c r="FI504" s="198"/>
      <c r="FJ504" s="198"/>
      <c r="FK504" s="198"/>
      <c r="FL504" s="198"/>
      <c r="FM504" s="198"/>
      <c r="FN504" s="193"/>
      <c r="FO504" s="193"/>
      <c r="FP504" s="108"/>
      <c r="FQ504" s="108"/>
      <c r="FR504" s="108"/>
      <c r="FS504" s="108"/>
      <c r="FT504" s="108"/>
      <c r="FU504" s="108"/>
      <c r="FV504" s="108"/>
      <c r="FW504" s="108"/>
      <c r="FX504" s="108"/>
      <c r="FY504" s="108"/>
    </row>
    <row r="505" spans="1:181" ht="12.75" customHeight="1" x14ac:dyDescent="0.2">
      <c r="A505" s="60" t="s">
        <v>392</v>
      </c>
      <c r="B505" s="193"/>
      <c r="C505" s="193"/>
      <c r="D505" s="193"/>
      <c r="E505" s="193"/>
      <c r="F505" s="193"/>
      <c r="G505" s="193"/>
      <c r="H505" s="193"/>
      <c r="I505" s="193"/>
      <c r="J505" s="193"/>
      <c r="K505" s="193"/>
      <c r="L505" s="193"/>
      <c r="M505" s="193"/>
      <c r="N505" s="193"/>
      <c r="O505" s="193"/>
      <c r="P505" s="193"/>
      <c r="Q505" s="193"/>
      <c r="R505" s="193"/>
      <c r="S505" s="193"/>
      <c r="T505" s="193"/>
      <c r="U505" s="193"/>
      <c r="V505" s="193"/>
      <c r="W505" s="193"/>
      <c r="X505" s="193"/>
      <c r="Y505" s="193"/>
      <c r="Z505" s="193"/>
      <c r="AA505" s="193"/>
      <c r="AB505" s="193"/>
      <c r="AC505" s="193"/>
      <c r="AD505" s="193"/>
      <c r="AE505" s="193"/>
      <c r="AF505" s="193"/>
      <c r="AG505" s="193"/>
      <c r="AH505" s="193"/>
      <c r="AI505" s="193"/>
      <c r="AJ505" s="193"/>
      <c r="AK505" s="193"/>
      <c r="AL505" s="193"/>
      <c r="AM505" s="193"/>
      <c r="AN505" s="193"/>
      <c r="AO505" s="193"/>
      <c r="AP505" s="193"/>
      <c r="AQ505" s="193"/>
      <c r="AR505" s="193"/>
      <c r="AS505" s="193"/>
      <c r="AT505" s="193"/>
      <c r="AU505" s="193"/>
      <c r="AV505" s="193"/>
      <c r="AW505" s="193"/>
      <c r="AX505" s="193"/>
      <c r="AY505" s="193"/>
      <c r="AZ505" s="193"/>
      <c r="BA505" s="193"/>
      <c r="BB505" s="193"/>
      <c r="BC505" s="193"/>
      <c r="BD505" s="193"/>
      <c r="BE505" s="193"/>
      <c r="BF505" s="193"/>
      <c r="BG505" s="193"/>
      <c r="BH505" s="193"/>
      <c r="BI505" s="193"/>
      <c r="BJ505" s="193"/>
      <c r="BK505" s="193"/>
      <c r="BL505" s="192"/>
      <c r="BM505" s="192"/>
      <c r="BN505" s="192"/>
      <c r="BO505" s="192"/>
      <c r="BP505" s="192"/>
      <c r="BQ505" s="192"/>
      <c r="BR505" s="193"/>
      <c r="BS505" s="193"/>
      <c r="BT505" s="193"/>
      <c r="BU505" s="193"/>
      <c r="BV505" s="192"/>
      <c r="BW505" s="193"/>
      <c r="BX505" s="193"/>
      <c r="BY505" s="193"/>
      <c r="BZ505" s="193"/>
      <c r="CA505" s="192"/>
      <c r="CB505" s="193"/>
      <c r="CC505" s="193"/>
      <c r="CD505" s="193"/>
      <c r="CE505" s="193"/>
      <c r="CF505" s="192"/>
      <c r="CG505" s="193"/>
      <c r="CH505" s="193"/>
      <c r="CI505" s="193"/>
      <c r="CJ505" s="193"/>
      <c r="CK505" s="192"/>
      <c r="CL505" s="193"/>
      <c r="CM505" s="193"/>
      <c r="CN505" s="193"/>
      <c r="CO505" s="193"/>
      <c r="CP505" s="192"/>
      <c r="CQ505" s="193"/>
      <c r="CR505" s="193"/>
      <c r="CS505" s="193"/>
      <c r="CT505" s="193"/>
      <c r="CU505" s="193"/>
      <c r="CV505" s="193"/>
      <c r="CW505" s="193"/>
      <c r="CX505" s="193"/>
      <c r="CY505" s="193"/>
      <c r="CZ505" s="193"/>
      <c r="DA505" s="193"/>
      <c r="DB505" s="193"/>
      <c r="DC505" s="193"/>
      <c r="DD505" s="193"/>
      <c r="DE505" s="193"/>
      <c r="DF505" s="193"/>
      <c r="DG505" s="193"/>
      <c r="DH505" s="193"/>
      <c r="DI505" s="193"/>
      <c r="DJ505" s="193"/>
      <c r="DK505" s="193"/>
      <c r="DL505" s="193"/>
      <c r="DM505" s="193"/>
      <c r="DN505" s="193"/>
      <c r="DO505" s="193"/>
      <c r="DP505" s="193"/>
      <c r="DQ505" s="193"/>
      <c r="DR505" s="193"/>
      <c r="DS505" s="193"/>
      <c r="DT505" s="193"/>
      <c r="DU505" s="196"/>
      <c r="DV505" s="196"/>
      <c r="DW505" s="196"/>
      <c r="DX505" s="706"/>
      <c r="DY505" s="1274"/>
      <c r="DZ505" s="85">
        <f>DZ230+DZ367</f>
        <v>165.2667560272705</v>
      </c>
      <c r="EA505" s="85">
        <f>EA230+EA367</f>
        <v>163.9445574638672</v>
      </c>
      <c r="EB505" s="85">
        <f>EB230+EB367</f>
        <v>162.15057175781251</v>
      </c>
      <c r="EC505" s="85">
        <f>EC230+EC367</f>
        <v>160.1998171875</v>
      </c>
      <c r="ED505" s="85">
        <f>SUM(DZ505:EC505)</f>
        <v>651.56170243645022</v>
      </c>
      <c r="EE505" s="85">
        <f>EE230+EE367</f>
        <v>158.4298125</v>
      </c>
      <c r="EF505" s="85">
        <f>EF230+EF367</f>
        <v>156.75749999999999</v>
      </c>
      <c r="EG505" s="85">
        <f>EG230+EG367</f>
        <v>155.22749999999999</v>
      </c>
      <c r="EH505" s="85">
        <f>EH230+EH367</f>
        <v>154.30500000000001</v>
      </c>
      <c r="EI505" s="85">
        <f>SUM(EE505:EH505)</f>
        <v>624.71981249999999</v>
      </c>
      <c r="EJ505" s="85">
        <f>EJ230+EJ367</f>
        <v>154.08000000000004</v>
      </c>
      <c r="EK505" s="85">
        <f>EK230+EK367</f>
        <v>153.92250000000001</v>
      </c>
      <c r="EL505" s="85">
        <f>EL230+EL367</f>
        <v>153.22500000000002</v>
      </c>
      <c r="EM505" s="85">
        <f>EM230+EM367</f>
        <v>152.50500000000002</v>
      </c>
      <c r="EN505" s="85">
        <f>SUM(EJ505:EM505)</f>
        <v>613.73250000000007</v>
      </c>
      <c r="EO505" s="85">
        <f>EO230+EO367</f>
        <v>152.34750000000003</v>
      </c>
      <c r="EP505" s="85">
        <f>EP230+EP367</f>
        <v>152.16750000000002</v>
      </c>
      <c r="EQ505" s="85">
        <f>EQ230+EQ367</f>
        <v>151.62750000000005</v>
      </c>
      <c r="ER505" s="85">
        <f>ER230+ER367</f>
        <v>151.62654371002137</v>
      </c>
      <c r="ES505" s="85">
        <f>SUM(EO505:ER505)</f>
        <v>607.76904371002149</v>
      </c>
      <c r="ET505" s="85">
        <f t="shared" ref="ET505:EW505" si="2371">ET230+ET367</f>
        <v>153.27871366328083</v>
      </c>
      <c r="EU505" s="85">
        <f t="shared" si="2371"/>
        <v>154.30272021263067</v>
      </c>
      <c r="EV505" s="85">
        <f t="shared" si="2371"/>
        <v>154.91528069803968</v>
      </c>
      <c r="EW505" s="85">
        <f t="shared" si="2371"/>
        <v>156.12893922470309</v>
      </c>
      <c r="EX505" s="85">
        <f>SUM(ET505:EW505)</f>
        <v>618.6256537986543</v>
      </c>
      <c r="EY505" s="85">
        <f t="shared" ref="EY505:FB505" si="2372">EY230+EY367</f>
        <v>159.06800417925774</v>
      </c>
      <c r="EZ505" s="85">
        <f t="shared" si="2372"/>
        <v>161.57771026377509</v>
      </c>
      <c r="FA505" s="85">
        <f t="shared" si="2372"/>
        <v>163.55766791280399</v>
      </c>
      <c r="FB505" s="85">
        <f t="shared" si="2372"/>
        <v>166.13109509065953</v>
      </c>
      <c r="FC505" s="85">
        <f>SUM(EY505:FB505)</f>
        <v>650.33447744649629</v>
      </c>
      <c r="FD505" s="85">
        <f t="shared" ref="FD505:FM505" si="2373">FD230+FD367</f>
        <v>170.17331806782423</v>
      </c>
      <c r="FE505" s="85">
        <f t="shared" si="2373"/>
        <v>173.63043466791271</v>
      </c>
      <c r="FF505" s="85">
        <f t="shared" si="2373"/>
        <v>176.41566631346063</v>
      </c>
      <c r="FG505" s="85">
        <f t="shared" si="2373"/>
        <v>179.70581549092074</v>
      </c>
      <c r="FH505" s="85">
        <f>SUM(FD505:FG505)</f>
        <v>699.92523454011825</v>
      </c>
      <c r="FI505" s="85">
        <f t="shared" si="2373"/>
        <v>752.79239405271278</v>
      </c>
      <c r="FJ505" s="85">
        <f t="shared" si="2373"/>
        <v>802.44523981281714</v>
      </c>
      <c r="FK505" s="85">
        <f t="shared" si="2373"/>
        <v>845.21520572798283</v>
      </c>
      <c r="FL505" s="85">
        <f t="shared" si="2373"/>
        <v>879.05354392205629</v>
      </c>
      <c r="FM505" s="85">
        <f t="shared" si="2373"/>
        <v>904.00796547351138</v>
      </c>
      <c r="FN505" s="193"/>
      <c r="FO505" s="193"/>
      <c r="FP505" s="108"/>
      <c r="FQ505" s="108"/>
      <c r="FR505" s="108"/>
      <c r="FS505" s="108"/>
      <c r="FT505" s="108"/>
      <c r="FU505" s="108"/>
      <c r="FV505" s="108"/>
      <c r="FW505" s="108"/>
      <c r="FX505" s="108"/>
      <c r="FY505" s="108"/>
    </row>
    <row r="506" spans="1:181" ht="12.75" customHeight="1" x14ac:dyDescent="0.2">
      <c r="A506" s="70" t="s">
        <v>363</v>
      </c>
      <c r="B506" s="193"/>
      <c r="C506" s="193"/>
      <c r="D506" s="193"/>
      <c r="E506" s="193"/>
      <c r="F506" s="193"/>
      <c r="G506" s="193"/>
      <c r="H506" s="193"/>
      <c r="I506" s="193"/>
      <c r="J506" s="193"/>
      <c r="K506" s="193"/>
      <c r="L506" s="193"/>
      <c r="M506" s="193"/>
      <c r="N506" s="193"/>
      <c r="O506" s="193"/>
      <c r="P506" s="193"/>
      <c r="Q506" s="193"/>
      <c r="R506" s="193"/>
      <c r="S506" s="193"/>
      <c r="T506" s="193"/>
      <c r="U506" s="193"/>
      <c r="V506" s="193"/>
      <c r="W506" s="193"/>
      <c r="X506" s="193"/>
      <c r="Y506" s="193"/>
      <c r="Z506" s="193"/>
      <c r="AA506" s="193"/>
      <c r="AB506" s="193"/>
      <c r="AC506" s="193"/>
      <c r="AD506" s="193"/>
      <c r="AE506" s="193"/>
      <c r="AF506" s="193"/>
      <c r="AG506" s="193"/>
      <c r="AH506" s="193"/>
      <c r="AI506" s="193"/>
      <c r="AJ506" s="193"/>
      <c r="AK506" s="193"/>
      <c r="AL506" s="193"/>
      <c r="AM506" s="193"/>
      <c r="AN506" s="193"/>
      <c r="AO506" s="193"/>
      <c r="AP506" s="193"/>
      <c r="AQ506" s="193"/>
      <c r="AR506" s="193"/>
      <c r="AS506" s="193"/>
      <c r="AT506" s="193"/>
      <c r="AU506" s="193"/>
      <c r="AV506" s="193"/>
      <c r="AW506" s="193"/>
      <c r="AX506" s="193"/>
      <c r="AY506" s="193"/>
      <c r="AZ506" s="193"/>
      <c r="BA506" s="193"/>
      <c r="BB506" s="193"/>
      <c r="BC506" s="193"/>
      <c r="BD506" s="193"/>
      <c r="BE506" s="193"/>
      <c r="BF506" s="193"/>
      <c r="BG506" s="193"/>
      <c r="BH506" s="193"/>
      <c r="BI506" s="193"/>
      <c r="BJ506" s="193"/>
      <c r="BK506" s="193"/>
      <c r="BL506" s="192"/>
      <c r="BM506" s="192"/>
      <c r="BN506" s="192"/>
      <c r="BO506" s="192"/>
      <c r="BP506" s="192"/>
      <c r="BQ506" s="192"/>
      <c r="BR506" s="193"/>
      <c r="BS506" s="193"/>
      <c r="BT506" s="193"/>
      <c r="BU506" s="193"/>
      <c r="BV506" s="192"/>
      <c r="BW506" s="193"/>
      <c r="BX506" s="193"/>
      <c r="BY506" s="193"/>
      <c r="BZ506" s="193"/>
      <c r="CA506" s="192"/>
      <c r="CB506" s="193"/>
      <c r="CC506" s="193"/>
      <c r="CD506" s="193"/>
      <c r="CE506" s="193"/>
      <c r="CF506" s="192"/>
      <c r="CG506" s="193"/>
      <c r="CH506" s="193"/>
      <c r="CI506" s="193"/>
      <c r="CJ506" s="193"/>
      <c r="CK506" s="192"/>
      <c r="CL506" s="193"/>
      <c r="CM506" s="193"/>
      <c r="CN506" s="193"/>
      <c r="CO506" s="193"/>
      <c r="CP506" s="192"/>
      <c r="CQ506" s="193"/>
      <c r="CR506" s="193"/>
      <c r="CS506" s="193"/>
      <c r="CT506" s="193"/>
      <c r="CU506" s="193"/>
      <c r="CV506" s="193"/>
      <c r="CW506" s="193"/>
      <c r="CX506" s="193"/>
      <c r="CY506" s="193"/>
      <c r="CZ506" s="193"/>
      <c r="DA506" s="193"/>
      <c r="DB506" s="193"/>
      <c r="DC506" s="193"/>
      <c r="DD506" s="193"/>
      <c r="DE506" s="193"/>
      <c r="DF506" s="193"/>
      <c r="DG506" s="193"/>
      <c r="DH506" s="193"/>
      <c r="DI506" s="193"/>
      <c r="DJ506" s="193"/>
      <c r="DK506" s="193"/>
      <c r="DL506" s="193"/>
      <c r="DM506" s="193"/>
      <c r="DN506" s="193"/>
      <c r="DO506" s="193"/>
      <c r="DP506" s="193"/>
      <c r="DQ506" s="193"/>
      <c r="DR506" s="193"/>
      <c r="DS506" s="193"/>
      <c r="DT506" s="193"/>
      <c r="DU506" s="196"/>
      <c r="DV506" s="196"/>
      <c r="DW506" s="196"/>
      <c r="DX506" s="706"/>
      <c r="DY506" s="1274"/>
      <c r="DZ506" s="197"/>
      <c r="EB506" s="706"/>
      <c r="EC506" s="706"/>
      <c r="ED506" s="1287"/>
      <c r="EE506" s="75">
        <f t="shared" ref="EE506:EX506" si="2374">+EE505/DZ505-1</f>
        <v>-4.1369139756953555E-2</v>
      </c>
      <c r="EF506" s="75">
        <f t="shared" si="2374"/>
        <v>-4.3838341296881467E-2</v>
      </c>
      <c r="EG506" s="75">
        <f t="shared" si="2374"/>
        <v>-4.2695327452516141E-2</v>
      </c>
      <c r="EH506" s="75">
        <f t="shared" si="2374"/>
        <v>-3.6796653647866662E-2</v>
      </c>
      <c r="EI506" s="84">
        <f t="shared" si="2374"/>
        <v>-4.1196236421013777E-2</v>
      </c>
      <c r="EJ506" s="75">
        <f t="shared" si="2374"/>
        <v>-2.7455770043279926E-2</v>
      </c>
      <c r="EK506" s="75">
        <f t="shared" si="2374"/>
        <v>-1.8085259078512883E-2</v>
      </c>
      <c r="EL506" s="75">
        <f t="shared" si="2374"/>
        <v>-1.2900420350775321E-2</v>
      </c>
      <c r="EM506" s="75">
        <f t="shared" si="2374"/>
        <v>-1.1665208515602155E-2</v>
      </c>
      <c r="EN506" s="84">
        <f t="shared" si="2374"/>
        <v>-1.7587584514137555E-2</v>
      </c>
      <c r="EO506" s="75">
        <f t="shared" si="2374"/>
        <v>-1.1244158878504829E-2</v>
      </c>
      <c r="EP506" s="75">
        <f t="shared" si="2374"/>
        <v>-1.1401841835988913E-2</v>
      </c>
      <c r="EQ506" s="75">
        <f t="shared" si="2374"/>
        <v>-1.0425844346549029E-2</v>
      </c>
      <c r="ER506" s="75">
        <f t="shared" si="2374"/>
        <v>-5.7601802562451399E-3</v>
      </c>
      <c r="ES506" s="84">
        <f t="shared" si="2374"/>
        <v>-9.7167027817144369E-3</v>
      </c>
      <c r="ET506" s="75">
        <f t="shared" si="2374"/>
        <v>6.1124315350156166E-3</v>
      </c>
      <c r="EU506" s="75">
        <f t="shared" si="2374"/>
        <v>1.4032038461765151E-2</v>
      </c>
      <c r="EV506" s="75">
        <f t="shared" si="2374"/>
        <v>2.168327445905005E-2</v>
      </c>
      <c r="EW506" s="75">
        <f t="shared" si="2374"/>
        <v>2.9693979724897845E-2</v>
      </c>
      <c r="EX506" s="84">
        <f t="shared" si="2374"/>
        <v>1.7863052093539444E-2</v>
      </c>
      <c r="EY506" s="75">
        <f t="shared" ref="EY506" si="2375">+EY505/ET505-1</f>
        <v>3.7769696637034E-2</v>
      </c>
      <c r="EZ506" s="75">
        <f t="shared" ref="EZ506" si="2376">+EZ505/EU505-1</f>
        <v>4.714751652543403E-2</v>
      </c>
      <c r="FA506" s="75">
        <f t="shared" ref="FA506" si="2377">+FA505/EV505-1</f>
        <v>5.5787829165865332E-2</v>
      </c>
      <c r="FB506" s="75">
        <f t="shared" ref="FB506:FC506" si="2378">+FB505/EW505-1</f>
        <v>6.4063433183012775E-2</v>
      </c>
      <c r="FC506" s="84">
        <f t="shared" si="2378"/>
        <v>5.1256884439135009E-2</v>
      </c>
      <c r="FD506" s="75">
        <f t="shared" ref="FD506" si="2379">+FD505/EY505-1</f>
        <v>6.9814881665652972E-2</v>
      </c>
      <c r="FE506" s="75">
        <f t="shared" ref="FE506" si="2380">+FE505/EZ505-1</f>
        <v>7.4593979481833106E-2</v>
      </c>
      <c r="FF506" s="75">
        <f t="shared" ref="FF506" si="2381">+FF505/FA505-1</f>
        <v>7.8614464028134101E-2</v>
      </c>
      <c r="FG506" s="75">
        <f t="shared" ref="FG506:FH506" si="2382">+FG505/FB505-1</f>
        <v>8.1710894597145423E-2</v>
      </c>
      <c r="FH506" s="84">
        <f t="shared" si="2382"/>
        <v>7.6254233495873347E-2</v>
      </c>
      <c r="FI506" s="75">
        <f t="shared" ref="FI506:FM506" si="2383">FI505/FH505-1</f>
        <v>7.553258105821925E-2</v>
      </c>
      <c r="FJ506" s="75">
        <f t="shared" si="2383"/>
        <v>6.5958219228006154E-2</v>
      </c>
      <c r="FK506" s="75">
        <f t="shared" si="2383"/>
        <v>5.3299544683126809E-2</v>
      </c>
      <c r="FL506" s="75">
        <f t="shared" si="2383"/>
        <v>4.0035174432206944E-2</v>
      </c>
      <c r="FM506" s="75">
        <f t="shared" si="2383"/>
        <v>2.8387828846143437E-2</v>
      </c>
      <c r="FN506" s="193"/>
      <c r="FO506" s="193"/>
      <c r="FP506" s="108"/>
      <c r="FQ506" s="108"/>
      <c r="FR506" s="108"/>
      <c r="FS506" s="108"/>
      <c r="FT506" s="108"/>
      <c r="FU506" s="108"/>
      <c r="FV506" s="108"/>
      <c r="FW506" s="108"/>
      <c r="FX506" s="108"/>
      <c r="FY506" s="108"/>
    </row>
    <row r="507" spans="1:181" ht="12.75" customHeight="1" x14ac:dyDescent="0.2">
      <c r="A507" s="61" t="s">
        <v>391</v>
      </c>
      <c r="B507" s="193"/>
      <c r="C507" s="193"/>
      <c r="D507" s="193"/>
      <c r="E507" s="193"/>
      <c r="F507" s="193"/>
      <c r="G507" s="193"/>
      <c r="H507" s="193"/>
      <c r="I507" s="193"/>
      <c r="J507" s="193"/>
      <c r="K507" s="193"/>
      <c r="L507" s="193"/>
      <c r="M507" s="193"/>
      <c r="N507" s="193"/>
      <c r="O507" s="193"/>
      <c r="P507" s="193"/>
      <c r="Q507" s="193"/>
      <c r="R507" s="193"/>
      <c r="S507" s="193"/>
      <c r="T507" s="193"/>
      <c r="U507" s="193"/>
      <c r="V507" s="193"/>
      <c r="W507" s="193"/>
      <c r="X507" s="193"/>
      <c r="Y507" s="193"/>
      <c r="Z507" s="193"/>
      <c r="AA507" s="193"/>
      <c r="AB507" s="193"/>
      <c r="AC507" s="193"/>
      <c r="AD507" s="193"/>
      <c r="AE507" s="193"/>
      <c r="AF507" s="193"/>
      <c r="AG507" s="193"/>
      <c r="AH507" s="193"/>
      <c r="AI507" s="193"/>
      <c r="AJ507" s="193"/>
      <c r="AK507" s="193"/>
      <c r="AL507" s="193"/>
      <c r="AM507" s="193"/>
      <c r="AN507" s="193"/>
      <c r="AO507" s="193"/>
      <c r="AP507" s="193"/>
      <c r="AQ507" s="193"/>
      <c r="AR507" s="193"/>
      <c r="AS507" s="193"/>
      <c r="AT507" s="193"/>
      <c r="AU507" s="193"/>
      <c r="AV507" s="193"/>
      <c r="AW507" s="193"/>
      <c r="AX507" s="193"/>
      <c r="AY507" s="193"/>
      <c r="AZ507" s="193"/>
      <c r="BA507" s="193"/>
      <c r="BB507" s="193"/>
      <c r="BC507" s="193"/>
      <c r="BD507" s="193"/>
      <c r="BE507" s="193"/>
      <c r="BF507" s="193"/>
      <c r="BG507" s="193"/>
      <c r="BH507" s="193"/>
      <c r="BI507" s="193"/>
      <c r="BJ507" s="193"/>
      <c r="BK507" s="193"/>
      <c r="BL507" s="192"/>
      <c r="BM507" s="192"/>
      <c r="BN507" s="192"/>
      <c r="BO507" s="192"/>
      <c r="BP507" s="192"/>
      <c r="BQ507" s="192"/>
      <c r="BR507" s="193"/>
      <c r="BS507" s="193"/>
      <c r="BT507" s="193"/>
      <c r="BU507" s="193"/>
      <c r="BV507" s="192"/>
      <c r="BW507" s="193"/>
      <c r="BX507" s="193"/>
      <c r="BY507" s="193"/>
      <c r="BZ507" s="193"/>
      <c r="CA507" s="192"/>
      <c r="CB507" s="193"/>
      <c r="CC507" s="193"/>
      <c r="CD507" s="193"/>
      <c r="CE507" s="193"/>
      <c r="CF507" s="192"/>
      <c r="CG507" s="193"/>
      <c r="CH507" s="193"/>
      <c r="CI507" s="193"/>
      <c r="CJ507" s="193"/>
      <c r="CK507" s="192"/>
      <c r="CL507" s="193"/>
      <c r="CM507" s="193"/>
      <c r="CN507" s="193"/>
      <c r="CO507" s="193"/>
      <c r="CP507" s="192"/>
      <c r="CQ507" s="193"/>
      <c r="CR507" s="193"/>
      <c r="CS507" s="193"/>
      <c r="CT507" s="193"/>
      <c r="CU507" s="193"/>
      <c r="CV507" s="193"/>
      <c r="CW507" s="193"/>
      <c r="CX507" s="193"/>
      <c r="CY507" s="193"/>
      <c r="CZ507" s="193"/>
      <c r="DA507" s="193"/>
      <c r="DB507" s="193"/>
      <c r="DC507" s="193"/>
      <c r="DD507" s="193"/>
      <c r="DE507" s="193"/>
      <c r="DF507" s="193"/>
      <c r="DG507" s="193"/>
      <c r="DH507" s="193"/>
      <c r="DI507" s="193"/>
      <c r="DJ507" s="193"/>
      <c r="DK507" s="193"/>
      <c r="DL507" s="193"/>
      <c r="DM507" s="193"/>
      <c r="DN507" s="193"/>
      <c r="DO507" s="193"/>
      <c r="DP507" s="193"/>
      <c r="DQ507" s="193"/>
      <c r="DR507" s="193"/>
      <c r="DS507" s="193"/>
      <c r="DT507" s="193"/>
      <c r="DU507" s="196"/>
      <c r="DV507" s="196"/>
      <c r="DW507" s="196"/>
      <c r="DX507" s="706"/>
      <c r="DY507" s="1274"/>
      <c r="DZ507" s="111">
        <f>DZ505/DZ455*1000/3</f>
        <v>15</v>
      </c>
      <c r="EA507" s="111">
        <f t="shared" ref="EA507:EM507" si="2384">EA505/EA455*1000/3</f>
        <v>15</v>
      </c>
      <c r="EB507" s="111">
        <f t="shared" si="2384"/>
        <v>15.000000000000002</v>
      </c>
      <c r="EC507" s="111">
        <f t="shared" si="2384"/>
        <v>15.000000000000002</v>
      </c>
      <c r="ED507" s="112">
        <f>ED505/ED455*1000/12</f>
        <v>15</v>
      </c>
      <c r="EE507" s="111">
        <f>EE505/EE455*1000/3</f>
        <v>15</v>
      </c>
      <c r="EF507" s="111">
        <f t="shared" si="2384"/>
        <v>15</v>
      </c>
      <c r="EG507" s="111">
        <f t="shared" si="2384"/>
        <v>15</v>
      </c>
      <c r="EH507" s="111">
        <f t="shared" si="2384"/>
        <v>15.000000000000002</v>
      </c>
      <c r="EI507" s="112">
        <f>EI505/EI455*1000/12</f>
        <v>15</v>
      </c>
      <c r="EJ507" s="111">
        <f t="shared" si="2384"/>
        <v>15.000000000000005</v>
      </c>
      <c r="EK507" s="111">
        <f t="shared" si="2384"/>
        <v>15.000000000000002</v>
      </c>
      <c r="EL507" s="111">
        <f t="shared" si="2384"/>
        <v>15.000000000000002</v>
      </c>
      <c r="EM507" s="111">
        <f t="shared" si="2384"/>
        <v>15.000000000000002</v>
      </c>
      <c r="EN507" s="112">
        <f>EN505/EN455*1000/12</f>
        <v>15.000000000000002</v>
      </c>
      <c r="EO507" s="111">
        <f t="shared" ref="EO507:ER507" si="2385">EO505/EO455*1000/3</f>
        <v>15.000000000000002</v>
      </c>
      <c r="EP507" s="111">
        <f t="shared" si="2385"/>
        <v>15.000000000000002</v>
      </c>
      <c r="EQ507" s="111">
        <f t="shared" si="2385"/>
        <v>15.000000000000007</v>
      </c>
      <c r="ER507" s="111">
        <f t="shared" si="2385"/>
        <v>15.000000000000002</v>
      </c>
      <c r="ES507" s="112">
        <f>ES505/ES455*1000/12</f>
        <v>15.000000000000005</v>
      </c>
      <c r="ET507" s="111">
        <f t="shared" ref="ET507:EW507" si="2386">ET505/ET455*1000/3</f>
        <v>15.058740079033399</v>
      </c>
      <c r="EU507" s="111">
        <f t="shared" si="2386"/>
        <v>15.055185037228854</v>
      </c>
      <c r="EV507" s="111">
        <f t="shared" si="2386"/>
        <v>15.051686473404992</v>
      </c>
      <c r="EW507" s="111">
        <f t="shared" si="2386"/>
        <v>15.048131547592895</v>
      </c>
      <c r="EX507" s="112">
        <f>EX505/EX455*1000/12</f>
        <v>15.053408577219335</v>
      </c>
      <c r="EY507" s="111">
        <f t="shared" ref="EY507:FB507" si="2387">EY505/EY455*1000/3</f>
        <v>15.089901202106793</v>
      </c>
      <c r="EZ507" s="111">
        <f t="shared" si="2387"/>
        <v>15.083652884414313</v>
      </c>
      <c r="FA507" s="111">
        <f t="shared" si="2387"/>
        <v>15.077631180039106</v>
      </c>
      <c r="FB507" s="111">
        <f t="shared" si="2387"/>
        <v>15.07162095183382</v>
      </c>
      <c r="FC507" s="112">
        <f>FC505/FC455*1000/12</f>
        <v>15.080590056287166</v>
      </c>
      <c r="FD507" s="111">
        <f t="shared" ref="FD507:FG507" si="2388">FD505/FD455*1000/3</f>
        <v>15.09954359500081</v>
      </c>
      <c r="FE507" s="111">
        <f t="shared" si="2388"/>
        <v>15.092040168040496</v>
      </c>
      <c r="FF507" s="111">
        <f t="shared" si="2388"/>
        <v>15.08491351350944</v>
      </c>
      <c r="FG507" s="111">
        <f t="shared" si="2388"/>
        <v>15.078008196403545</v>
      </c>
      <c r="FH507" s="112">
        <f>FH505/FH455*1000/12</f>
        <v>15.088461245264723</v>
      </c>
      <c r="FI507" s="111">
        <f t="shared" ref="FI507:FM507" si="2389">FI505/FI455*1000/12</f>
        <v>15.086109513851332</v>
      </c>
      <c r="FJ507" s="111">
        <f t="shared" si="2389"/>
        <v>15.080753033775158</v>
      </c>
      <c r="FK507" s="111">
        <f t="shared" si="2389"/>
        <v>15.076647394799705</v>
      </c>
      <c r="FL507" s="111">
        <f t="shared" si="2389"/>
        <v>15.073673100326026</v>
      </c>
      <c r="FM507" s="111">
        <f t="shared" si="2389"/>
        <v>15.071782718141369</v>
      </c>
      <c r="FN507" s="193"/>
      <c r="FO507" s="193"/>
      <c r="FP507" s="108"/>
      <c r="FQ507" s="108"/>
      <c r="FR507" s="108"/>
      <c r="FS507" s="108"/>
      <c r="FT507" s="108"/>
      <c r="FU507" s="108"/>
      <c r="FV507" s="108"/>
      <c r="FW507" s="108"/>
      <c r="FX507" s="108"/>
      <c r="FY507" s="108"/>
    </row>
    <row r="508" spans="1:181" ht="12.75" customHeight="1" x14ac:dyDescent="0.2">
      <c r="A508" s="70" t="s">
        <v>387</v>
      </c>
      <c r="B508" s="193"/>
      <c r="C508" s="193"/>
      <c r="D508" s="193"/>
      <c r="E508" s="193"/>
      <c r="F508" s="193"/>
      <c r="G508" s="193"/>
      <c r="H508" s="193"/>
      <c r="I508" s="193"/>
      <c r="J508" s="193"/>
      <c r="K508" s="193"/>
      <c r="L508" s="193"/>
      <c r="M508" s="193"/>
      <c r="N508" s="193"/>
      <c r="O508" s="193"/>
      <c r="P508" s="193"/>
      <c r="Q508" s="193"/>
      <c r="R508" s="193"/>
      <c r="S508" s="193"/>
      <c r="T508" s="193"/>
      <c r="U508" s="193"/>
      <c r="V508" s="193"/>
      <c r="W508" s="193"/>
      <c r="X508" s="193"/>
      <c r="Y508" s="193"/>
      <c r="Z508" s="193"/>
      <c r="AA508" s="193"/>
      <c r="AB508" s="193"/>
      <c r="AC508" s="193"/>
      <c r="AD508" s="193"/>
      <c r="AE508" s="193"/>
      <c r="AF508" s="193"/>
      <c r="AG508" s="193"/>
      <c r="AH508" s="193"/>
      <c r="AI508" s="193"/>
      <c r="AJ508" s="193"/>
      <c r="AK508" s="193"/>
      <c r="AL508" s="193"/>
      <c r="AM508" s="193"/>
      <c r="AN508" s="193"/>
      <c r="AO508" s="193"/>
      <c r="AP508" s="193"/>
      <c r="AQ508" s="193"/>
      <c r="AR508" s="193"/>
      <c r="AS508" s="193"/>
      <c r="AT508" s="193"/>
      <c r="AU508" s="193"/>
      <c r="AV508" s="193"/>
      <c r="AW508" s="193"/>
      <c r="AX508" s="193"/>
      <c r="AY508" s="193"/>
      <c r="AZ508" s="193"/>
      <c r="BA508" s="193"/>
      <c r="BB508" s="193"/>
      <c r="BC508" s="193"/>
      <c r="BD508" s="193"/>
      <c r="BE508" s="193"/>
      <c r="BF508" s="193"/>
      <c r="BG508" s="193"/>
      <c r="BH508" s="193"/>
      <c r="BI508" s="193"/>
      <c r="BJ508" s="193"/>
      <c r="BK508" s="193"/>
      <c r="BL508" s="192"/>
      <c r="BM508" s="192"/>
      <c r="BN508" s="192"/>
      <c r="BO508" s="192"/>
      <c r="BP508" s="192"/>
      <c r="BQ508" s="192"/>
      <c r="BR508" s="193"/>
      <c r="BS508" s="193"/>
      <c r="BT508" s="193"/>
      <c r="BU508" s="193"/>
      <c r="BV508" s="192"/>
      <c r="BW508" s="193"/>
      <c r="BX508" s="193"/>
      <c r="BY508" s="193"/>
      <c r="BZ508" s="193"/>
      <c r="CA508" s="192"/>
      <c r="CB508" s="193"/>
      <c r="CC508" s="193"/>
      <c r="CD508" s="193"/>
      <c r="CE508" s="193"/>
      <c r="CF508" s="192"/>
      <c r="CG508" s="193"/>
      <c r="CH508" s="193"/>
      <c r="CI508" s="193"/>
      <c r="CJ508" s="193"/>
      <c r="CK508" s="192"/>
      <c r="CL508" s="193"/>
      <c r="CM508" s="193"/>
      <c r="CN508" s="193"/>
      <c r="CO508" s="193"/>
      <c r="CP508" s="192"/>
      <c r="CQ508" s="193"/>
      <c r="CR508" s="193"/>
      <c r="CS508" s="193"/>
      <c r="CT508" s="193"/>
      <c r="CU508" s="193"/>
      <c r="CV508" s="193"/>
      <c r="CW508" s="193"/>
      <c r="CX508" s="193"/>
      <c r="CY508" s="193"/>
      <c r="CZ508" s="193"/>
      <c r="DA508" s="193"/>
      <c r="DB508" s="193"/>
      <c r="DC508" s="193"/>
      <c r="DD508" s="193"/>
      <c r="DE508" s="193"/>
      <c r="DF508" s="193"/>
      <c r="DG508" s="193"/>
      <c r="DH508" s="193"/>
      <c r="DI508" s="193"/>
      <c r="DJ508" s="193"/>
      <c r="DK508" s="193"/>
      <c r="DL508" s="193"/>
      <c r="DM508" s="193"/>
      <c r="DN508" s="193"/>
      <c r="DO508" s="193"/>
      <c r="DP508" s="193"/>
      <c r="DQ508" s="193"/>
      <c r="DR508" s="193"/>
      <c r="DS508" s="193"/>
      <c r="DT508" s="193"/>
      <c r="DU508" s="196"/>
      <c r="DV508" s="196"/>
      <c r="DW508" s="196"/>
      <c r="DX508" s="706"/>
      <c r="DY508" s="1274"/>
      <c r="DZ508" s="197"/>
      <c r="EB508" s="706"/>
      <c r="EC508" s="706"/>
      <c r="ED508" s="1287"/>
      <c r="EE508" s="75">
        <f t="shared" ref="EE508:EX508" si="2390">+EE507/DZ507-1</f>
        <v>0</v>
      </c>
      <c r="EF508" s="75">
        <f t="shared" si="2390"/>
        <v>0</v>
      </c>
      <c r="EG508" s="75">
        <f t="shared" si="2390"/>
        <v>0</v>
      </c>
      <c r="EH508" s="75">
        <f t="shared" si="2390"/>
        <v>0</v>
      </c>
      <c r="EI508" s="84">
        <f t="shared" si="2390"/>
        <v>0</v>
      </c>
      <c r="EJ508" s="75">
        <f t="shared" si="2390"/>
        <v>0</v>
      </c>
      <c r="EK508" s="75">
        <f t="shared" si="2390"/>
        <v>0</v>
      </c>
      <c r="EL508" s="75">
        <f t="shared" si="2390"/>
        <v>0</v>
      </c>
      <c r="EM508" s="75">
        <f t="shared" si="2390"/>
        <v>0</v>
      </c>
      <c r="EN508" s="84">
        <f t="shared" si="2390"/>
        <v>0</v>
      </c>
      <c r="EO508" s="75">
        <f t="shared" si="2390"/>
        <v>0</v>
      </c>
      <c r="EP508" s="75">
        <f t="shared" si="2390"/>
        <v>0</v>
      </c>
      <c r="EQ508" s="75">
        <f t="shared" si="2390"/>
        <v>0</v>
      </c>
      <c r="ER508" s="75">
        <f t="shared" si="2390"/>
        <v>0</v>
      </c>
      <c r="ES508" s="84">
        <f t="shared" si="2390"/>
        <v>0</v>
      </c>
      <c r="ET508" s="75">
        <f t="shared" si="2390"/>
        <v>3.9160052688931302E-3</v>
      </c>
      <c r="EU508" s="75">
        <f t="shared" si="2390"/>
        <v>3.6790024819235434E-3</v>
      </c>
      <c r="EV508" s="75">
        <f t="shared" si="2390"/>
        <v>3.4457648936656593E-3</v>
      </c>
      <c r="EW508" s="75">
        <f t="shared" si="2390"/>
        <v>3.2087698395262265E-3</v>
      </c>
      <c r="EX508" s="84">
        <f t="shared" si="2390"/>
        <v>3.5605718146218823E-3</v>
      </c>
      <c r="EY508" s="75">
        <f t="shared" ref="EY508" si="2391">+EY507/ET507-1</f>
        <v>2.069304796407323E-3</v>
      </c>
      <c r="EZ508" s="75">
        <f t="shared" ref="EZ508" si="2392">+EZ507/EU507-1</f>
        <v>1.8908998537754407E-3</v>
      </c>
      <c r="FA508" s="75">
        <f t="shared" ref="FA508" si="2393">+FA507/EV507-1</f>
        <v>1.723707617744763E-3</v>
      </c>
      <c r="FB508" s="75">
        <f t="shared" ref="FB508:FC508" si="2394">+FB507/EW507-1</f>
        <v>1.560951548478684E-3</v>
      </c>
      <c r="FC508" s="84">
        <f t="shared" si="2394"/>
        <v>1.8056693889891839E-3</v>
      </c>
      <c r="FD508" s="75">
        <f t="shared" ref="FD508" si="2395">+FD507/EY507-1</f>
        <v>6.3899642316211924E-4</v>
      </c>
      <c r="FE508" s="75">
        <f t="shared" ref="FE508" si="2396">+FE507/EZ507-1</f>
        <v>5.5605122250246275E-4</v>
      </c>
      <c r="FF508" s="75">
        <f t="shared" ref="FF508" si="2397">+FF507/FA507-1</f>
        <v>4.8298922976530712E-4</v>
      </c>
      <c r="FG508" s="75">
        <f t="shared" ref="FG508:FH508" si="2398">+FG507/FB507-1</f>
        <v>4.2379280836057909E-4</v>
      </c>
      <c r="FH508" s="84">
        <f t="shared" si="2398"/>
        <v>5.2194171104558151E-4</v>
      </c>
      <c r="FI508" s="75">
        <f t="shared" ref="FI508:FM508" si="2399">FI507/FH507-1</f>
        <v>-1.5586290577707107E-4</v>
      </c>
      <c r="FJ508" s="75">
        <f t="shared" si="2399"/>
        <v>-3.5506039985033766E-4</v>
      </c>
      <c r="FK508" s="75">
        <f t="shared" si="2399"/>
        <v>-2.7224363175082367E-4</v>
      </c>
      <c r="FL508" s="75">
        <f t="shared" si="2399"/>
        <v>-1.9727824069859512E-4</v>
      </c>
      <c r="FM508" s="75">
        <f t="shared" si="2399"/>
        <v>-1.2540952507555936E-4</v>
      </c>
      <c r="FN508" s="193"/>
      <c r="FO508" s="193"/>
      <c r="FP508" s="108"/>
      <c r="FQ508" s="108"/>
      <c r="FR508" s="108"/>
      <c r="FS508" s="108"/>
      <c r="FT508" s="108"/>
      <c r="FU508" s="108"/>
      <c r="FV508" s="108"/>
      <c r="FW508" s="108"/>
      <c r="FX508" s="108"/>
      <c r="FY508" s="108"/>
    </row>
    <row r="509" spans="1:181" ht="12.75" customHeight="1" x14ac:dyDescent="0.2">
      <c r="A509" s="192"/>
      <c r="B509" s="193"/>
      <c r="C509" s="193"/>
      <c r="D509" s="193"/>
      <c r="E509" s="193"/>
      <c r="F509" s="193"/>
      <c r="G509" s="193"/>
      <c r="H509" s="193"/>
      <c r="I509" s="193"/>
      <c r="J509" s="193"/>
      <c r="K509" s="193"/>
      <c r="L509" s="193"/>
      <c r="M509" s="193"/>
      <c r="N509" s="193"/>
      <c r="O509" s="193"/>
      <c r="P509" s="193"/>
      <c r="Q509" s="193"/>
      <c r="R509" s="193"/>
      <c r="S509" s="193"/>
      <c r="T509" s="193"/>
      <c r="U509" s="193"/>
      <c r="V509" s="193"/>
      <c r="W509" s="193"/>
      <c r="X509" s="193"/>
      <c r="Y509" s="193"/>
      <c r="Z509" s="193"/>
      <c r="AA509" s="193"/>
      <c r="AB509" s="193"/>
      <c r="AC509" s="193"/>
      <c r="AD509" s="193"/>
      <c r="AE509" s="193"/>
      <c r="AF509" s="193"/>
      <c r="AG509" s="193"/>
      <c r="AH509" s="193"/>
      <c r="AI509" s="193"/>
      <c r="AJ509" s="193"/>
      <c r="AK509" s="193"/>
      <c r="AL509" s="193"/>
      <c r="AM509" s="193"/>
      <c r="AN509" s="193"/>
      <c r="AO509" s="193"/>
      <c r="AP509" s="193"/>
      <c r="AQ509" s="193"/>
      <c r="AR509" s="193"/>
      <c r="AS509" s="193"/>
      <c r="AT509" s="193"/>
      <c r="AU509" s="193"/>
      <c r="AV509" s="193"/>
      <c r="AW509" s="193"/>
      <c r="AX509" s="193"/>
      <c r="AY509" s="193"/>
      <c r="AZ509" s="193"/>
      <c r="BA509" s="193"/>
      <c r="BB509" s="193"/>
      <c r="BC509" s="193"/>
      <c r="BD509" s="193"/>
      <c r="BE509" s="193"/>
      <c r="BF509" s="193"/>
      <c r="BG509" s="193"/>
      <c r="BH509" s="193"/>
      <c r="BI509" s="193"/>
      <c r="BJ509" s="193"/>
      <c r="BK509" s="193"/>
      <c r="BL509" s="192"/>
      <c r="BM509" s="192"/>
      <c r="BN509" s="192"/>
      <c r="BO509" s="192"/>
      <c r="BP509" s="192"/>
      <c r="BQ509" s="192"/>
      <c r="BR509" s="193"/>
      <c r="BS509" s="193"/>
      <c r="BT509" s="193"/>
      <c r="BU509" s="193"/>
      <c r="BV509" s="192"/>
      <c r="BW509" s="193"/>
      <c r="BX509" s="193"/>
      <c r="BY509" s="193"/>
      <c r="BZ509" s="193"/>
      <c r="CA509" s="192"/>
      <c r="CB509" s="193"/>
      <c r="CC509" s="193"/>
      <c r="CD509" s="193"/>
      <c r="CE509" s="193"/>
      <c r="CF509" s="192"/>
      <c r="CG509" s="193"/>
      <c r="CH509" s="193"/>
      <c r="CI509" s="193"/>
      <c r="CJ509" s="193"/>
      <c r="CK509" s="192"/>
      <c r="CL509" s="193"/>
      <c r="CM509" s="193"/>
      <c r="CN509" s="193"/>
      <c r="CO509" s="193"/>
      <c r="CP509" s="192"/>
      <c r="CQ509" s="193"/>
      <c r="CR509" s="193"/>
      <c r="CS509" s="193"/>
      <c r="CT509" s="193"/>
      <c r="CU509" s="193"/>
      <c r="CV509" s="193"/>
      <c r="CW509" s="193"/>
      <c r="CX509" s="193"/>
      <c r="CY509" s="193"/>
      <c r="CZ509" s="193"/>
      <c r="DA509" s="193"/>
      <c r="DB509" s="193"/>
      <c r="DC509" s="193"/>
      <c r="DD509" s="193"/>
      <c r="DE509" s="193"/>
      <c r="DF509" s="193"/>
      <c r="DG509" s="193"/>
      <c r="DH509" s="193"/>
      <c r="DI509" s="193"/>
      <c r="DJ509" s="193"/>
      <c r="DK509" s="193"/>
      <c r="DL509" s="193"/>
      <c r="DM509" s="193"/>
      <c r="DN509" s="193"/>
      <c r="DO509" s="193"/>
      <c r="DP509" s="193"/>
      <c r="DQ509" s="193"/>
      <c r="DR509" s="193"/>
      <c r="DS509" s="193"/>
      <c r="DT509" s="193"/>
      <c r="DU509" s="196"/>
      <c r="DV509" s="196"/>
      <c r="DW509" s="196"/>
      <c r="DX509" s="706"/>
      <c r="DY509" s="1274"/>
      <c r="DZ509" s="197"/>
      <c r="EB509" s="706"/>
      <c r="EC509" s="706"/>
      <c r="ED509" s="1287"/>
      <c r="EE509" s="197"/>
      <c r="EF509" s="197"/>
      <c r="EG509" s="197"/>
      <c r="EH509" s="197"/>
      <c r="EI509" s="1274"/>
      <c r="EJ509" s="197"/>
      <c r="EK509" s="197"/>
      <c r="EL509" s="197"/>
      <c r="EM509" s="197"/>
      <c r="EN509" s="1275"/>
      <c r="EO509" s="197"/>
      <c r="EP509" s="197"/>
      <c r="EQ509" s="197"/>
      <c r="ER509" s="197"/>
      <c r="ES509" s="1275"/>
      <c r="ET509" s="197"/>
      <c r="EU509" s="197"/>
      <c r="EV509" s="197"/>
      <c r="EW509" s="197"/>
      <c r="EX509" s="1275"/>
      <c r="EY509" s="197"/>
      <c r="EZ509" s="197"/>
      <c r="FA509" s="197"/>
      <c r="FB509" s="197"/>
      <c r="FC509" s="1275"/>
      <c r="FD509" s="197"/>
      <c r="FE509" s="197"/>
      <c r="FF509" s="197"/>
      <c r="FG509" s="197"/>
      <c r="FH509" s="1275"/>
      <c r="FI509" s="198"/>
      <c r="FJ509" s="198"/>
      <c r="FK509" s="198"/>
      <c r="FL509" s="198"/>
      <c r="FM509" s="198"/>
      <c r="FN509" s="193"/>
      <c r="FO509" s="193"/>
      <c r="FP509" s="108"/>
      <c r="FQ509" s="108"/>
      <c r="FR509" s="108"/>
      <c r="FS509" s="108"/>
      <c r="FT509" s="108"/>
      <c r="FU509" s="108"/>
      <c r="FV509" s="108"/>
      <c r="FW509" s="108"/>
      <c r="FX509" s="108"/>
      <c r="FY509" s="108"/>
    </row>
    <row r="510" spans="1:181" x14ac:dyDescent="0.2">
      <c r="A510" s="55" t="s">
        <v>445</v>
      </c>
      <c r="DU510" s="76"/>
      <c r="DV510" s="76"/>
      <c r="DW510" s="76"/>
      <c r="DX510" s="76"/>
      <c r="DY510" s="85"/>
      <c r="DZ510" s="85">
        <f>DZ498+DZ505</f>
        <v>918</v>
      </c>
      <c r="EA510" s="85">
        <f t="shared" ref="EA510:EC510" si="2400">EA498+EA505</f>
        <v>884</v>
      </c>
      <c r="EB510" s="85">
        <f t="shared" si="2400"/>
        <v>876</v>
      </c>
      <c r="EC510" s="85">
        <f t="shared" si="2400"/>
        <v>863</v>
      </c>
      <c r="ED510" s="85">
        <f>+SUM(DZ510:EC510)</f>
        <v>3541</v>
      </c>
      <c r="EE510" s="85">
        <f>EE498+EE505</f>
        <v>858</v>
      </c>
      <c r="EF510" s="85">
        <f t="shared" ref="EF510:EM510" si="2401">EF498+EF505</f>
        <v>862</v>
      </c>
      <c r="EG510" s="85">
        <f t="shared" si="2401"/>
        <v>893</v>
      </c>
      <c r="EH510" s="85">
        <f t="shared" si="2401"/>
        <v>865</v>
      </c>
      <c r="EI510" s="85">
        <f>+SUM(EE510:EH510)</f>
        <v>3478</v>
      </c>
      <c r="EJ510" s="85">
        <f t="shared" si="2401"/>
        <v>845.99999999999989</v>
      </c>
      <c r="EK510" s="85">
        <f t="shared" si="2401"/>
        <v>836</v>
      </c>
      <c r="EL510" s="85">
        <f t="shared" si="2401"/>
        <v>854</v>
      </c>
      <c r="EM510" s="85">
        <f t="shared" si="2401"/>
        <v>834</v>
      </c>
      <c r="EN510" s="85">
        <f>+SUM(EJ510:EM510)</f>
        <v>3370</v>
      </c>
      <c r="EO510" s="85">
        <f t="shared" ref="EO510:ER510" si="2402">EO498+EO505</f>
        <v>844</v>
      </c>
      <c r="EP510" s="85">
        <f t="shared" si="2402"/>
        <v>845</v>
      </c>
      <c r="EQ510" s="85">
        <f t="shared" si="2402"/>
        <v>845</v>
      </c>
      <c r="ER510" s="85">
        <f t="shared" si="2402"/>
        <v>815</v>
      </c>
      <c r="ES510" s="85">
        <f>+SUM(EO510:ER510)</f>
        <v>3349</v>
      </c>
      <c r="ET510" s="85">
        <f t="shared" ref="ET510:EW510" si="2403">ET498+ET505</f>
        <v>827.85030763757868</v>
      </c>
      <c r="EU510" s="85">
        <f t="shared" si="2403"/>
        <v>828.39653193523941</v>
      </c>
      <c r="EV510" s="85">
        <f t="shared" si="2403"/>
        <v>831.93815451051455</v>
      </c>
      <c r="EW510" s="85">
        <f t="shared" si="2403"/>
        <v>802.94670563615909</v>
      </c>
      <c r="EX510" s="85">
        <f>+SUM(ET510:EW510)</f>
        <v>3291.1316997194917</v>
      </c>
      <c r="EY510" s="85">
        <f t="shared" ref="EY510:FB510" si="2404">EY498+EY505</f>
        <v>821.81839229548075</v>
      </c>
      <c r="EZ510" s="85">
        <f t="shared" si="2404"/>
        <v>821.90793852358706</v>
      </c>
      <c r="FA510" s="85">
        <f t="shared" si="2404"/>
        <v>827.89544532097966</v>
      </c>
      <c r="FB510" s="85">
        <f t="shared" si="2404"/>
        <v>797.69047387957244</v>
      </c>
      <c r="FC510" s="85">
        <f>+SUM(EY510:FB510)</f>
        <v>3269.31225001962</v>
      </c>
      <c r="FD510" s="85">
        <f t="shared" ref="FD510:FM510" si="2405">FD498+FD505</f>
        <v>833.01502555620539</v>
      </c>
      <c r="FE510" s="85">
        <f t="shared" si="2405"/>
        <v>833.10328844532467</v>
      </c>
      <c r="FF510" s="85">
        <f t="shared" si="2405"/>
        <v>840.55233088137436</v>
      </c>
      <c r="FG510" s="85">
        <f t="shared" si="2405"/>
        <v>809.79262118547626</v>
      </c>
      <c r="FH510" s="85">
        <f>+SUM(FD510:FG510)</f>
        <v>3316.463266068381</v>
      </c>
      <c r="FI510" s="85">
        <f t="shared" si="2405"/>
        <v>3370.9697905562343</v>
      </c>
      <c r="FJ510" s="85">
        <f t="shared" si="2405"/>
        <v>3432.4670458589499</v>
      </c>
      <c r="FK510" s="85">
        <f t="shared" si="2405"/>
        <v>3490.4267206592922</v>
      </c>
      <c r="FL510" s="85">
        <f t="shared" si="2405"/>
        <v>3542.7608095973051</v>
      </c>
      <c r="FM510" s="85">
        <f t="shared" si="2405"/>
        <v>3589.4797398189098</v>
      </c>
    </row>
    <row r="511" spans="1:181" x14ac:dyDescent="0.2">
      <c r="A511" s="70" t="s">
        <v>363</v>
      </c>
      <c r="DZ511" s="75"/>
      <c r="EA511" s="75"/>
      <c r="EB511" s="75"/>
      <c r="EC511" s="75"/>
      <c r="ED511" s="84"/>
      <c r="EE511" s="75">
        <f t="shared" ref="EE511:EX511" si="2406">+EE510/DZ510-1</f>
        <v>-6.5359477124182996E-2</v>
      </c>
      <c r="EF511" s="75">
        <f t="shared" si="2406"/>
        <v>-2.4886877828054321E-2</v>
      </c>
      <c r="EG511" s="75">
        <f t="shared" si="2406"/>
        <v>1.9406392694063967E-2</v>
      </c>
      <c r="EH511" s="75">
        <f t="shared" si="2406"/>
        <v>2.3174971031285629E-3</v>
      </c>
      <c r="EI511" s="91">
        <f t="shared" si="2406"/>
        <v>-1.7791584298220808E-2</v>
      </c>
      <c r="EJ511" s="75">
        <f t="shared" si="2406"/>
        <v>-1.3986013986014068E-2</v>
      </c>
      <c r="EK511" s="75">
        <f t="shared" si="2406"/>
        <v>-3.0162412993039456E-2</v>
      </c>
      <c r="EL511" s="75">
        <f t="shared" si="2406"/>
        <v>-4.3673012318029114E-2</v>
      </c>
      <c r="EM511" s="75">
        <f t="shared" si="2406"/>
        <v>-3.5838150289017379E-2</v>
      </c>
      <c r="EN511" s="91">
        <f t="shared" si="2406"/>
        <v>-3.1052328924669359E-2</v>
      </c>
      <c r="EO511" s="75">
        <f t="shared" si="2406"/>
        <v>-2.3640661938533203E-3</v>
      </c>
      <c r="EP511" s="75">
        <f t="shared" si="2406"/>
        <v>1.0765550239234534E-2</v>
      </c>
      <c r="EQ511" s="75">
        <f t="shared" si="2406"/>
        <v>-1.0538641686182681E-2</v>
      </c>
      <c r="ER511" s="75">
        <f t="shared" si="2406"/>
        <v>-2.2781774580335701E-2</v>
      </c>
      <c r="ES511" s="91">
        <f t="shared" si="2406"/>
        <v>-6.2314540059347223E-3</v>
      </c>
      <c r="ET511" s="75">
        <f t="shared" si="2406"/>
        <v>-1.9134706590546613E-2</v>
      </c>
      <c r="EU511" s="75">
        <f t="shared" si="2406"/>
        <v>-1.9649074632852814E-2</v>
      </c>
      <c r="EV511" s="75">
        <f t="shared" si="2406"/>
        <v>-1.5457805313000561E-2</v>
      </c>
      <c r="EW511" s="75">
        <f t="shared" si="2406"/>
        <v>-1.4789318237841576E-2</v>
      </c>
      <c r="EX511" s="91">
        <f t="shared" si="2406"/>
        <v>-1.7279277479996469E-2</v>
      </c>
      <c r="EY511" s="75">
        <f t="shared" ref="EY511" si="2407">+EY510/ET510-1</f>
        <v>-7.2862391744602517E-3</v>
      </c>
      <c r="EZ511" s="75">
        <f t="shared" ref="EZ511" si="2408">+EZ510/EU510-1</f>
        <v>-7.8327143602281435E-3</v>
      </c>
      <c r="FA511" s="75">
        <f t="shared" ref="FA511" si="2409">+FA510/EV510-1</f>
        <v>-4.8593866835131561E-3</v>
      </c>
      <c r="FB511" s="75">
        <f t="shared" ref="FB511:FC511" si="2410">+FB510/EW510-1</f>
        <v>-6.5461776226135582E-3</v>
      </c>
      <c r="FC511" s="91">
        <f t="shared" si="2410"/>
        <v>-6.6297710607361449E-3</v>
      </c>
      <c r="FD511" s="75">
        <f t="shared" ref="FD511" si="2411">+FD510/EY510-1</f>
        <v>1.3624218398727406E-2</v>
      </c>
      <c r="FE511" s="75">
        <f t="shared" ref="FE511" si="2412">+FE510/EZ510-1</f>
        <v>1.3621172636254286E-2</v>
      </c>
      <c r="FF511" s="75">
        <f t="shared" ref="FF511" si="2413">+FF510/FA510-1</f>
        <v>1.5288024148372381E-2</v>
      </c>
      <c r="FG511" s="75">
        <f t="shared" ref="FG511:FH511" si="2414">+FG510/FB510-1</f>
        <v>1.5171482802151193E-2</v>
      </c>
      <c r="FH511" s="91">
        <f t="shared" si="2414"/>
        <v>1.4422304277750708E-2</v>
      </c>
      <c r="FI511" s="75">
        <f t="shared" ref="FI511:FM511" si="2415">FI510/FH510-1</f>
        <v>1.6435135900802589E-2</v>
      </c>
      <c r="FJ511" s="75">
        <f t="shared" si="2415"/>
        <v>1.8243193835494997E-2</v>
      </c>
      <c r="FK511" s="75">
        <f t="shared" si="2415"/>
        <v>1.6885719229341678E-2</v>
      </c>
      <c r="FL511" s="75">
        <f t="shared" si="2415"/>
        <v>1.4993607695086508E-2</v>
      </c>
      <c r="FM511" s="75">
        <f t="shared" si="2415"/>
        <v>1.318715339038512E-2</v>
      </c>
    </row>
    <row r="512" spans="1:181" x14ac:dyDescent="0.2">
      <c r="A512" s="61" t="s">
        <v>389</v>
      </c>
      <c r="DU512" s="111"/>
      <c r="DV512" s="111"/>
      <c r="DW512" s="111"/>
      <c r="DX512" s="111"/>
      <c r="DY512" s="112"/>
      <c r="DZ512" s="111">
        <f>DZ510/DZ99/3*1000</f>
        <v>20.131578947368421</v>
      </c>
      <c r="EA512" s="111">
        <f>EA510/EA99/3*1000</f>
        <v>19.385964912280702</v>
      </c>
      <c r="EB512" s="111">
        <f>EB510/EB99/3*1000</f>
        <v>19.210526315789473</v>
      </c>
      <c r="EC512" s="111">
        <f>EC510/EC99/3*1000</f>
        <v>18.925438596491226</v>
      </c>
      <c r="ED512" s="112">
        <f>ED510/ED99/12*1000</f>
        <v>19.413377192982455</v>
      </c>
      <c r="EE512" s="111">
        <f>EE510/EE99/3*1000</f>
        <v>18.815789473684212</v>
      </c>
      <c r="EF512" s="111">
        <f>EF510/EF99/3*1000</f>
        <v>18.77995642701525</v>
      </c>
      <c r="EG512" s="111">
        <f>EG510/EG99/3*1000</f>
        <v>19.455337690631808</v>
      </c>
      <c r="EH512" s="111">
        <f>EH510/EH99/3*1000</f>
        <v>18.845315904139436</v>
      </c>
      <c r="EI512" s="112">
        <f>EI510/EI99/12*1000</f>
        <v>18.943355119825707</v>
      </c>
      <c r="EJ512" s="111">
        <f>EJ510/EJ99/3*1000</f>
        <v>18.431372549019606</v>
      </c>
      <c r="EK512" s="111">
        <f>EK510/EK99/3*1000</f>
        <v>18.213507625272332</v>
      </c>
      <c r="EL512" s="111">
        <f>EL510/EL99/3*1000</f>
        <v>18.605664488017428</v>
      </c>
      <c r="EM512" s="111">
        <f>EM510/EM99/3*1000</f>
        <v>18.051948051948052</v>
      </c>
      <c r="EN512" s="112">
        <f>EN510/EN99/12*1000</f>
        <v>18.235930735930733</v>
      </c>
      <c r="EO512" s="111">
        <f>EO510/EO99/3*1000</f>
        <v>18.268398268398272</v>
      </c>
      <c r="EP512" s="111">
        <f>EP510/EP99/3*1000</f>
        <v>18.29004329004329</v>
      </c>
      <c r="EQ512" s="111">
        <f>EQ510/EQ99/3*1000</f>
        <v>18.29004329004329</v>
      </c>
      <c r="ER512" s="111">
        <f>ER510/ER99/3*1000</f>
        <v>17.640692640692642</v>
      </c>
      <c r="ES512" s="112">
        <f t="shared" ref="ES512:FM512" si="2416">ES510/ES99/12*1000</f>
        <v>18.122294372294373</v>
      </c>
      <c r="ET512" s="111">
        <f t="shared" ref="ET512:EW512" si="2417">ET510/ET99/3*1000</f>
        <v>17.884457194254413</v>
      </c>
      <c r="EU512" s="111">
        <f t="shared" si="2417"/>
        <v>17.877787308434428</v>
      </c>
      <c r="EV512" s="111">
        <f t="shared" si="2417"/>
        <v>17.925757166591456</v>
      </c>
      <c r="EW512" s="111">
        <f t="shared" si="2417"/>
        <v>17.258985921840605</v>
      </c>
      <c r="EX512" s="112">
        <f t="shared" ref="EX512" si="2418">EX510/EX99/12*1000</f>
        <v>17.685356722205878</v>
      </c>
      <c r="EY512" s="111">
        <f t="shared" ref="EY512:FB512" si="2419">EY510/EY99/3*1000</f>
        <v>17.634372463860498</v>
      </c>
      <c r="EZ512" s="111">
        <f t="shared" si="2419"/>
        <v>17.61689149954363</v>
      </c>
      <c r="FA512" s="111">
        <f t="shared" si="2419"/>
        <v>17.715877946753231</v>
      </c>
      <c r="FB512" s="111">
        <f t="shared" si="2419"/>
        <v>17.026817809741861</v>
      </c>
      <c r="FC512" s="112">
        <f t="shared" ref="FC512" si="2420">FC510/FC99/12*1000</f>
        <v>17.445984961281237</v>
      </c>
      <c r="FD512" s="111">
        <f t="shared" ref="FD512:FG512" si="2421">FD510/FD99/3*1000</f>
        <v>17.75403991540152</v>
      </c>
      <c r="FE512" s="111">
        <f t="shared" si="2421"/>
        <v>17.735178480968688</v>
      </c>
      <c r="FF512" s="111">
        <f t="shared" si="2421"/>
        <v>17.862928621267425</v>
      </c>
      <c r="FG512" s="111">
        <f t="shared" si="2421"/>
        <v>17.164984988398931</v>
      </c>
      <c r="FH512" s="112">
        <f t="shared" ref="FH512" si="2422">FH510/FH99/12*1000</f>
        <v>17.574574245102188</v>
      </c>
      <c r="FI512" s="111">
        <f t="shared" si="2416"/>
        <v>17.739240080654604</v>
      </c>
      <c r="FJ512" s="111">
        <f t="shared" si="2416"/>
        <v>17.937299380278422</v>
      </c>
      <c r="FK512" s="111">
        <f t="shared" si="2416"/>
        <v>18.113389852379793</v>
      </c>
      <c r="FL512" s="111">
        <f t="shared" si="2416"/>
        <v>18.257174691017415</v>
      </c>
      <c r="FM512" s="111">
        <f t="shared" si="2416"/>
        <v>18.369349408284926</v>
      </c>
    </row>
    <row r="513" spans="1:170" x14ac:dyDescent="0.2">
      <c r="A513" s="70" t="s">
        <v>387</v>
      </c>
      <c r="DZ513" s="75"/>
      <c r="EA513" s="75"/>
      <c r="EB513" s="75"/>
      <c r="EC513" s="75"/>
      <c r="ED513" s="84"/>
      <c r="EE513" s="75">
        <f t="shared" ref="EE513:EX513" si="2423">+EE512/DZ512-1</f>
        <v>-6.5359477124182885E-2</v>
      </c>
      <c r="EF513" s="75">
        <f t="shared" si="2423"/>
        <v>-3.1260166208263107E-2</v>
      </c>
      <c r="EG513" s="75">
        <f t="shared" si="2423"/>
        <v>1.2743605813710701E-2</v>
      </c>
      <c r="EH513" s="75">
        <f t="shared" si="2423"/>
        <v>-4.2335976491791882E-3</v>
      </c>
      <c r="EI513" s="84">
        <f t="shared" si="2423"/>
        <v>-2.4211247145944914E-2</v>
      </c>
      <c r="EJ513" s="75">
        <f t="shared" si="2423"/>
        <v>-2.0430549842314738E-2</v>
      </c>
      <c r="EK513" s="75">
        <f t="shared" si="2423"/>
        <v>-3.0162412993039345E-2</v>
      </c>
      <c r="EL513" s="75">
        <f t="shared" si="2423"/>
        <v>-4.3673012318029114E-2</v>
      </c>
      <c r="EM513" s="75">
        <f t="shared" si="2423"/>
        <v>-4.2098941520906985E-2</v>
      </c>
      <c r="EN513" s="84">
        <f t="shared" si="2423"/>
        <v>-3.7344196918665085E-2</v>
      </c>
      <c r="EO513" s="75">
        <f t="shared" si="2423"/>
        <v>-8.8422216081788241E-3</v>
      </c>
      <c r="EP513" s="75">
        <f t="shared" si="2423"/>
        <v>4.2021375753433787E-3</v>
      </c>
      <c r="EQ513" s="75">
        <f t="shared" si="2423"/>
        <v>-1.6963715441467131E-2</v>
      </c>
      <c r="ER513" s="75">
        <f t="shared" si="2423"/>
        <v>-2.2781774580335701E-2</v>
      </c>
      <c r="ES513" s="84">
        <f t="shared" si="2423"/>
        <v>-6.2314540059345003E-3</v>
      </c>
      <c r="ET513" s="75">
        <f t="shared" si="2423"/>
        <v>-2.1016679651002734E-2</v>
      </c>
      <c r="EU513" s="75">
        <f t="shared" si="2423"/>
        <v>-2.2539912840626508E-2</v>
      </c>
      <c r="EV513" s="75">
        <f t="shared" si="2423"/>
        <v>-1.9917182134289613E-2</v>
      </c>
      <c r="EW513" s="75">
        <f t="shared" si="2423"/>
        <v>-2.1637853264986684E-2</v>
      </c>
      <c r="EX513" s="84">
        <f t="shared" si="2423"/>
        <v>-2.4110503952330276E-2</v>
      </c>
      <c r="EY513" s="75">
        <f t="shared" ref="EY513" si="2424">+EY512/ET512-1</f>
        <v>-1.3983355920595519E-2</v>
      </c>
      <c r="EZ513" s="75">
        <f t="shared" ref="EZ513" si="2425">+EZ512/EU512-1</f>
        <v>-1.4593294147073332E-2</v>
      </c>
      <c r="FA513" s="75">
        <f t="shared" ref="FA513" si="2426">+FA512/EV512-1</f>
        <v>-1.1708248521260844E-2</v>
      </c>
      <c r="FB513" s="75">
        <f t="shared" ref="FB513:FC513" si="2427">+FB512/EW512-1</f>
        <v>-1.3452013527917916E-2</v>
      </c>
      <c r="FC513" s="84">
        <f t="shared" si="2427"/>
        <v>-1.3535025879578888E-2</v>
      </c>
      <c r="FD513" s="75">
        <f t="shared" ref="FD513" si="2428">+FD512/EY512-1</f>
        <v>6.7860340245318174E-3</v>
      </c>
      <c r="FE513" s="75">
        <f t="shared" ref="FE513" si="2429">+FE512/EZ512-1</f>
        <v>6.7144071034395125E-3</v>
      </c>
      <c r="FF513" s="75">
        <f t="shared" ref="FF513" si="2430">+FF512/FA512-1</f>
        <v>8.300501671786753E-3</v>
      </c>
      <c r="FG513" s="75">
        <f t="shared" ref="FG513:FH513" si="2431">+FG512/FB512-1</f>
        <v>8.1146800418583354E-3</v>
      </c>
      <c r="FH513" s="84">
        <f t="shared" si="2431"/>
        <v>7.3707093125630063E-3</v>
      </c>
      <c r="FI513" s="75">
        <f t="shared" ref="FI513:FM513" si="2432">+FI512/FH512-1</f>
        <v>9.3695490574006168E-3</v>
      </c>
      <c r="FJ513" s="75">
        <f t="shared" si="2432"/>
        <v>1.1165038565536411E-2</v>
      </c>
      <c r="FK513" s="75">
        <f t="shared" si="2432"/>
        <v>9.8170002277477852E-3</v>
      </c>
      <c r="FL513" s="75">
        <f t="shared" si="2432"/>
        <v>7.9380414052496739E-3</v>
      </c>
      <c r="FM513" s="75">
        <f t="shared" si="2432"/>
        <v>6.1441443797272122E-3</v>
      </c>
    </row>
    <row r="514" spans="1:170" x14ac:dyDescent="0.2">
      <c r="A514" s="61" t="s">
        <v>391</v>
      </c>
      <c r="DU514" s="111"/>
      <c r="DV514" s="111"/>
      <c r="DW514" s="111"/>
      <c r="DX514" s="111"/>
      <c r="DY514" s="112"/>
      <c r="DZ514" s="111">
        <f>+DZ510/DZ455/3*1000</f>
        <v>83.319841999729363</v>
      </c>
      <c r="EA514" s="111">
        <f>+EA510/EA455/3*1000</f>
        <v>80.881001511272856</v>
      </c>
      <c r="EB514" s="111">
        <f>+EB510/EB455/3*1000</f>
        <v>81.035791965173317</v>
      </c>
      <c r="EC514" s="111">
        <f>+EC510/EC455/3*1000</f>
        <v>80.805335656837855</v>
      </c>
      <c r="ED514" s="112">
        <f>+ED510/ED455/12*1000</f>
        <v>81.519524246716372</v>
      </c>
      <c r="EE514" s="111">
        <f>+EE510/EE455/3*1000</f>
        <v>81.234710796618543</v>
      </c>
      <c r="EF514" s="111">
        <f>+EF510/EF455/3*1000</f>
        <v>82.484091670255012</v>
      </c>
      <c r="EG514" s="111">
        <f>+EG510/EG455/3*1000</f>
        <v>86.292699425037441</v>
      </c>
      <c r="EH514" s="111">
        <f>+EH510/EH455/3*1000</f>
        <v>84.086711383299317</v>
      </c>
      <c r="EI514" s="112">
        <f>+EI510/EI455/12*1000</f>
        <v>83.509437280732953</v>
      </c>
      <c r="EJ514" s="111">
        <f>+EJ510/EJ455/3*1000</f>
        <v>82.359813084112133</v>
      </c>
      <c r="EK514" s="111">
        <f>+EK510/EK455/3*1000</f>
        <v>81.469570725527447</v>
      </c>
      <c r="EL514" s="111">
        <f>+EL510/EL455/3*1000</f>
        <v>83.602545276554082</v>
      </c>
      <c r="EM514" s="111">
        <f>+EM510/EM455/3*1000</f>
        <v>82.030097373856592</v>
      </c>
      <c r="EN514" s="112">
        <f t="shared" ref="EN514:FM514" si="2433">+EN510/EN455/12*1000</f>
        <v>82.364873947525993</v>
      </c>
      <c r="EO514" s="111">
        <f>+EO510/EO455/3*1000</f>
        <v>83.099492935558501</v>
      </c>
      <c r="EP514" s="111">
        <f>+EP510/EP455/3*1000</f>
        <v>83.296367489772777</v>
      </c>
      <c r="EQ514" s="111">
        <f>+EQ510/EQ455/3*1000</f>
        <v>83.593015778800023</v>
      </c>
      <c r="ER514" s="111">
        <f>+ER510/ER455/3*1000</f>
        <v>80.625724895370169</v>
      </c>
      <c r="ES514" s="112">
        <f t="shared" ref="ES514" si="2434">+ES510/ES455/12*1000</f>
        <v>82.65475268919441</v>
      </c>
      <c r="ET514" s="111">
        <f t="shared" ref="ET514:EW514" si="2435">+ET510/ET455/3*1000</f>
        <v>81.331466771361349</v>
      </c>
      <c r="EU514" s="111">
        <f t="shared" si="2435"/>
        <v>80.825944320991979</v>
      </c>
      <c r="EV514" s="111">
        <f t="shared" si="2435"/>
        <v>80.831743715220739</v>
      </c>
      <c r="EW514" s="111">
        <f t="shared" si="2435"/>
        <v>77.390186035463032</v>
      </c>
      <c r="EX514" s="112">
        <f t="shared" ref="EX514" si="2436">+EX510/EX455/12*1000</f>
        <v>80.08518536711162</v>
      </c>
      <c r="EY514" s="111">
        <f t="shared" ref="EY514:FB514" si="2437">+EY510/EY455/3*1000</f>
        <v>77.961362561875532</v>
      </c>
      <c r="EZ514" s="111">
        <f t="shared" si="2437"/>
        <v>76.727006635975044</v>
      </c>
      <c r="FA514" s="111">
        <f t="shared" si="2437"/>
        <v>76.319883619511828</v>
      </c>
      <c r="FB514" s="111">
        <f t="shared" si="2437"/>
        <v>72.367478542417416</v>
      </c>
      <c r="FC514" s="112">
        <f t="shared" ref="FC514" si="2438">+FC510/FC455/12*1000</f>
        <v>75.812000621787632</v>
      </c>
      <c r="FD514" s="111">
        <f t="shared" ref="FD514:FG514" si="2439">+FD510/FD455/3*1000</f>
        <v>73.913741804478974</v>
      </c>
      <c r="FE514" s="111">
        <f t="shared" si="2439"/>
        <v>72.413735053944592</v>
      </c>
      <c r="FF514" s="111">
        <f t="shared" si="2439"/>
        <v>71.873771076513719</v>
      </c>
      <c r="FG514" s="111">
        <f t="shared" si="2439"/>
        <v>67.944711451136143</v>
      </c>
      <c r="FH514" s="112">
        <f t="shared" ref="FH514" si="2440">+FH510/FH455/12*1000</f>
        <v>71.493818185160208</v>
      </c>
      <c r="FI514" s="111">
        <f t="shared" si="2433"/>
        <v>67.554906013908038</v>
      </c>
      <c r="FJ514" s="111">
        <f t="shared" si="2433"/>
        <v>64.508062665117706</v>
      </c>
      <c r="FK514" s="111">
        <f t="shared" si="2433"/>
        <v>62.260986986671959</v>
      </c>
      <c r="FL514" s="111">
        <f t="shared" si="2433"/>
        <v>60.749903900337635</v>
      </c>
      <c r="FM514" s="111">
        <f t="shared" si="2433"/>
        <v>59.844449137551791</v>
      </c>
    </row>
    <row r="515" spans="1:170" x14ac:dyDescent="0.2">
      <c r="A515" s="70" t="s">
        <v>387</v>
      </c>
      <c r="DZ515" s="75"/>
      <c r="EA515" s="75"/>
      <c r="EB515" s="75"/>
      <c r="EC515" s="75"/>
      <c r="ED515" s="84"/>
      <c r="EE515" s="75">
        <f t="shared" ref="EE515:ER515" si="2441">+EE514/DZ514-1</f>
        <v>-2.5025625986155764E-2</v>
      </c>
      <c r="EF515" s="75">
        <f t="shared" si="2441"/>
        <v>1.9820354953922426E-2</v>
      </c>
      <c r="EG515" s="75">
        <f t="shared" si="2441"/>
        <v>6.487142696308057E-2</v>
      </c>
      <c r="EH515" s="75">
        <f t="shared" si="2441"/>
        <v>4.0608404133072762E-2</v>
      </c>
      <c r="EI515" s="84">
        <f t="shared" si="2441"/>
        <v>2.4410263092240037E-2</v>
      </c>
      <c r="EJ515" s="75">
        <f t="shared" si="2441"/>
        <v>1.3850018993856406E-2</v>
      </c>
      <c r="EK515" s="75">
        <f t="shared" si="2441"/>
        <v>-1.2299595281758058E-2</v>
      </c>
      <c r="EL515" s="75">
        <f t="shared" si="2441"/>
        <v>-3.1174759468734603E-2</v>
      </c>
      <c r="EM515" s="75">
        <f t="shared" si="2441"/>
        <v>-2.4458252387442037E-2</v>
      </c>
      <c r="EN515" s="84">
        <f>+EN514/EI514-1</f>
        <v>-1.3705796260598535E-2</v>
      </c>
      <c r="EO515" s="75">
        <f t="shared" si="2441"/>
        <v>8.9810773452212445E-3</v>
      </c>
      <c r="EP515" s="75">
        <f t="shared" si="2441"/>
        <v>2.2423056215673975E-2</v>
      </c>
      <c r="EQ515" s="75">
        <f t="shared" si="2441"/>
        <v>-1.1398573718701677E-4</v>
      </c>
      <c r="ER515" s="75">
        <f t="shared" si="2441"/>
        <v>-1.7120209818670795E-2</v>
      </c>
      <c r="ES515" s="84">
        <f>+ES514/EN514-1</f>
        <v>3.5194461883483186E-3</v>
      </c>
      <c r="ET515" s="75">
        <f t="shared" ref="ET515:EW515" si="2442">+ET514/EO514-1</f>
        <v>-2.1276016275673437E-2</v>
      </c>
      <c r="EU515" s="75">
        <f t="shared" si="2442"/>
        <v>-2.9658234125084948E-2</v>
      </c>
      <c r="EV515" s="75">
        <f t="shared" si="2442"/>
        <v>-3.3032329768865276E-2</v>
      </c>
      <c r="EW515" s="75">
        <f t="shared" si="2442"/>
        <v>-4.0130353731466895E-2</v>
      </c>
      <c r="EX515" s="84">
        <f>+EX514/ES514-1</f>
        <v>-3.108795608820103E-2</v>
      </c>
      <c r="EY515" s="75">
        <f t="shared" ref="EY515" si="2443">+EY514/ET514-1</f>
        <v>-4.1436658445615393E-2</v>
      </c>
      <c r="EZ515" s="75">
        <f t="shared" ref="EZ515" si="2444">+EZ514/EU514-1</f>
        <v>-5.071314315535147E-2</v>
      </c>
      <c r="FA515" s="75">
        <f t="shared" ref="FA515" si="2445">+FA514/EV514-1</f>
        <v>-5.581792360690252E-2</v>
      </c>
      <c r="FB515" s="75">
        <f t="shared" ref="FB515" si="2446">+FB514/EW514-1</f>
        <v>-6.490109082751172E-2</v>
      </c>
      <c r="FC515" s="84">
        <f>+FC514/EX514-1</f>
        <v>-5.3357992813972355E-2</v>
      </c>
      <c r="FD515" s="75">
        <f t="shared" ref="FD515" si="2447">+FD514/EY514-1</f>
        <v>-5.191829163047379E-2</v>
      </c>
      <c r="FE515" s="75">
        <f t="shared" ref="FE515" si="2448">+FE514/EZ514-1</f>
        <v>-5.6215819841563874E-2</v>
      </c>
      <c r="FF515" s="75">
        <f t="shared" ref="FF515" si="2449">+FF514/FA514-1</f>
        <v>-5.8256280436221997E-2</v>
      </c>
      <c r="FG515" s="75">
        <f t="shared" ref="FG515" si="2450">+FG514/FB514-1</f>
        <v>-6.1115395760112268E-2</v>
      </c>
      <c r="FH515" s="84">
        <f>+FH514/FC514-1</f>
        <v>-5.6959088286959392E-2</v>
      </c>
      <c r="FI515" s="75">
        <f t="shared" ref="FI515:FM515" si="2451">+FI514/FH514-1</f>
        <v>-5.5094444124537789E-2</v>
      </c>
      <c r="FJ515" s="75">
        <f t="shared" si="2451"/>
        <v>-4.5101733220723528E-2</v>
      </c>
      <c r="FK515" s="75">
        <f t="shared" si="2451"/>
        <v>-3.4834028268854511E-2</v>
      </c>
      <c r="FL515" s="75">
        <f t="shared" si="2451"/>
        <v>-2.427014346331835E-2</v>
      </c>
      <c r="FM515" s="75">
        <f t="shared" si="2451"/>
        <v>-1.4904628726183256E-2</v>
      </c>
    </row>
    <row r="516" spans="1:170" x14ac:dyDescent="0.2">
      <c r="A516" s="70" t="s">
        <v>394</v>
      </c>
      <c r="DU516" s="75"/>
      <c r="DV516" s="75"/>
      <c r="DW516" s="75"/>
      <c r="DX516" s="75"/>
      <c r="DY516" s="84"/>
      <c r="DZ516" s="126">
        <f t="shared" ref="DZ516:FM516" si="2452">+DZ510/DZ470</f>
        <v>0.51313583007266628</v>
      </c>
      <c r="EA516" s="126">
        <f t="shared" si="2452"/>
        <v>0.50399087799315845</v>
      </c>
      <c r="EB516" s="126">
        <f t="shared" si="2452"/>
        <v>0.50723798494499128</v>
      </c>
      <c r="EC516" s="126">
        <f t="shared" si="2452"/>
        <v>0.50884433962264153</v>
      </c>
      <c r="ED516" s="127">
        <f t="shared" si="2452"/>
        <v>0.50832615561297734</v>
      </c>
      <c r="EE516" s="126">
        <f t="shared" si="2452"/>
        <v>0.51223880597014926</v>
      </c>
      <c r="EF516" s="126">
        <f t="shared" si="2452"/>
        <v>0.53308596165739019</v>
      </c>
      <c r="EG516" s="126">
        <f t="shared" si="2452"/>
        <v>0.56662436548223349</v>
      </c>
      <c r="EH516" s="126">
        <f t="shared" si="2452"/>
        <v>0.56059624108878803</v>
      </c>
      <c r="EI516" s="127">
        <f t="shared" si="2452"/>
        <v>0.5425050694119482</v>
      </c>
      <c r="EJ516" s="126">
        <f t="shared" si="2452"/>
        <v>0.5846579129232895</v>
      </c>
      <c r="EK516" s="126">
        <f t="shared" si="2452"/>
        <v>0.57299520219328304</v>
      </c>
      <c r="EL516" s="126">
        <f t="shared" si="2452"/>
        <v>0.59141274238227148</v>
      </c>
      <c r="EM516" s="126">
        <f t="shared" si="2452"/>
        <v>0.58037578288100211</v>
      </c>
      <c r="EN516" s="127">
        <f t="shared" si="2452"/>
        <v>0.58233972697425262</v>
      </c>
      <c r="EO516" s="126">
        <f t="shared" si="2452"/>
        <v>0.58611111111111114</v>
      </c>
      <c r="EP516" s="126">
        <f t="shared" si="2452"/>
        <v>0.58316080055210495</v>
      </c>
      <c r="EQ516" s="126">
        <f t="shared" si="2452"/>
        <v>0.58844011142061281</v>
      </c>
      <c r="ER516" s="126">
        <f t="shared" si="2452"/>
        <v>0.57152875175315565</v>
      </c>
      <c r="ES516" s="127">
        <f t="shared" si="2452"/>
        <v>0.5823335072161363</v>
      </c>
      <c r="ET516" s="126">
        <f t="shared" si="2452"/>
        <v>0.57794075981735404</v>
      </c>
      <c r="EU516" s="126">
        <f t="shared" si="2452"/>
        <v>0.57301740248436372</v>
      </c>
      <c r="EV516" s="126">
        <f t="shared" si="2452"/>
        <v>0.57737760093972845</v>
      </c>
      <c r="EW516" s="126">
        <f t="shared" si="2452"/>
        <v>0.55863331611307243</v>
      </c>
      <c r="EX516" s="127">
        <f t="shared" si="2452"/>
        <v>0.57174228488642398</v>
      </c>
      <c r="EY516" s="126">
        <f t="shared" ref="EY516:FC516" si="2453">+EY510/EY470</f>
        <v>0.5673194862260249</v>
      </c>
      <c r="EZ516" s="126">
        <f t="shared" si="2453"/>
        <v>0.55795337275935053</v>
      </c>
      <c r="FA516" s="126">
        <f t="shared" si="2453"/>
        <v>0.56134115903126969</v>
      </c>
      <c r="FB516" s="126">
        <f t="shared" si="2453"/>
        <v>0.53903920360802338</v>
      </c>
      <c r="FC516" s="127">
        <f t="shared" si="2453"/>
        <v>0.55634937596221723</v>
      </c>
      <c r="FD516" s="126">
        <f t="shared" si="2452"/>
        <v>0.55510901892351894</v>
      </c>
      <c r="FE516" s="126">
        <f t="shared" si="2452"/>
        <v>0.54302405948417531</v>
      </c>
      <c r="FF516" s="126">
        <f t="shared" si="2452"/>
        <v>0.54543011738256175</v>
      </c>
      <c r="FG516" s="126">
        <f t="shared" si="2452"/>
        <v>0.5220300910512149</v>
      </c>
      <c r="FH516" s="127">
        <f t="shared" ref="FH516" si="2454">+FH510/FH470</f>
        <v>0.54127387931143311</v>
      </c>
      <c r="FI516" s="126">
        <f t="shared" si="2452"/>
        <v>0.52379889821292847</v>
      </c>
      <c r="FJ516" s="126">
        <f t="shared" si="2452"/>
        <v>0.50798451537645328</v>
      </c>
      <c r="FK516" s="126">
        <f t="shared" si="2452"/>
        <v>0.49331824950187136</v>
      </c>
      <c r="FL516" s="126">
        <f t="shared" si="2452"/>
        <v>0.4802305615756231</v>
      </c>
      <c r="FM516" s="126">
        <f t="shared" si="2452"/>
        <v>0.46879091846607396</v>
      </c>
    </row>
    <row r="517" spans="1:170" x14ac:dyDescent="0.2">
      <c r="EG517" s="76"/>
      <c r="EH517" s="76"/>
      <c r="EJ517" s="76"/>
      <c r="EK517" s="76"/>
      <c r="EO517" s="76"/>
      <c r="EP517" s="76"/>
      <c r="EQ517" s="76"/>
      <c r="ER517" s="76"/>
      <c r="ES517" s="90"/>
      <c r="EX517" s="90"/>
      <c r="FC517" s="90"/>
      <c r="FH517" s="90"/>
    </row>
    <row r="518" spans="1:170" x14ac:dyDescent="0.2">
      <c r="A518" s="55" t="s">
        <v>294</v>
      </c>
      <c r="DU518" s="76"/>
      <c r="DV518" s="76"/>
      <c r="DW518" s="76"/>
      <c r="DX518" s="76"/>
      <c r="DY518" s="85"/>
      <c r="DZ518" s="85">
        <f>DZ483+DZ510</f>
        <v>1088</v>
      </c>
      <c r="EA518" s="85">
        <f>EA483+EA510</f>
        <v>1039</v>
      </c>
      <c r="EB518" s="85">
        <f>EB483+EB510</f>
        <v>1012</v>
      </c>
      <c r="EC518" s="85">
        <f>EC483+EC510</f>
        <v>979</v>
      </c>
      <c r="ED518" s="85">
        <f>+SUM(DZ518:EC518)</f>
        <v>4118</v>
      </c>
      <c r="EE518" s="85">
        <f>EE483+EE510</f>
        <v>969</v>
      </c>
      <c r="EF518" s="85">
        <f>EF483+EF510</f>
        <v>970</v>
      </c>
      <c r="EG518" s="85">
        <f>EG483+EG510</f>
        <v>988</v>
      </c>
      <c r="EH518" s="85">
        <f>EH483+EH510</f>
        <v>958</v>
      </c>
      <c r="EI518" s="85">
        <f>+SUM(EE518:EH518)</f>
        <v>3885</v>
      </c>
      <c r="EJ518" s="85">
        <f>EJ483+EJ510</f>
        <v>937.99999999999989</v>
      </c>
      <c r="EK518" s="85">
        <f>EK483+EK510</f>
        <v>923</v>
      </c>
      <c r="EL518" s="85">
        <f>EL483+EL510</f>
        <v>935</v>
      </c>
      <c r="EM518" s="85">
        <f>EM483+EM510</f>
        <v>910</v>
      </c>
      <c r="EN518" s="85">
        <f>+SUM(EJ518:EM518)</f>
        <v>3706</v>
      </c>
      <c r="EO518" s="85">
        <f>EO483+EO510</f>
        <v>920</v>
      </c>
      <c r="EP518" s="85">
        <f>EP483+EP510</f>
        <v>916</v>
      </c>
      <c r="EQ518" s="85">
        <f>EQ483+EQ510</f>
        <v>910</v>
      </c>
      <c r="ER518" s="85">
        <f>ER483+ER510</f>
        <v>876</v>
      </c>
      <c r="ES518" s="85">
        <f>+SUM(EO518:ER518)</f>
        <v>3622</v>
      </c>
      <c r="ET518" s="85">
        <f t="shared" ref="ET518:EW518" si="2455">ET483+ET510</f>
        <v>888.42094301999123</v>
      </c>
      <c r="EU518" s="85">
        <f t="shared" si="2455"/>
        <v>885.28631343888594</v>
      </c>
      <c r="EV518" s="85">
        <f t="shared" si="2455"/>
        <v>884.51634264217523</v>
      </c>
      <c r="EW518" s="85">
        <f t="shared" si="2455"/>
        <v>852.32927058861139</v>
      </c>
      <c r="EX518" s="85">
        <f>+SUM(ET518:EW518)</f>
        <v>3510.5528696896636</v>
      </c>
      <c r="EY518" s="85">
        <f t="shared" ref="EY518:FB518" si="2456">EY483+EY510</f>
        <v>870.71320080658995</v>
      </c>
      <c r="EZ518" s="85">
        <f t="shared" si="2456"/>
        <v>867.98149563955508</v>
      </c>
      <c r="FA518" s="85">
        <f t="shared" si="2456"/>
        <v>870.58837668474234</v>
      </c>
      <c r="FB518" s="85">
        <f t="shared" si="2456"/>
        <v>837.85257030468802</v>
      </c>
      <c r="FC518" s="85">
        <f>+SUM(EY518:FB518)</f>
        <v>3447.1356434355753</v>
      </c>
      <c r="FD518" s="85">
        <f t="shared" ref="FD518:FM518" si="2457">FD483+FD510</f>
        <v>872.74705984218781</v>
      </c>
      <c r="FE518" s="85">
        <f t="shared" si="2457"/>
        <v>870.63997207630393</v>
      </c>
      <c r="FF518" s="85">
        <f t="shared" si="2457"/>
        <v>875.40541263501291</v>
      </c>
      <c r="FG518" s="85">
        <f t="shared" si="2457"/>
        <v>842.6160218171724</v>
      </c>
      <c r="FH518" s="85">
        <f>+SUM(FD518:FG518)</f>
        <v>3461.4084663706772</v>
      </c>
      <c r="FI518" s="85">
        <f t="shared" si="2457"/>
        <v>3488.64400114312</v>
      </c>
      <c r="FJ518" s="85">
        <f t="shared" si="2457"/>
        <v>3526.2749099424041</v>
      </c>
      <c r="FK518" s="85">
        <f t="shared" si="2457"/>
        <v>3565.496112874529</v>
      </c>
      <c r="FL518" s="85">
        <f t="shared" si="2457"/>
        <v>3602.9513437771602</v>
      </c>
      <c r="FM518" s="85">
        <f t="shared" si="2457"/>
        <v>3637.7816602836565</v>
      </c>
    </row>
    <row r="519" spans="1:170" x14ac:dyDescent="0.2">
      <c r="A519" s="70" t="s">
        <v>363</v>
      </c>
      <c r="DZ519" s="75"/>
      <c r="EA519" s="75"/>
      <c r="EB519" s="75"/>
      <c r="EC519" s="75"/>
      <c r="ED519" s="84"/>
      <c r="EE519" s="75">
        <f t="shared" ref="EE519:EX519" si="2458">+EE518/DZ518-1</f>
        <v>-0.109375</v>
      </c>
      <c r="EF519" s="75">
        <f t="shared" si="2458"/>
        <v>-6.6410009624639055E-2</v>
      </c>
      <c r="EG519" s="75">
        <f t="shared" si="2458"/>
        <v>-2.371541501976282E-2</v>
      </c>
      <c r="EH519" s="75">
        <f t="shared" si="2458"/>
        <v>-2.1450459652706866E-2</v>
      </c>
      <c r="EI519" s="91">
        <f t="shared" si="2458"/>
        <v>-5.6580864497328798E-2</v>
      </c>
      <c r="EJ519" s="75">
        <f t="shared" si="2458"/>
        <v>-3.1991744066047545E-2</v>
      </c>
      <c r="EK519" s="75">
        <f t="shared" si="2458"/>
        <v>-4.845360824742273E-2</v>
      </c>
      <c r="EL519" s="75">
        <f t="shared" si="2458"/>
        <v>-5.3643724696356254E-2</v>
      </c>
      <c r="EM519" s="75">
        <f t="shared" si="2458"/>
        <v>-5.0104384133611735E-2</v>
      </c>
      <c r="EN519" s="91">
        <f t="shared" si="2458"/>
        <v>-4.6074646074646064E-2</v>
      </c>
      <c r="EO519" s="75">
        <f t="shared" si="2458"/>
        <v>-1.9189765458422103E-2</v>
      </c>
      <c r="EP519" s="75">
        <f t="shared" si="2458"/>
        <v>-7.5839653304442534E-3</v>
      </c>
      <c r="EQ519" s="75">
        <f t="shared" si="2458"/>
        <v>-2.6737967914438499E-2</v>
      </c>
      <c r="ER519" s="75">
        <f t="shared" si="2458"/>
        <v>-3.7362637362637341E-2</v>
      </c>
      <c r="ES519" s="91">
        <f t="shared" si="2458"/>
        <v>-2.2665947112790019E-2</v>
      </c>
      <c r="ET519" s="75">
        <f t="shared" si="2458"/>
        <v>-3.4325061934792123E-2</v>
      </c>
      <c r="EU519" s="75">
        <f t="shared" si="2458"/>
        <v>-3.353022550339968E-2</v>
      </c>
      <c r="EV519" s="75">
        <f t="shared" si="2458"/>
        <v>-2.800401907453276E-2</v>
      </c>
      <c r="EW519" s="75">
        <f t="shared" si="2458"/>
        <v>-2.702138060660797E-2</v>
      </c>
      <c r="EX519" s="91">
        <f t="shared" si="2458"/>
        <v>-3.0769500361771507E-2</v>
      </c>
      <c r="EY519" s="75">
        <f t="shared" ref="EY519" si="2459">+EY518/ET518-1</f>
        <v>-1.9931702817819308E-2</v>
      </c>
      <c r="EZ519" s="75">
        <f t="shared" ref="EZ519" si="2460">+EZ518/EU518-1</f>
        <v>-1.9547142587250099E-2</v>
      </c>
      <c r="FA519" s="75">
        <f t="shared" ref="FA519" si="2461">+FA518/EV518-1</f>
        <v>-1.5746420146210194E-2</v>
      </c>
      <c r="FB519" s="75">
        <f t="shared" ref="FB519:FC519" si="2462">+FB518/EW518-1</f>
        <v>-1.6984868153038901E-2</v>
      </c>
      <c r="FC519" s="91">
        <f t="shared" si="2462"/>
        <v>-1.8064740400760448E-2</v>
      </c>
      <c r="FD519" s="75">
        <f t="shared" ref="FD519" si="2463">+FD518/EY518-1</f>
        <v>2.3358541408511346E-3</v>
      </c>
      <c r="FE519" s="75">
        <f t="shared" ref="FE519" si="2464">+FE518/EZ518-1</f>
        <v>3.0628261663459E-3</v>
      </c>
      <c r="FF519" s="75">
        <f t="shared" ref="FF519" si="2465">+FF518/FA518-1</f>
        <v>5.533080936152901E-3</v>
      </c>
      <c r="FG519" s="75">
        <f t="shared" ref="FG519:FH519" si="2466">+FG518/FB518-1</f>
        <v>5.685309899750246E-3</v>
      </c>
      <c r="FH519" s="91">
        <f t="shared" si="2466"/>
        <v>4.1404877589548139E-3</v>
      </c>
      <c r="FI519" s="75">
        <f t="shared" ref="FI519:FM519" si="2467">FI518/FH518-1</f>
        <v>7.8683388675591104E-3</v>
      </c>
      <c r="FJ519" s="75">
        <f t="shared" si="2467"/>
        <v>1.0786686399344214E-2</v>
      </c>
      <c r="FK519" s="75">
        <f t="shared" si="2467"/>
        <v>1.1122559622773531E-2</v>
      </c>
      <c r="FL519" s="75">
        <f t="shared" si="2467"/>
        <v>1.0504914243879115E-2</v>
      </c>
      <c r="FM519" s="75">
        <f t="shared" si="2467"/>
        <v>9.6671626073034922E-3</v>
      </c>
    </row>
    <row r="520" spans="1:170" x14ac:dyDescent="0.2">
      <c r="A520" s="61" t="s">
        <v>389</v>
      </c>
      <c r="DU520" s="111"/>
      <c r="DV520" s="111"/>
      <c r="DW520" s="111"/>
      <c r="DX520" s="111"/>
      <c r="DY520" s="112"/>
      <c r="DZ520" s="111">
        <f>DZ518/DZ99/3*1000</f>
        <v>23.859649122807014</v>
      </c>
      <c r="EA520" s="111">
        <f>EA518/EA99/3*1000</f>
        <v>22.785087719298247</v>
      </c>
      <c r="EB520" s="111">
        <f>EB518/EB99/3*1000</f>
        <v>22.192982456140353</v>
      </c>
      <c r="EC520" s="111">
        <f>EC518/EC99/3*1000</f>
        <v>21.469298245614038</v>
      </c>
      <c r="ED520" s="112">
        <f>ED518/ED99/12*1000</f>
        <v>22.576754385964914</v>
      </c>
      <c r="EE520" s="111">
        <f>EE518/EE99/3*1000</f>
        <v>21.25</v>
      </c>
      <c r="EF520" s="111">
        <f>EF518/EF99/3*1000</f>
        <v>21.132897603485837</v>
      </c>
      <c r="EG520" s="111">
        <f>EG518/EG99/3*1000</f>
        <v>21.525054466230934</v>
      </c>
      <c r="EH520" s="111">
        <f>EH518/EH99/3*1000</f>
        <v>20.871459694989106</v>
      </c>
      <c r="EI520" s="112">
        <f>EI518/EI99/12*1000</f>
        <v>21.160130718954246</v>
      </c>
      <c r="EJ520" s="111">
        <f>EJ518/EJ99/3*1000</f>
        <v>20.435729847494549</v>
      </c>
      <c r="EK520" s="111">
        <f>EK518/EK99/3*1000</f>
        <v>20.108932461873636</v>
      </c>
      <c r="EL520" s="111">
        <f>EL518/EL99/3*1000</f>
        <v>20.37037037037037</v>
      </c>
      <c r="EM520" s="111">
        <f>EM518/EM99/3*1000</f>
        <v>19.696969696969695</v>
      </c>
      <c r="EN520" s="112">
        <f>EN518/EN99/12*1000</f>
        <v>20.054112554112553</v>
      </c>
      <c r="EO520" s="111">
        <f>EO518/EO99/3*1000</f>
        <v>19.913419913419915</v>
      </c>
      <c r="EP520" s="111">
        <f>EP518/EP99/3*1000</f>
        <v>19.826839826839826</v>
      </c>
      <c r="EQ520" s="111">
        <f>EQ518/EQ99/3*1000</f>
        <v>19.696969696969695</v>
      </c>
      <c r="ER520" s="111">
        <f>ER518/ER99/3*1000</f>
        <v>18.961038961038959</v>
      </c>
      <c r="ES520" s="112">
        <f t="shared" ref="ES520:FM520" si="2468">ES518/ES99/12*1000</f>
        <v>19.5995670995671</v>
      </c>
      <c r="ET520" s="111">
        <f t="shared" ref="ET520:EW520" si="2469">ET518/ET99/3*1000</f>
        <v>19.192994408931384</v>
      </c>
      <c r="EU520" s="111">
        <f t="shared" si="2469"/>
        <v>19.105536791365644</v>
      </c>
      <c r="EV520" s="111">
        <f t="shared" si="2469"/>
        <v>19.058658485755078</v>
      </c>
      <c r="EW520" s="111">
        <f t="shared" si="2469"/>
        <v>18.320442413680247</v>
      </c>
      <c r="EX520" s="112">
        <f t="shared" ref="EX520" si="2470">EX518/EX99/12*1000</f>
        <v>18.86444708302523</v>
      </c>
      <c r="EY520" s="111">
        <f t="shared" ref="EY520:FB520" si="2471">EY518/EY99/3*1000</f>
        <v>18.683544973161101</v>
      </c>
      <c r="EZ520" s="111">
        <f t="shared" si="2471"/>
        <v>18.604438667135252</v>
      </c>
      <c r="FA520" s="111">
        <f t="shared" si="2471"/>
        <v>18.629450748130697</v>
      </c>
      <c r="FB520" s="111">
        <f t="shared" si="2471"/>
        <v>17.884083530068068</v>
      </c>
      <c r="FC520" s="112">
        <f t="shared" ref="FC520" si="2472">FC518/FC99/12*1000</f>
        <v>18.39490143363108</v>
      </c>
      <c r="FD520" s="111">
        <f t="shared" ref="FD520:FG520" si="2473">FD518/FD99/3*1000</f>
        <v>18.600848317401752</v>
      </c>
      <c r="FE520" s="111">
        <f t="shared" si="2473"/>
        <v>18.53426281182206</v>
      </c>
      <c r="FF520" s="111">
        <f t="shared" si="2473"/>
        <v>18.603606017216862</v>
      </c>
      <c r="FG520" s="111">
        <f t="shared" si="2473"/>
        <v>17.860734942611248</v>
      </c>
      <c r="FH520" s="112">
        <f t="shared" ref="FH520" si="2474">FH518/FH99/12*1000</f>
        <v>18.342666631424244</v>
      </c>
      <c r="FI520" s="111">
        <f t="shared" si="2468"/>
        <v>18.35848356327206</v>
      </c>
      <c r="FJ520" s="111">
        <f t="shared" si="2468"/>
        <v>18.427518141247855</v>
      </c>
      <c r="FK520" s="111">
        <f t="shared" si="2468"/>
        <v>18.502958600271725</v>
      </c>
      <c r="FL520" s="111">
        <f t="shared" si="2468"/>
        <v>18.56735908006517</v>
      </c>
      <c r="FM520" s="111">
        <f t="shared" si="2468"/>
        <v>18.616537000477013</v>
      </c>
    </row>
    <row r="521" spans="1:170" x14ac:dyDescent="0.2">
      <c r="A521" s="70" t="s">
        <v>387</v>
      </c>
      <c r="DZ521" s="75"/>
      <c r="EA521" s="75"/>
      <c r="EB521" s="75"/>
      <c r="EC521" s="75"/>
      <c r="ED521" s="84"/>
      <c r="EE521" s="75">
        <f t="shared" ref="EE521:EX521" si="2475">+EE520/DZ520-1</f>
        <v>-0.10937499999999989</v>
      </c>
      <c r="EF521" s="75">
        <f t="shared" si="2475"/>
        <v>-7.2511904986569675E-2</v>
      </c>
      <c r="EG521" s="75">
        <f t="shared" si="2475"/>
        <v>-3.0096360019633894E-2</v>
      </c>
      <c r="EH521" s="75">
        <f t="shared" si="2475"/>
        <v>-2.7846208282427898E-2</v>
      </c>
      <c r="EI521" s="84">
        <f t="shared" si="2475"/>
        <v>-6.2747002637869365E-2</v>
      </c>
      <c r="EJ521" s="75">
        <f t="shared" si="2475"/>
        <v>-3.8318595412021206E-2</v>
      </c>
      <c r="EK521" s="75">
        <f t="shared" si="2475"/>
        <v>-4.845360824742273E-2</v>
      </c>
      <c r="EL521" s="75">
        <f t="shared" si="2475"/>
        <v>-5.3643724696356143E-2</v>
      </c>
      <c r="EM521" s="75">
        <f t="shared" si="2475"/>
        <v>-5.6272537483393448E-2</v>
      </c>
      <c r="EN521" s="84">
        <f t="shared" si="2475"/>
        <v>-5.2268966554680829E-2</v>
      </c>
      <c r="EO521" s="75">
        <f t="shared" si="2475"/>
        <v>-2.5558663085315292E-2</v>
      </c>
      <c r="EP521" s="75">
        <f t="shared" si="2475"/>
        <v>-1.402822529583081E-2</v>
      </c>
      <c r="EQ521" s="75">
        <f t="shared" si="2475"/>
        <v>-3.3057851239669533E-2</v>
      </c>
      <c r="ER521" s="75">
        <f t="shared" si="2475"/>
        <v>-3.7362637362637452E-2</v>
      </c>
      <c r="ES521" s="84">
        <f t="shared" si="2475"/>
        <v>-2.2665947112790019E-2</v>
      </c>
      <c r="ET521" s="75">
        <f t="shared" si="2475"/>
        <v>-3.617788946453282E-2</v>
      </c>
      <c r="EU521" s="75">
        <f t="shared" si="2475"/>
        <v>-3.638013126518258E-2</v>
      </c>
      <c r="EV521" s="75">
        <f t="shared" si="2475"/>
        <v>-3.2406569184742051E-2</v>
      </c>
      <c r="EW521" s="75">
        <f t="shared" si="2475"/>
        <v>-3.3784886401795111E-2</v>
      </c>
      <c r="EX521" s="84">
        <f t="shared" si="2475"/>
        <v>-3.7506951699872393E-2</v>
      </c>
      <c r="EY521" s="75">
        <f t="shared" ref="EY521" si="2476">+EY520/ET520-1</f>
        <v>-2.6543509830504242E-2</v>
      </c>
      <c r="EZ521" s="75">
        <f t="shared" ref="EZ521" si="2477">+EZ520/EU520-1</f>
        <v>-2.6227900828039163E-2</v>
      </c>
      <c r="FA521" s="75">
        <f t="shared" ref="FA521" si="2478">+FA520/EV520-1</f>
        <v>-2.2520354092350314E-2</v>
      </c>
      <c r="FB521" s="75">
        <f t="shared" ref="FB521:FC521" si="2479">+FB520/EW520-1</f>
        <v>-2.3818141164884787E-2</v>
      </c>
      <c r="FC521" s="84">
        <f t="shared" si="2479"/>
        <v>-2.4890506852790817E-2</v>
      </c>
      <c r="FD521" s="75">
        <f t="shared" ref="FD521" si="2480">+FD520/EY520-1</f>
        <v>-4.426175861066195E-3</v>
      </c>
      <c r="FE521" s="75">
        <f t="shared" ref="FE521" si="2481">+FE520/EZ520-1</f>
        <v>-3.771995305462128E-3</v>
      </c>
      <c r="FF521" s="75">
        <f t="shared" ref="FF521" si="2482">+FF520/FA520-1</f>
        <v>-1.3873050399206832E-3</v>
      </c>
      <c r="FG521" s="75">
        <f t="shared" ref="FG521:FH521" si="2483">+FG520/FB520-1</f>
        <v>-1.3055512415587334E-3</v>
      </c>
      <c r="FH521" s="84">
        <f t="shared" si="2483"/>
        <v>-2.8396347974627423E-3</v>
      </c>
      <c r="FI521" s="75">
        <f t="shared" ref="FI521:FM521" si="2484">+FI520/FH520-1</f>
        <v>8.6230274832121978E-4</v>
      </c>
      <c r="FJ521" s="75">
        <f t="shared" si="2484"/>
        <v>3.7603638523775462E-3</v>
      </c>
      <c r="FK521" s="75">
        <f t="shared" si="2484"/>
        <v>4.0939023066273172E-3</v>
      </c>
      <c r="FL521" s="75">
        <f t="shared" si="2484"/>
        <v>3.4805503911412572E-3</v>
      </c>
      <c r="FM521" s="75">
        <f t="shared" si="2484"/>
        <v>2.6486222515427205E-3</v>
      </c>
    </row>
    <row r="522" spans="1:170" x14ac:dyDescent="0.2">
      <c r="A522" s="61" t="s">
        <v>391</v>
      </c>
      <c r="DU522" s="111"/>
      <c r="DV522" s="111"/>
      <c r="DW522" s="111"/>
      <c r="DX522" s="111"/>
      <c r="DY522" s="112"/>
      <c r="DZ522" s="111">
        <f>+DZ518/DZ455/3*1000</f>
        <v>98.749442370049621</v>
      </c>
      <c r="EA522" s="111">
        <f>+EA518/EA455/3*1000</f>
        <v>95.062625079425885</v>
      </c>
      <c r="EB522" s="111">
        <f>+EB518/EB455/3*1000</f>
        <v>93.616691174378303</v>
      </c>
      <c r="EC522" s="111">
        <f>+EC518/EC455/3*1000</f>
        <v>91.666771272357209</v>
      </c>
      <c r="ED522" s="112">
        <f>+ED518/ED455/12*1000</f>
        <v>94.802993744133872</v>
      </c>
      <c r="EE522" s="111">
        <f>+EE518/EE455/3*1000</f>
        <v>91.744096459118126</v>
      </c>
      <c r="EF522" s="111">
        <f>+EF518/EF455/3*1000</f>
        <v>92.818525429405284</v>
      </c>
      <c r="EG522" s="111">
        <f>+EG518/EG455/3*1000</f>
        <v>95.472773831956331</v>
      </c>
      <c r="EH522" s="111">
        <f>+EH518/EH455/3*1000</f>
        <v>93.127247982891035</v>
      </c>
      <c r="EI522" s="112">
        <f>+EI518/EI455/12*1000</f>
        <v>93.281818239116589</v>
      </c>
      <c r="EJ522" s="111">
        <f>+EJ518/EJ455/3*1000</f>
        <v>91.316199376947026</v>
      </c>
      <c r="EK522" s="111">
        <f>+EK518/EK455/3*1000</f>
        <v>89.947863372801251</v>
      </c>
      <c r="EL522" s="111">
        <f>+EL518/EL455/3*1000</f>
        <v>91.532060695056302</v>
      </c>
      <c r="EM522" s="111">
        <f>+EM518/EM455/3*1000</f>
        <v>89.505262122553376</v>
      </c>
      <c r="EN522" s="112">
        <f t="shared" ref="EN522:FM522" si="2485">+EN518/EN455/12*1000</f>
        <v>90.576920726863904</v>
      </c>
      <c r="EO522" s="111">
        <f>+EO518/EO455/3*1000</f>
        <v>90.582385664352884</v>
      </c>
      <c r="EP522" s="111">
        <f>+EP518/EP455/3*1000</f>
        <v>90.295233870570257</v>
      </c>
      <c r="EQ522" s="111">
        <f>+EQ518/EQ455/3*1000</f>
        <v>90.023247761784646</v>
      </c>
      <c r="ER522" s="111">
        <f>+ER518/ER455/3*1000</f>
        <v>86.660288353796645</v>
      </c>
      <c r="ES522" s="112">
        <f t="shared" ref="ES522" si="2486">+ES518/ES455/12*1000</f>
        <v>89.392509477534233</v>
      </c>
      <c r="ET522" s="111">
        <f t="shared" ref="ET522:EW522" si="2487">+ET518/ET455/3*1000</f>
        <v>87.282178601115959</v>
      </c>
      <c r="EU522" s="111">
        <f t="shared" si="2487"/>
        <v>86.376631866128392</v>
      </c>
      <c r="EV522" s="111">
        <f t="shared" si="2487"/>
        <v>85.940280455634579</v>
      </c>
      <c r="EW522" s="111">
        <f t="shared" si="2487"/>
        <v>82.149811875824057</v>
      </c>
      <c r="EX522" s="112">
        <f t="shared" ref="EX522" si="2488">+EX518/EX455/12*1000</f>
        <v>85.424499218340173</v>
      </c>
      <c r="EY522" s="111">
        <f t="shared" ref="EY522:FB522" si="2489">+EY518/EY455/3*1000</f>
        <v>82.599742439308983</v>
      </c>
      <c r="EZ522" s="111">
        <f t="shared" si="2489"/>
        <v>81.028079732957195</v>
      </c>
      <c r="FA522" s="111">
        <f t="shared" si="2489"/>
        <v>80.25554913316239</v>
      </c>
      <c r="FB522" s="111">
        <f t="shared" si="2489"/>
        <v>76.011034215243257</v>
      </c>
      <c r="FC522" s="112">
        <f t="shared" ref="FC522" si="2490">+FC518/FC455/12*1000</f>
        <v>79.935542878156028</v>
      </c>
      <c r="FD522" s="111">
        <f t="shared" ref="FD522:FG522" si="2491">+FD518/FD455/3*1000</f>
        <v>77.439180402204087</v>
      </c>
      <c r="FE522" s="111">
        <f t="shared" si="2491"/>
        <v>75.676441492578292</v>
      </c>
      <c r="FF522" s="111">
        <f t="shared" si="2491"/>
        <v>74.853981025661497</v>
      </c>
      <c r="FG522" s="111">
        <f t="shared" si="2491"/>
        <v>70.69872084369004</v>
      </c>
      <c r="FH522" s="112">
        <f t="shared" ref="FH522" si="2492">+FH518/FH455/12*1000</f>
        <v>74.618437686677794</v>
      </c>
      <c r="FI522" s="111">
        <f t="shared" si="2485"/>
        <v>69.913120631769146</v>
      </c>
      <c r="FJ522" s="111">
        <f t="shared" si="2485"/>
        <v>66.2710405739885</v>
      </c>
      <c r="FK522" s="111">
        <f t="shared" si="2485"/>
        <v>63.60004803159984</v>
      </c>
      <c r="FL522" s="111">
        <f t="shared" si="2485"/>
        <v>61.782028100546306</v>
      </c>
      <c r="FM522" s="111">
        <f t="shared" si="2485"/>
        <v>60.649747406945124</v>
      </c>
    </row>
    <row r="523" spans="1:170" x14ac:dyDescent="0.2">
      <c r="A523" s="70" t="s">
        <v>387</v>
      </c>
      <c r="DZ523" s="75"/>
      <c r="EA523" s="75"/>
      <c r="EB523" s="75"/>
      <c r="EC523" s="75"/>
      <c r="ED523" s="84"/>
      <c r="EE523" s="75">
        <f t="shared" ref="EE523:EX523" si="2493">+EE522/DZ522-1</f>
        <v>-7.0940612349788768E-2</v>
      </c>
      <c r="EF523" s="75">
        <f t="shared" si="2493"/>
        <v>-2.3606539879848953E-2</v>
      </c>
      <c r="EG523" s="75">
        <f t="shared" si="2493"/>
        <v>1.982640738840824E-2</v>
      </c>
      <c r="EH523" s="75">
        <f t="shared" si="2493"/>
        <v>1.5932455024454839E-2</v>
      </c>
      <c r="EI523" s="84">
        <f t="shared" si="2493"/>
        <v>-1.6045648401387225E-2</v>
      </c>
      <c r="EJ523" s="75">
        <f t="shared" si="2493"/>
        <v>-4.6640285172111495E-3</v>
      </c>
      <c r="EK523" s="75">
        <f t="shared" si="2493"/>
        <v>-3.0927684353134532E-2</v>
      </c>
      <c r="EL523" s="75">
        <f t="shared" si="2493"/>
        <v>-4.127577924818826E-2</v>
      </c>
      <c r="EM523" s="75">
        <f t="shared" si="2493"/>
        <v>-3.8892869045191514E-2</v>
      </c>
      <c r="EN523" s="84">
        <f t="shared" si="2493"/>
        <v>-2.8997049621385051E-2</v>
      </c>
      <c r="EO523" s="75">
        <f t="shared" si="2493"/>
        <v>-8.0359642385575691E-3</v>
      </c>
      <c r="EP523" s="75">
        <f t="shared" si="2493"/>
        <v>3.8619093855434272E-3</v>
      </c>
      <c r="EQ523" s="75">
        <f t="shared" si="2493"/>
        <v>-1.6483983008951819E-2</v>
      </c>
      <c r="ER523" s="75">
        <f t="shared" si="2493"/>
        <v>-3.1785547590054586E-2</v>
      </c>
      <c r="ES523" s="84">
        <f t="shared" si="2493"/>
        <v>-1.3076302879640567E-2</v>
      </c>
      <c r="ET523" s="75">
        <f t="shared" si="2493"/>
        <v>-3.6433209823658497E-2</v>
      </c>
      <c r="EU523" s="75">
        <f t="shared" si="2493"/>
        <v>-4.3397661609236304E-2</v>
      </c>
      <c r="EV523" s="75">
        <f t="shared" si="2493"/>
        <v>-4.5354587927712076E-2</v>
      </c>
      <c r="EW523" s="75">
        <f t="shared" si="2493"/>
        <v>-5.2047789866083272E-2</v>
      </c>
      <c r="EX523" s="84">
        <f t="shared" si="2493"/>
        <v>-4.4388621399998662E-2</v>
      </c>
      <c r="EY523" s="75">
        <f t="shared" ref="EY523" si="2494">+EY522/ET522-1</f>
        <v>-5.3647104561928338E-2</v>
      </c>
      <c r="EZ523" s="75">
        <f t="shared" ref="EZ523" si="2495">+EZ522/EU522-1</f>
        <v>-6.1921286088819749E-2</v>
      </c>
      <c r="FA523" s="75">
        <f t="shared" ref="FA523" si="2496">+FA522/EV522-1</f>
        <v>-6.6147460682384529E-2</v>
      </c>
      <c r="FB523" s="75">
        <f t="shared" ref="FB523:FC523" si="2497">+FB522/EW522-1</f>
        <v>-7.472661860577412E-2</v>
      </c>
      <c r="FC523" s="84">
        <f t="shared" si="2497"/>
        <v>-6.4255060204153946E-2</v>
      </c>
      <c r="FD523" s="75">
        <f t="shared" ref="FD523" si="2498">+FD522/EY522-1</f>
        <v>-6.2476732792437817E-2</v>
      </c>
      <c r="FE523" s="75">
        <f t="shared" ref="FE523" si="2499">+FE522/EZ522-1</f>
        <v>-6.604671193018774E-2</v>
      </c>
      <c r="FF523" s="75">
        <f t="shared" ref="FF523" si="2500">+FF522/FA522-1</f>
        <v>-6.7304605922494543E-2</v>
      </c>
      <c r="FG523" s="75">
        <f t="shared" ref="FG523:FH523" si="2501">+FG522/FB522-1</f>
        <v>-6.9888713216427756E-2</v>
      </c>
      <c r="FH523" s="84">
        <f t="shared" si="2501"/>
        <v>-6.6517408902607711E-2</v>
      </c>
      <c r="FI523" s="75">
        <f t="shared" ref="FI523:FM523" si="2502">+FI522/FH522-1</f>
        <v>-6.3058370032701982E-2</v>
      </c>
      <c r="FJ523" s="75">
        <f t="shared" si="2502"/>
        <v>-5.2094371197695555E-2</v>
      </c>
      <c r="FK523" s="75">
        <f t="shared" si="2502"/>
        <v>-4.0304068251450276E-2</v>
      </c>
      <c r="FL523" s="75">
        <f t="shared" si="2502"/>
        <v>-2.8585197453785627E-2</v>
      </c>
      <c r="FM523" s="75">
        <f t="shared" si="2502"/>
        <v>-1.8327023705962953E-2</v>
      </c>
    </row>
    <row r="524" spans="1:170" x14ac:dyDescent="0.2">
      <c r="A524" s="70" t="s">
        <v>394</v>
      </c>
      <c r="DU524" s="75"/>
      <c r="DV524" s="75"/>
      <c r="DW524" s="75"/>
      <c r="DX524" s="75"/>
      <c r="DY524" s="84"/>
      <c r="DZ524" s="126">
        <f t="shared" ref="DZ524:FM524" si="2503">+DZ518/DZ470</f>
        <v>0.60816098378982675</v>
      </c>
      <c r="EA524" s="126">
        <f t="shared" si="2503"/>
        <v>0.59236031927023947</v>
      </c>
      <c r="EB524" s="126">
        <f t="shared" si="2503"/>
        <v>0.5859872611464968</v>
      </c>
      <c r="EC524" s="126">
        <f t="shared" si="2503"/>
        <v>0.57724056603773588</v>
      </c>
      <c r="ED524" s="127">
        <f t="shared" si="2503"/>
        <v>0.59115704852138962</v>
      </c>
      <c r="EE524" s="126">
        <f t="shared" si="2503"/>
        <v>0.57850746268656716</v>
      </c>
      <c r="EF524" s="126">
        <f t="shared" si="2503"/>
        <v>0.59987631416202847</v>
      </c>
      <c r="EG524" s="126">
        <f t="shared" si="2503"/>
        <v>0.62690355329949243</v>
      </c>
      <c r="EH524" s="126">
        <f t="shared" si="2503"/>
        <v>0.62086843810758263</v>
      </c>
      <c r="EI524" s="127">
        <f t="shared" si="2503"/>
        <v>0.60598970519419748</v>
      </c>
      <c r="EJ524" s="126">
        <f t="shared" si="2503"/>
        <v>0.64823773324118861</v>
      </c>
      <c r="EK524" s="126">
        <f t="shared" si="2503"/>
        <v>0.63262508567511999</v>
      </c>
      <c r="EL524" s="126">
        <f t="shared" si="2503"/>
        <v>0.64750692520775621</v>
      </c>
      <c r="EM524" s="126">
        <f t="shared" si="2503"/>
        <v>0.63326374391092555</v>
      </c>
      <c r="EN524" s="127">
        <f t="shared" si="2503"/>
        <v>0.64040089856575078</v>
      </c>
      <c r="EO524" s="126">
        <f t="shared" si="2503"/>
        <v>0.63888888888888884</v>
      </c>
      <c r="EP524" s="126">
        <f t="shared" si="2503"/>
        <v>0.63216011042097997</v>
      </c>
      <c r="EQ524" s="126">
        <f t="shared" si="2503"/>
        <v>0.63370473537604455</v>
      </c>
      <c r="ER524" s="126">
        <f t="shared" si="2503"/>
        <v>0.61430575035063117</v>
      </c>
      <c r="ES524" s="127">
        <f t="shared" si="2503"/>
        <v>0.62980351243262045</v>
      </c>
      <c r="ET524" s="126">
        <f t="shared" si="2503"/>
        <v>0.62022647102935824</v>
      </c>
      <c r="EU524" s="126">
        <f t="shared" si="2503"/>
        <v>0.61236913027222339</v>
      </c>
      <c r="EV524" s="126">
        <f t="shared" si="2503"/>
        <v>0.61386765487057293</v>
      </c>
      <c r="EW524" s="126">
        <f t="shared" si="2503"/>
        <v>0.59299019910906303</v>
      </c>
      <c r="EX524" s="127">
        <f t="shared" si="2503"/>
        <v>0.60986058962697598</v>
      </c>
      <c r="EY524" s="126">
        <f t="shared" ref="EY524:FC524" si="2504">+EY518/EY470</f>
        <v>0.60107265834250989</v>
      </c>
      <c r="EZ524" s="126">
        <f t="shared" si="2504"/>
        <v>0.58923047252073357</v>
      </c>
      <c r="FA524" s="126">
        <f t="shared" si="2504"/>
        <v>0.59028841282958655</v>
      </c>
      <c r="FB524" s="126">
        <f t="shared" si="2504"/>
        <v>0.56617873351482195</v>
      </c>
      <c r="FC524" s="127">
        <f t="shared" si="2504"/>
        <v>0.58661015449686371</v>
      </c>
      <c r="FD524" s="126">
        <f t="shared" si="2503"/>
        <v>0.58158586495351794</v>
      </c>
      <c r="FE524" s="126">
        <f t="shared" si="2503"/>
        <v>0.5674908004124285</v>
      </c>
      <c r="FF524" s="126">
        <f t="shared" si="2503"/>
        <v>0.56804610424455515</v>
      </c>
      <c r="FG524" s="126">
        <f t="shared" si="2503"/>
        <v>0.54318958592941069</v>
      </c>
      <c r="FH524" s="127">
        <f t="shared" ref="FH524" si="2505">+FH518/FH470</f>
        <v>0.5649301192758226</v>
      </c>
      <c r="FI524" s="126">
        <f t="shared" si="2503"/>
        <v>0.54208373186114589</v>
      </c>
      <c r="FJ524" s="126">
        <f t="shared" si="2503"/>
        <v>0.52186751606903792</v>
      </c>
      <c r="FK524" s="126">
        <f t="shared" si="2503"/>
        <v>0.50392815600401819</v>
      </c>
      <c r="FL524" s="126">
        <f t="shared" si="2503"/>
        <v>0.48838954706299337</v>
      </c>
      <c r="FM524" s="126">
        <f t="shared" si="2503"/>
        <v>0.47509921473730077</v>
      </c>
    </row>
    <row r="525" spans="1:170" x14ac:dyDescent="0.2">
      <c r="EO525"/>
      <c r="EP525"/>
      <c r="EQ525"/>
      <c r="ER525"/>
      <c r="ES525" s="90"/>
      <c r="EX525" s="90"/>
      <c r="FC525" s="90"/>
      <c r="FH525" s="90"/>
    </row>
    <row r="526" spans="1:170" x14ac:dyDescent="0.2">
      <c r="A526" s="1881" t="s">
        <v>284</v>
      </c>
      <c r="B526" s="879"/>
      <c r="C526" s="879"/>
      <c r="D526" s="879"/>
      <c r="E526" s="879"/>
      <c r="F526" s="879"/>
      <c r="G526" s="879"/>
      <c r="H526" s="879"/>
      <c r="I526" s="879"/>
      <c r="J526" s="879"/>
      <c r="K526" s="879"/>
      <c r="L526" s="879"/>
      <c r="M526" s="879"/>
      <c r="N526" s="879"/>
      <c r="O526" s="879"/>
      <c r="P526" s="879"/>
      <c r="Q526" s="879"/>
      <c r="R526" s="879"/>
      <c r="S526" s="879"/>
      <c r="T526" s="879"/>
      <c r="U526" s="879"/>
      <c r="V526" s="879"/>
      <c r="W526" s="879"/>
      <c r="X526" s="879"/>
      <c r="Y526" s="879"/>
      <c r="Z526" s="879"/>
      <c r="AA526" s="879"/>
      <c r="AB526" s="879"/>
      <c r="AC526" s="879"/>
      <c r="AD526" s="879"/>
      <c r="AE526" s="879"/>
      <c r="AF526" s="879"/>
      <c r="AG526" s="879"/>
      <c r="AH526" s="879"/>
      <c r="AI526" s="879"/>
      <c r="AJ526" s="879"/>
      <c r="AK526" s="879"/>
      <c r="AL526" s="879"/>
      <c r="AM526" s="879"/>
      <c r="AN526" s="879"/>
      <c r="AO526" s="879"/>
      <c r="AP526" s="879"/>
      <c r="AQ526" s="879"/>
      <c r="AR526" s="879"/>
      <c r="AS526" s="879"/>
      <c r="AT526" s="879"/>
      <c r="AU526" s="879"/>
      <c r="AV526" s="879"/>
      <c r="AW526" s="879"/>
      <c r="AX526" s="879"/>
      <c r="AY526" s="879"/>
      <c r="AZ526" s="879"/>
      <c r="BA526" s="879"/>
      <c r="BB526" s="879"/>
      <c r="BC526" s="879"/>
      <c r="BD526" s="879"/>
      <c r="BE526" s="879"/>
      <c r="BF526" s="879"/>
      <c r="BG526" s="879"/>
      <c r="BH526" s="879"/>
      <c r="BI526" s="879"/>
      <c r="BJ526" s="879"/>
      <c r="BK526" s="879"/>
      <c r="BL526" s="879"/>
      <c r="BM526" s="879"/>
      <c r="BN526" s="879"/>
      <c r="BO526" s="879"/>
      <c r="BP526" s="879"/>
      <c r="BQ526" s="879"/>
      <c r="BR526" s="879"/>
      <c r="BS526" s="879"/>
      <c r="BT526" s="879"/>
      <c r="BU526" s="879"/>
      <c r="BV526" s="879"/>
      <c r="BW526" s="879"/>
      <c r="BX526" s="879"/>
      <c r="BY526" s="879"/>
      <c r="BZ526" s="879"/>
      <c r="CA526" s="879"/>
      <c r="CB526" s="879"/>
      <c r="CC526" s="879"/>
      <c r="CD526" s="879"/>
      <c r="CE526" s="879"/>
      <c r="CF526" s="879"/>
      <c r="CG526" s="879"/>
      <c r="CH526" s="879"/>
      <c r="CI526" s="879"/>
      <c r="CJ526" s="879"/>
      <c r="CK526" s="879"/>
      <c r="CL526" s="879"/>
      <c r="CM526" s="879"/>
      <c r="CN526" s="879"/>
      <c r="CO526" s="879"/>
      <c r="CP526" s="879"/>
      <c r="CQ526" s="879"/>
      <c r="CR526" s="879"/>
      <c r="CS526" s="879"/>
      <c r="CT526" s="879"/>
      <c r="CU526" s="879"/>
      <c r="CV526" s="879"/>
      <c r="CW526" s="879"/>
      <c r="CX526" s="879"/>
      <c r="CY526" s="879"/>
      <c r="CZ526" s="879"/>
      <c r="DA526" s="879"/>
      <c r="DB526" s="879"/>
      <c r="DC526" s="879"/>
      <c r="DD526" s="879"/>
      <c r="DE526" s="879"/>
      <c r="DF526" s="879"/>
      <c r="DG526" s="879"/>
      <c r="DH526" s="879"/>
      <c r="DI526" s="879"/>
      <c r="DJ526" s="879"/>
      <c r="DK526" s="879"/>
      <c r="DL526" s="879"/>
      <c r="DM526" s="879"/>
      <c r="DN526" s="879"/>
      <c r="DO526" s="879"/>
      <c r="DP526" s="879"/>
      <c r="DQ526" s="879"/>
      <c r="DR526" s="879"/>
      <c r="DS526" s="879"/>
      <c r="DT526" s="879"/>
      <c r="DU526" s="1884"/>
      <c r="DV526" s="1884"/>
      <c r="DW526" s="1884"/>
      <c r="DX526" s="1884"/>
      <c r="DY526" s="1099"/>
      <c r="DZ526" s="877">
        <f>DZ470</f>
        <v>1789</v>
      </c>
      <c r="EA526" s="877">
        <f>EA470</f>
        <v>1754</v>
      </c>
      <c r="EB526" s="877">
        <f>EB470</f>
        <v>1727</v>
      </c>
      <c r="EC526" s="877">
        <f>EC470</f>
        <v>1696</v>
      </c>
      <c r="ED526" s="876">
        <f>+SUM(DZ526:EC526)</f>
        <v>6966</v>
      </c>
      <c r="EE526" s="877">
        <f>EE470</f>
        <v>1675</v>
      </c>
      <c r="EF526" s="877">
        <f>EF470</f>
        <v>1617</v>
      </c>
      <c r="EG526" s="877">
        <f>EG470</f>
        <v>1576</v>
      </c>
      <c r="EH526" s="877">
        <f>EH470</f>
        <v>1543</v>
      </c>
      <c r="EI526" s="876">
        <f>+SUM(EE526:EH526)</f>
        <v>6411</v>
      </c>
      <c r="EJ526" s="877">
        <f>EJ470</f>
        <v>1447</v>
      </c>
      <c r="EK526" s="877">
        <f>EK470</f>
        <v>1459</v>
      </c>
      <c r="EL526" s="877">
        <f>EL470</f>
        <v>1444</v>
      </c>
      <c r="EM526" s="877">
        <f>EM470</f>
        <v>1437</v>
      </c>
      <c r="EN526" s="876">
        <f>+SUM(EJ526:EM526)</f>
        <v>5787</v>
      </c>
      <c r="EO526" s="877">
        <f>EO470</f>
        <v>1440</v>
      </c>
      <c r="EP526" s="877">
        <f>EP470</f>
        <v>1449</v>
      </c>
      <c r="EQ526" s="877">
        <f>EQ470</f>
        <v>1436</v>
      </c>
      <c r="ER526" s="877">
        <f>ER470</f>
        <v>1426</v>
      </c>
      <c r="ES526" s="876">
        <f>+SUM(EO526:ER526)</f>
        <v>5751</v>
      </c>
      <c r="ET526" s="877">
        <f t="shared" ref="ET526:EW526" si="2506">ET470</f>
        <v>1432.4137787049372</v>
      </c>
      <c r="EU526" s="877">
        <f t="shared" si="2506"/>
        <v>1445.6742994953706</v>
      </c>
      <c r="EV526" s="877">
        <f t="shared" si="2506"/>
        <v>1440.8909406192211</v>
      </c>
      <c r="EW526" s="877">
        <f t="shared" si="2506"/>
        <v>1437.3412442046965</v>
      </c>
      <c r="EX526" s="876">
        <f>+SUM(ET526:EW526)</f>
        <v>5756.3202630242258</v>
      </c>
      <c r="EY526" s="877">
        <f t="shared" ref="EY526:FB526" si="2507">EY470</f>
        <v>1448.5989151588235</v>
      </c>
      <c r="EZ526" s="877">
        <f t="shared" si="2507"/>
        <v>1473.0763871161007</v>
      </c>
      <c r="FA526" s="877">
        <f t="shared" si="2507"/>
        <v>1474.8525598046544</v>
      </c>
      <c r="FB526" s="877">
        <f t="shared" si="2507"/>
        <v>1479.837586098161</v>
      </c>
      <c r="FC526" s="876">
        <f>+SUM(EY526:FB526)</f>
        <v>5876.3654481777394</v>
      </c>
      <c r="FD526" s="877">
        <f t="shared" ref="FD526:FM526" si="2508">FD470</f>
        <v>1500.6332038553592</v>
      </c>
      <c r="FE526" s="877">
        <f t="shared" si="2508"/>
        <v>1534.1922220475808</v>
      </c>
      <c r="FF526" s="877">
        <f t="shared" si="2508"/>
        <v>1541.081623646051</v>
      </c>
      <c r="FG526" s="877">
        <f t="shared" si="2508"/>
        <v>1551.2374383530121</v>
      </c>
      <c r="FH526" s="876">
        <f>+SUM(FD526:FG526)</f>
        <v>6127.1444879020028</v>
      </c>
      <c r="FI526" s="877">
        <f t="shared" si="2508"/>
        <v>6435.6183299681315</v>
      </c>
      <c r="FJ526" s="877">
        <f t="shared" si="2508"/>
        <v>6757.0308581458303</v>
      </c>
      <c r="FK526" s="877">
        <f t="shared" si="2508"/>
        <v>7075.4056315243852</v>
      </c>
      <c r="FL526" s="877">
        <f t="shared" si="2508"/>
        <v>7377.2081434667662</v>
      </c>
      <c r="FM526" s="877">
        <f t="shared" si="2508"/>
        <v>7656.8883876078708</v>
      </c>
      <c r="FN526" s="189">
        <f>+(FJ526/ES526)^0.2-1</f>
        <v>3.2767367323505159E-2</v>
      </c>
    </row>
    <row r="527" spans="1:170" x14ac:dyDescent="0.2">
      <c r="A527" s="70" t="s">
        <v>363</v>
      </c>
      <c r="DU527" s="108"/>
      <c r="DV527" s="108"/>
      <c r="DW527" s="108"/>
      <c r="DX527" s="108"/>
      <c r="DY527" s="560"/>
      <c r="DZ527" s="75"/>
      <c r="EA527" s="75"/>
      <c r="EB527" s="75"/>
      <c r="EC527" s="75"/>
      <c r="ED527" s="84"/>
      <c r="EE527" s="75">
        <f t="shared" ref="EE527:ER527" si="2509">+EE526/DZ526-1</f>
        <v>-6.3722750139742823E-2</v>
      </c>
      <c r="EF527" s="75">
        <f t="shared" si="2509"/>
        <v>-7.8107183580387707E-2</v>
      </c>
      <c r="EG527" s="75">
        <f t="shared" si="2509"/>
        <v>-8.7434858135495119E-2</v>
      </c>
      <c r="EH527" s="75">
        <f t="shared" si="2509"/>
        <v>-9.0212264150943411E-2</v>
      </c>
      <c r="EI527" s="84">
        <f t="shared" si="2509"/>
        <v>-7.9672695951765737E-2</v>
      </c>
      <c r="EJ527" s="75">
        <f t="shared" si="2509"/>
        <v>-0.13611940298507463</v>
      </c>
      <c r="EK527" s="75">
        <f t="shared" si="2509"/>
        <v>-9.7711811997526321E-2</v>
      </c>
      <c r="EL527" s="75">
        <f t="shared" si="2509"/>
        <v>-8.3756345177664948E-2</v>
      </c>
      <c r="EM527" s="75">
        <f t="shared" si="2509"/>
        <v>-6.8697342838626052E-2</v>
      </c>
      <c r="EN527" s="84">
        <f>+EN526/EI526-1</f>
        <v>-9.7332709405708928E-2</v>
      </c>
      <c r="EO527" s="75">
        <f t="shared" si="2509"/>
        <v>-4.8375950241880128E-3</v>
      </c>
      <c r="EP527" s="75">
        <f t="shared" si="2509"/>
        <v>-6.8540095956134417E-3</v>
      </c>
      <c r="EQ527" s="75">
        <f t="shared" si="2509"/>
        <v>-5.5401662049860967E-3</v>
      </c>
      <c r="ER527" s="75">
        <f t="shared" si="2509"/>
        <v>-7.6548364648573175E-3</v>
      </c>
      <c r="ES527" s="84">
        <f>+ES526/EN526-1</f>
        <v>-6.2208398133748455E-3</v>
      </c>
      <c r="ET527" s="75">
        <f t="shared" ref="ET527:EW527" si="2510">+ET526/EO526-1</f>
        <v>-5.2682092326825636E-3</v>
      </c>
      <c r="EU527" s="75">
        <f t="shared" si="2510"/>
        <v>-2.2951694303859904E-3</v>
      </c>
      <c r="EV527" s="75">
        <f t="shared" si="2510"/>
        <v>3.4059475064214251E-3</v>
      </c>
      <c r="EW527" s="75">
        <f t="shared" si="2510"/>
        <v>7.9531866793103312E-3</v>
      </c>
      <c r="EX527" s="84">
        <f>+EX526/ES526-1</f>
        <v>9.2510224730069091E-4</v>
      </c>
      <c r="EY527" s="75">
        <f t="shared" ref="EY527" si="2511">+EY526/ET526-1</f>
        <v>1.1299204667327034E-2</v>
      </c>
      <c r="EZ527" s="75">
        <f t="shared" ref="EZ527" si="2512">+EZ526/EU526-1</f>
        <v>1.8954537429554552E-2</v>
      </c>
      <c r="FA527" s="75">
        <f t="shared" ref="FA527" si="2513">+FA526/EV526-1</f>
        <v>2.3569874879523001E-2</v>
      </c>
      <c r="FB527" s="75">
        <f t="shared" ref="FB527" si="2514">+FB526/EW526-1</f>
        <v>2.9565937848655022E-2</v>
      </c>
      <c r="FC527" s="84">
        <f>+FC526/EX526-1</f>
        <v>2.0854500734544645E-2</v>
      </c>
      <c r="FD527" s="75">
        <f t="shared" ref="FD527" si="2515">+FD526/EY526-1</f>
        <v>3.5920425006552348E-2</v>
      </c>
      <c r="FE527" s="75">
        <f t="shared" ref="FE527" si="2516">+FE526/EZ526-1</f>
        <v>4.1488571445455591E-2</v>
      </c>
      <c r="FF527" s="75">
        <f t="shared" ref="FF527" si="2517">+FF526/FA526-1</f>
        <v>4.4905548965632702E-2</v>
      </c>
      <c r="FG527" s="75">
        <f t="shared" ref="FG527" si="2518">+FG526/FB526-1</f>
        <v>4.824843815672275E-2</v>
      </c>
      <c r="FH527" s="84">
        <f>+FH526/FC526-1</f>
        <v>4.2675875409013297E-2</v>
      </c>
      <c r="FI527" s="75">
        <f t="shared" ref="FI527:FM527" si="2519">+FI526/FH526-1</f>
        <v>5.0345449283137889E-2</v>
      </c>
      <c r="FJ527" s="75">
        <f t="shared" si="2519"/>
        <v>4.9942757898026269E-2</v>
      </c>
      <c r="FK527" s="75">
        <f t="shared" si="2519"/>
        <v>4.7117555041907622E-2</v>
      </c>
      <c r="FL527" s="75">
        <f t="shared" si="2519"/>
        <v>4.2655153309896887E-2</v>
      </c>
      <c r="FM527" s="75">
        <f t="shared" si="2519"/>
        <v>3.7911393944982885E-2</v>
      </c>
    </row>
    <row r="528" spans="1:170" x14ac:dyDescent="0.2">
      <c r="A528" s="56" t="s">
        <v>480</v>
      </c>
      <c r="DU528" s="120"/>
      <c r="DV528" s="120"/>
      <c r="DW528" s="120"/>
      <c r="DX528" s="120"/>
      <c r="DY528" s="121"/>
      <c r="DZ528" s="76">
        <f>DZ518</f>
        <v>1088</v>
      </c>
      <c r="EA528" s="76">
        <f>EA518</f>
        <v>1039</v>
      </c>
      <c r="EB528" s="76">
        <f>EB518</f>
        <v>1012</v>
      </c>
      <c r="EC528" s="76">
        <f>EC518</f>
        <v>979</v>
      </c>
      <c r="ED528" s="85">
        <f>+SUM(DZ528:EC528)</f>
        <v>4118</v>
      </c>
      <c r="EE528" s="76">
        <f>EE518</f>
        <v>969</v>
      </c>
      <c r="EF528" s="76">
        <f>EF518</f>
        <v>970</v>
      </c>
      <c r="EG528" s="76">
        <f>EG518</f>
        <v>988</v>
      </c>
      <c r="EH528" s="76">
        <f>EH518</f>
        <v>958</v>
      </c>
      <c r="EI528" s="85">
        <f>+SUM(EE528:EH528)</f>
        <v>3885</v>
      </c>
      <c r="EJ528" s="76">
        <f>EJ518</f>
        <v>937.99999999999989</v>
      </c>
      <c r="EK528" s="76">
        <f>EK518</f>
        <v>923</v>
      </c>
      <c r="EL528" s="76">
        <f>EL518</f>
        <v>935</v>
      </c>
      <c r="EM528" s="76">
        <f>EM518</f>
        <v>910</v>
      </c>
      <c r="EN528" s="85">
        <f>+SUM(EJ528:EM528)</f>
        <v>3706</v>
      </c>
      <c r="EO528" s="76">
        <f>EO518</f>
        <v>920</v>
      </c>
      <c r="EP528" s="76">
        <f>EP518</f>
        <v>916</v>
      </c>
      <c r="EQ528" s="76">
        <f>EQ518</f>
        <v>910</v>
      </c>
      <c r="ER528" s="76">
        <f>ER518</f>
        <v>876</v>
      </c>
      <c r="ES528" s="85">
        <f>+SUM(EO528:ER528)</f>
        <v>3622</v>
      </c>
      <c r="ET528" s="76">
        <f t="shared" ref="ET528:EW528" si="2520">ET518</f>
        <v>888.42094301999123</v>
      </c>
      <c r="EU528" s="76">
        <f t="shared" si="2520"/>
        <v>885.28631343888594</v>
      </c>
      <c r="EV528" s="76">
        <f t="shared" si="2520"/>
        <v>884.51634264217523</v>
      </c>
      <c r="EW528" s="76">
        <f t="shared" si="2520"/>
        <v>852.32927058861139</v>
      </c>
      <c r="EX528" s="85">
        <f>+SUM(ET528:EW528)</f>
        <v>3510.5528696896636</v>
      </c>
      <c r="EY528" s="76">
        <f t="shared" ref="EY528:FB528" si="2521">EY518</f>
        <v>870.71320080658995</v>
      </c>
      <c r="EZ528" s="76">
        <f t="shared" si="2521"/>
        <v>867.98149563955508</v>
      </c>
      <c r="FA528" s="76">
        <f t="shared" si="2521"/>
        <v>870.58837668474234</v>
      </c>
      <c r="FB528" s="76">
        <f t="shared" si="2521"/>
        <v>837.85257030468802</v>
      </c>
      <c r="FC528" s="85">
        <f>+SUM(EY528:FB528)</f>
        <v>3447.1356434355753</v>
      </c>
      <c r="FD528" s="76">
        <f t="shared" ref="FD528:FM528" si="2522">FD518</f>
        <v>872.74705984218781</v>
      </c>
      <c r="FE528" s="76">
        <f t="shared" si="2522"/>
        <v>870.63997207630393</v>
      </c>
      <c r="FF528" s="76">
        <f t="shared" si="2522"/>
        <v>875.40541263501291</v>
      </c>
      <c r="FG528" s="76">
        <f t="shared" si="2522"/>
        <v>842.6160218171724</v>
      </c>
      <c r="FH528" s="85">
        <f>+SUM(FD528:FG528)</f>
        <v>3461.4084663706772</v>
      </c>
      <c r="FI528" s="76">
        <f t="shared" si="2522"/>
        <v>3488.64400114312</v>
      </c>
      <c r="FJ528" s="76">
        <f t="shared" si="2522"/>
        <v>3526.2749099424041</v>
      </c>
      <c r="FK528" s="76">
        <f t="shared" si="2522"/>
        <v>3565.496112874529</v>
      </c>
      <c r="FL528" s="76">
        <f t="shared" si="2522"/>
        <v>3602.9513437771602</v>
      </c>
      <c r="FM528" s="76">
        <f t="shared" si="2522"/>
        <v>3637.7816602836565</v>
      </c>
      <c r="FN528" s="189">
        <f>+(FJ528/ES528)^0.2-1</f>
        <v>-5.3425399997556466E-3</v>
      </c>
    </row>
    <row r="529" spans="1:170" x14ac:dyDescent="0.2">
      <c r="A529" s="70" t="s">
        <v>363</v>
      </c>
      <c r="DU529" s="108"/>
      <c r="DV529" s="108"/>
      <c r="DW529" s="108"/>
      <c r="DX529" s="108"/>
      <c r="DY529" s="560"/>
      <c r="DZ529" s="75"/>
      <c r="EA529" s="75"/>
      <c r="EB529" s="75"/>
      <c r="EC529" s="75"/>
      <c r="ED529" s="84"/>
      <c r="EE529" s="75">
        <f t="shared" ref="EE529:ER529" si="2523">+EE528/DZ528-1</f>
        <v>-0.109375</v>
      </c>
      <c r="EF529" s="75">
        <f t="shared" si="2523"/>
        <v>-6.6410009624639055E-2</v>
      </c>
      <c r="EG529" s="75">
        <f t="shared" si="2523"/>
        <v>-2.371541501976282E-2</v>
      </c>
      <c r="EH529" s="75">
        <f t="shared" si="2523"/>
        <v>-2.1450459652706866E-2</v>
      </c>
      <c r="EI529" s="84">
        <f t="shared" si="2523"/>
        <v>-5.6580864497328798E-2</v>
      </c>
      <c r="EJ529" s="75">
        <f t="shared" si="2523"/>
        <v>-3.1991744066047545E-2</v>
      </c>
      <c r="EK529" s="75">
        <f t="shared" si="2523"/>
        <v>-4.845360824742273E-2</v>
      </c>
      <c r="EL529" s="75">
        <f t="shared" si="2523"/>
        <v>-5.3643724696356254E-2</v>
      </c>
      <c r="EM529" s="75">
        <f t="shared" si="2523"/>
        <v>-5.0104384133611735E-2</v>
      </c>
      <c r="EN529" s="84">
        <f>+EN528/EI528-1</f>
        <v>-4.6074646074646064E-2</v>
      </c>
      <c r="EO529" s="75">
        <f t="shared" si="2523"/>
        <v>-1.9189765458422103E-2</v>
      </c>
      <c r="EP529" s="75">
        <f t="shared" si="2523"/>
        <v>-7.5839653304442534E-3</v>
      </c>
      <c r="EQ529" s="75">
        <f t="shared" si="2523"/>
        <v>-2.6737967914438499E-2</v>
      </c>
      <c r="ER529" s="75">
        <f t="shared" si="2523"/>
        <v>-3.7362637362637341E-2</v>
      </c>
      <c r="ES529" s="84">
        <f>+ES528/EN528-1</f>
        <v>-2.2665947112790019E-2</v>
      </c>
      <c r="ET529" s="75">
        <f t="shared" ref="ET529:EW529" si="2524">+ET528/EO528-1</f>
        <v>-3.4325061934792123E-2</v>
      </c>
      <c r="EU529" s="75">
        <f t="shared" si="2524"/>
        <v>-3.353022550339968E-2</v>
      </c>
      <c r="EV529" s="75">
        <f t="shared" si="2524"/>
        <v>-2.800401907453276E-2</v>
      </c>
      <c r="EW529" s="75">
        <f t="shared" si="2524"/>
        <v>-2.702138060660797E-2</v>
      </c>
      <c r="EX529" s="84">
        <f>+EX528/ES528-1</f>
        <v>-3.0769500361771507E-2</v>
      </c>
      <c r="EY529" s="75">
        <f t="shared" ref="EY529" si="2525">+EY528/ET528-1</f>
        <v>-1.9931702817819308E-2</v>
      </c>
      <c r="EZ529" s="75">
        <f t="shared" ref="EZ529" si="2526">+EZ528/EU528-1</f>
        <v>-1.9547142587250099E-2</v>
      </c>
      <c r="FA529" s="75">
        <f t="shared" ref="FA529" si="2527">+FA528/EV528-1</f>
        <v>-1.5746420146210194E-2</v>
      </c>
      <c r="FB529" s="75">
        <f t="shared" ref="FB529" si="2528">+FB528/EW528-1</f>
        <v>-1.6984868153038901E-2</v>
      </c>
      <c r="FC529" s="84">
        <f>+FC528/EX528-1</f>
        <v>-1.8064740400760448E-2</v>
      </c>
      <c r="FD529" s="75">
        <f t="shared" ref="FD529" si="2529">+FD528/EY528-1</f>
        <v>2.3358541408511346E-3</v>
      </c>
      <c r="FE529" s="75">
        <f t="shared" ref="FE529" si="2530">+FE528/EZ528-1</f>
        <v>3.0628261663459E-3</v>
      </c>
      <c r="FF529" s="75">
        <f t="shared" ref="FF529" si="2531">+FF528/FA528-1</f>
        <v>5.533080936152901E-3</v>
      </c>
      <c r="FG529" s="75">
        <f t="shared" ref="FG529" si="2532">+FG528/FB528-1</f>
        <v>5.685309899750246E-3</v>
      </c>
      <c r="FH529" s="84">
        <f>+FH528/FC528-1</f>
        <v>4.1404877589548139E-3</v>
      </c>
      <c r="FI529" s="75">
        <f t="shared" ref="FI529:FM529" si="2533">+FI528/FH528-1</f>
        <v>7.8683388675591104E-3</v>
      </c>
      <c r="FJ529" s="75">
        <f t="shared" si="2533"/>
        <v>1.0786686399344214E-2</v>
      </c>
      <c r="FK529" s="75">
        <f t="shared" si="2533"/>
        <v>1.1122559622773531E-2</v>
      </c>
      <c r="FL529" s="75">
        <f t="shared" si="2533"/>
        <v>1.0504914243879115E-2</v>
      </c>
      <c r="FM529" s="75">
        <f t="shared" si="2533"/>
        <v>9.6671626073034922E-3</v>
      </c>
    </row>
    <row r="530" spans="1:170" x14ac:dyDescent="0.2">
      <c r="A530" s="60" t="s">
        <v>44</v>
      </c>
      <c r="DU530" s="539"/>
      <c r="DV530" s="539"/>
      <c r="DW530" s="539"/>
      <c r="DX530" s="539"/>
      <c r="DY530" s="539"/>
      <c r="DZ530" s="381">
        <f>+DZ526-DZ528</f>
        <v>701</v>
      </c>
      <c r="EA530" s="381">
        <f>+EA526-EA528</f>
        <v>715</v>
      </c>
      <c r="EB530" s="381">
        <f>+EB526-EB528</f>
        <v>715</v>
      </c>
      <c r="EC530" s="381">
        <f>+EC526-EC528</f>
        <v>717</v>
      </c>
      <c r="ED530" s="381">
        <f>+SUM(DZ530:EC530)</f>
        <v>2848</v>
      </c>
      <c r="EE530" s="381">
        <f>+EE526-EE528</f>
        <v>706</v>
      </c>
      <c r="EF530" s="381">
        <f>+EF526-EF528</f>
        <v>647</v>
      </c>
      <c r="EG530" s="381">
        <f>+EG526-EG528</f>
        <v>588</v>
      </c>
      <c r="EH530" s="381">
        <f>+EH526-EH528</f>
        <v>585</v>
      </c>
      <c r="EI530" s="381">
        <f>+SUM(EE530:EH530)</f>
        <v>2526</v>
      </c>
      <c r="EJ530" s="381">
        <f>+EJ526-EJ528</f>
        <v>509.00000000000011</v>
      </c>
      <c r="EK530" s="381">
        <f>+EK526-EK528</f>
        <v>536</v>
      </c>
      <c r="EL530" s="381">
        <f>+EL526-EL528</f>
        <v>509</v>
      </c>
      <c r="EM530" s="381">
        <f>+EM526-EM528</f>
        <v>527</v>
      </c>
      <c r="EN530" s="381">
        <f>+SUM(EJ530:EM530)</f>
        <v>2081</v>
      </c>
      <c r="EO530" s="381">
        <f>+EO526-EO528</f>
        <v>520</v>
      </c>
      <c r="EP530" s="381">
        <f>+EP526-EP528</f>
        <v>533</v>
      </c>
      <c r="EQ530" s="381">
        <f>+EQ526-EQ528</f>
        <v>526</v>
      </c>
      <c r="ER530" s="381">
        <f>+ER526-ER528</f>
        <v>550</v>
      </c>
      <c r="ES530" s="381">
        <f>+SUM(EO530:ER530)</f>
        <v>2129</v>
      </c>
      <c r="ET530" s="381">
        <f t="shared" ref="ET530:EW530" si="2534">+ET526-ET528</f>
        <v>543.99283568494593</v>
      </c>
      <c r="EU530" s="381">
        <f t="shared" si="2534"/>
        <v>560.38798605648469</v>
      </c>
      <c r="EV530" s="381">
        <f t="shared" si="2534"/>
        <v>556.37459797704582</v>
      </c>
      <c r="EW530" s="381">
        <f t="shared" si="2534"/>
        <v>585.01197361608513</v>
      </c>
      <c r="EX530" s="381">
        <f>+SUM(ET530:EW530)</f>
        <v>2245.7673933345618</v>
      </c>
      <c r="EY530" s="381">
        <f t="shared" ref="EY530:FB530" si="2535">+EY526-EY528</f>
        <v>577.88571435223355</v>
      </c>
      <c r="EZ530" s="381">
        <f t="shared" si="2535"/>
        <v>605.09489147654563</v>
      </c>
      <c r="FA530" s="381">
        <f t="shared" si="2535"/>
        <v>604.2641831199121</v>
      </c>
      <c r="FB530" s="381">
        <f t="shared" si="2535"/>
        <v>641.98501579347294</v>
      </c>
      <c r="FC530" s="381">
        <f>+SUM(EY530:FB530)</f>
        <v>2429.2298047421641</v>
      </c>
      <c r="FD530" s="381">
        <f t="shared" ref="FD530:FM530" si="2536">+FD526-FD528</f>
        <v>627.88614401317136</v>
      </c>
      <c r="FE530" s="381">
        <f t="shared" si="2536"/>
        <v>663.55224997127686</v>
      </c>
      <c r="FF530" s="381">
        <f t="shared" si="2536"/>
        <v>665.67621101103805</v>
      </c>
      <c r="FG530" s="381">
        <f t="shared" si="2536"/>
        <v>708.62141653583967</v>
      </c>
      <c r="FH530" s="381">
        <f>+SUM(FD530:FG530)</f>
        <v>2665.7360215313261</v>
      </c>
      <c r="FI530" s="381">
        <f t="shared" si="2536"/>
        <v>2946.9743288250115</v>
      </c>
      <c r="FJ530" s="381">
        <f t="shared" si="2536"/>
        <v>3230.7559482034262</v>
      </c>
      <c r="FK530" s="381">
        <f t="shared" si="2536"/>
        <v>3509.9095186498562</v>
      </c>
      <c r="FL530" s="381">
        <f t="shared" si="2536"/>
        <v>3774.2567996896059</v>
      </c>
      <c r="FM530" s="381">
        <f t="shared" si="2536"/>
        <v>4019.1067273242143</v>
      </c>
      <c r="FN530" s="189">
        <f>+(FJ530/ES530)^0.2-1</f>
        <v>8.6990374208973487E-2</v>
      </c>
    </row>
    <row r="531" spans="1:170" hidden="1" outlineLevel="1" x14ac:dyDescent="0.2">
      <c r="A531" s="116" t="s">
        <v>481</v>
      </c>
      <c r="DU531" s="121"/>
      <c r="DV531" s="121"/>
      <c r="DW531" s="121"/>
      <c r="DX531" s="121"/>
      <c r="DY531" s="121"/>
      <c r="DZ531" s="85"/>
      <c r="EA531" s="85"/>
      <c r="EB531" s="85"/>
      <c r="EC531" s="85"/>
      <c r="ED531" s="1289"/>
      <c r="EE531" s="85"/>
      <c r="EF531" s="85"/>
      <c r="EG531" s="80"/>
      <c r="EH531" s="80"/>
      <c r="EI531" s="1289" t="e">
        <f>+Analysis!D4956</f>
        <v>#REF!</v>
      </c>
      <c r="EJ531" s="80"/>
      <c r="EK531" s="80"/>
      <c r="EL531" s="80"/>
      <c r="EM531" s="80"/>
      <c r="EN531" s="1289" t="e">
        <f>+Analysis!I4956</f>
        <v>#REF!</v>
      </c>
      <c r="EO531" s="80"/>
      <c r="EP531" s="80"/>
      <c r="EQ531" s="80"/>
      <c r="ER531" s="80"/>
      <c r="ES531" s="1289" t="e">
        <f>+Analysis!N4956</f>
        <v>#REF!</v>
      </c>
      <c r="ET531" s="80"/>
      <c r="EU531" s="80"/>
      <c r="EV531" s="80"/>
      <c r="EW531" s="80"/>
      <c r="EX531" s="1289">
        <f>+Analysis!S4956</f>
        <v>0</v>
      </c>
      <c r="EY531" s="80"/>
      <c r="EZ531" s="80"/>
      <c r="FA531" s="80"/>
      <c r="FB531" s="80"/>
      <c r="FC531" s="1289">
        <f>+Analysis!X4956</f>
        <v>0</v>
      </c>
      <c r="FD531" s="80"/>
      <c r="FE531" s="80"/>
      <c r="FF531" s="80"/>
      <c r="FG531" s="80"/>
      <c r="FH531" s="1289">
        <f>+Analysis!AC4956</f>
        <v>0</v>
      </c>
      <c r="FI531" s="80" t="e">
        <f>+Analysis!J4956</f>
        <v>#REF!</v>
      </c>
      <c r="FJ531" s="80" t="e">
        <f>+Analysis!K4956</f>
        <v>#REF!</v>
      </c>
      <c r="FK531" s="80" t="e">
        <f>+Analysis!L4956</f>
        <v>#REF!</v>
      </c>
      <c r="FL531" s="80" t="e">
        <f>+Analysis!M4956</f>
        <v>#REF!</v>
      </c>
      <c r="FM531" s="80" t="e">
        <f>+Analysis!N4956</f>
        <v>#REF!</v>
      </c>
      <c r="FN531" s="189"/>
    </row>
    <row r="532" spans="1:170" hidden="1" outlineLevel="1" x14ac:dyDescent="0.2">
      <c r="A532" s="116" t="s">
        <v>482</v>
      </c>
      <c r="DU532" s="121"/>
      <c r="DV532" s="121"/>
      <c r="DW532" s="121"/>
      <c r="DX532" s="121"/>
      <c r="DY532" s="121"/>
      <c r="DZ532" s="85"/>
      <c r="EA532" s="85"/>
      <c r="EB532" s="85"/>
      <c r="EC532" s="85"/>
      <c r="ED532" s="85"/>
      <c r="EE532" s="85"/>
      <c r="EF532" s="85"/>
      <c r="EG532" s="85"/>
      <c r="EH532" s="85"/>
      <c r="EI532" s="86" t="e">
        <f>+EI530-EI531</f>
        <v>#REF!</v>
      </c>
      <c r="EJ532" s="85"/>
      <c r="EK532" s="85"/>
      <c r="EL532" s="85"/>
      <c r="EM532" s="85"/>
      <c r="EN532" s="86" t="e">
        <f>+EN530-EN531</f>
        <v>#REF!</v>
      </c>
      <c r="EO532" s="85"/>
      <c r="EP532" s="85"/>
      <c r="EQ532" s="85"/>
      <c r="ER532" s="85"/>
      <c r="ES532" s="86" t="e">
        <f>+ES530-ES531</f>
        <v>#REF!</v>
      </c>
      <c r="ET532" s="85"/>
      <c r="EU532" s="85"/>
      <c r="EV532" s="85"/>
      <c r="EW532" s="85"/>
      <c r="EX532" s="86">
        <f>+EX530-EX531</f>
        <v>2245.7673933345618</v>
      </c>
      <c r="EY532" s="85"/>
      <c r="EZ532" s="85"/>
      <c r="FA532" s="85"/>
      <c r="FB532" s="85"/>
      <c r="FC532" s="86">
        <f>+FC530-FC531</f>
        <v>2429.2298047421641</v>
      </c>
      <c r="FD532" s="85"/>
      <c r="FE532" s="85"/>
      <c r="FF532" s="85"/>
      <c r="FG532" s="85"/>
      <c r="FH532" s="86">
        <f>+FH530-FH531</f>
        <v>2665.7360215313261</v>
      </c>
      <c r="FI532" s="77" t="e">
        <f t="shared" ref="FI532:FM532" si="2537">+FI530-FI531</f>
        <v>#REF!</v>
      </c>
      <c r="FJ532" s="77" t="e">
        <f t="shared" si="2537"/>
        <v>#REF!</v>
      </c>
      <c r="FK532" s="77" t="e">
        <f t="shared" si="2537"/>
        <v>#REF!</v>
      </c>
      <c r="FL532" s="77" t="e">
        <f t="shared" si="2537"/>
        <v>#REF!</v>
      </c>
      <c r="FM532" s="77" t="e">
        <f t="shared" si="2537"/>
        <v>#REF!</v>
      </c>
      <c r="FN532" s="189"/>
    </row>
    <row r="533" spans="1:170" collapsed="1" x14ac:dyDescent="0.2">
      <c r="A533" s="116" t="s">
        <v>483</v>
      </c>
      <c r="DU533" s="126"/>
      <c r="DV533" s="126"/>
      <c r="DW533" s="126"/>
      <c r="DX533" s="126"/>
      <c r="DY533" s="127"/>
      <c r="DZ533" s="75">
        <f t="shared" ref="DZ533:EM533" si="2538">+DZ530/DZ526</f>
        <v>0.39183901621017331</v>
      </c>
      <c r="EA533" s="75">
        <f t="shared" si="2538"/>
        <v>0.40763968072976053</v>
      </c>
      <c r="EB533" s="75">
        <f t="shared" si="2538"/>
        <v>0.4140127388535032</v>
      </c>
      <c r="EC533" s="75">
        <f t="shared" si="2538"/>
        <v>0.42275943396226418</v>
      </c>
      <c r="ED533" s="84">
        <f t="shared" si="2538"/>
        <v>0.40884295147861038</v>
      </c>
      <c r="EE533" s="75">
        <f>+EE530/EE526</f>
        <v>0.42149253731343284</v>
      </c>
      <c r="EF533" s="75">
        <f>+EF530/EF526</f>
        <v>0.40012368583797153</v>
      </c>
      <c r="EG533" s="75">
        <f t="shared" si="2538"/>
        <v>0.37309644670050762</v>
      </c>
      <c r="EH533" s="75">
        <f t="shared" si="2538"/>
        <v>0.37913156189241737</v>
      </c>
      <c r="EI533" s="84">
        <f t="shared" si="2538"/>
        <v>0.39401029480580252</v>
      </c>
      <c r="EJ533" s="75">
        <f t="shared" si="2538"/>
        <v>0.35176226675881139</v>
      </c>
      <c r="EK533" s="75">
        <f t="shared" si="2538"/>
        <v>0.36737491432488006</v>
      </c>
      <c r="EL533" s="75">
        <f t="shared" si="2538"/>
        <v>0.35249307479224379</v>
      </c>
      <c r="EM533" s="75">
        <f t="shared" si="2538"/>
        <v>0.36673625608907445</v>
      </c>
      <c r="EN533" s="84">
        <f>+EN530/EN526</f>
        <v>0.35959910143424917</v>
      </c>
      <c r="EO533" s="75">
        <f t="shared" ref="EO533:ER533" si="2539">+EO530/EO526</f>
        <v>0.3611111111111111</v>
      </c>
      <c r="EP533" s="75">
        <f t="shared" si="2539"/>
        <v>0.36783988957902003</v>
      </c>
      <c r="EQ533" s="75">
        <f t="shared" si="2539"/>
        <v>0.36629526462395545</v>
      </c>
      <c r="ER533" s="75">
        <f t="shared" si="2539"/>
        <v>0.38569424964936888</v>
      </c>
      <c r="ES533" s="84">
        <f>+ES530/ES526</f>
        <v>0.37019648756737961</v>
      </c>
      <c r="ET533" s="75">
        <f t="shared" ref="ET533:EW533" si="2540">+ET530/ET526</f>
        <v>0.37977352897064182</v>
      </c>
      <c r="EU533" s="75">
        <f t="shared" si="2540"/>
        <v>0.38763086972777661</v>
      </c>
      <c r="EV533" s="75">
        <f t="shared" si="2540"/>
        <v>0.38613234512942701</v>
      </c>
      <c r="EW533" s="75">
        <f t="shared" si="2540"/>
        <v>0.40700980089093697</v>
      </c>
      <c r="EX533" s="84">
        <f>+EX530/EX526</f>
        <v>0.39013941037302396</v>
      </c>
      <c r="EY533" s="75">
        <f t="shared" ref="EY533:FB533" si="2541">+EY530/EY526</f>
        <v>0.39892734165749011</v>
      </c>
      <c r="EZ533" s="75">
        <f t="shared" si="2541"/>
        <v>0.41076952747926643</v>
      </c>
      <c r="FA533" s="75">
        <f t="shared" si="2541"/>
        <v>0.40971158717041345</v>
      </c>
      <c r="FB533" s="75">
        <f t="shared" si="2541"/>
        <v>0.4338212664851781</v>
      </c>
      <c r="FC533" s="84">
        <f>+FC530/FC526</f>
        <v>0.41338984550313634</v>
      </c>
      <c r="FD533" s="75">
        <f t="shared" ref="FD533:FL533" si="2542">+FD530/FD526</f>
        <v>0.41841413504648212</v>
      </c>
      <c r="FE533" s="75">
        <f t="shared" si="2542"/>
        <v>0.43250919958757145</v>
      </c>
      <c r="FF533" s="75">
        <f t="shared" si="2542"/>
        <v>0.43195389575544491</v>
      </c>
      <c r="FG533" s="75">
        <f t="shared" si="2542"/>
        <v>0.45681041407058931</v>
      </c>
      <c r="FH533" s="84">
        <f>+FH530/FH526</f>
        <v>0.43506988072417752</v>
      </c>
      <c r="FI533" s="75">
        <f t="shared" si="2542"/>
        <v>0.45791626813885411</v>
      </c>
      <c r="FJ533" s="75">
        <f t="shared" si="2542"/>
        <v>0.47813248393096208</v>
      </c>
      <c r="FK533" s="75">
        <f t="shared" si="2542"/>
        <v>0.49607184399598186</v>
      </c>
      <c r="FL533" s="75">
        <f t="shared" si="2542"/>
        <v>0.51161045293700658</v>
      </c>
      <c r="FM533" s="75">
        <f>+FM530/FM526</f>
        <v>0.52490078526269923</v>
      </c>
    </row>
    <row r="534" spans="1:170" x14ac:dyDescent="0.2">
      <c r="A534" s="72" t="s">
        <v>387</v>
      </c>
      <c r="DZ534" s="75"/>
      <c r="EA534" s="75"/>
      <c r="EB534" s="75"/>
      <c r="EC534" s="75"/>
      <c r="ED534" s="84"/>
      <c r="EE534" s="75">
        <f t="shared" ref="EE534:ER534" si="2543">+EE530/DZ530-1</f>
        <v>7.132667617689048E-3</v>
      </c>
      <c r="EF534" s="75">
        <f t="shared" si="2543"/>
        <v>-9.510489510489506E-2</v>
      </c>
      <c r="EG534" s="75">
        <f t="shared" si="2543"/>
        <v>-0.17762237762237765</v>
      </c>
      <c r="EH534" s="75">
        <f t="shared" si="2543"/>
        <v>-0.18410041841004188</v>
      </c>
      <c r="EI534" s="84">
        <f t="shared" si="2543"/>
        <v>-0.113061797752809</v>
      </c>
      <c r="EJ534" s="75">
        <f t="shared" si="2543"/>
        <v>-0.2790368271954673</v>
      </c>
      <c r="EK534" s="75">
        <f t="shared" si="2543"/>
        <v>-0.17156105100463681</v>
      </c>
      <c r="EL534" s="75">
        <f t="shared" si="2543"/>
        <v>-0.13435374149659862</v>
      </c>
      <c r="EM534" s="75">
        <f t="shared" si="2543"/>
        <v>-9.9145299145299126E-2</v>
      </c>
      <c r="EN534" s="84">
        <f>+EN530/EI530-1</f>
        <v>-0.17616785431512272</v>
      </c>
      <c r="EO534" s="75">
        <f t="shared" si="2543"/>
        <v>2.1611001964636278E-2</v>
      </c>
      <c r="EP534" s="75">
        <f t="shared" si="2543"/>
        <v>-5.5970149253731227E-3</v>
      </c>
      <c r="EQ534" s="75">
        <f t="shared" si="2543"/>
        <v>3.3398821218074692E-2</v>
      </c>
      <c r="ER534" s="75">
        <f t="shared" si="2543"/>
        <v>4.3643263757115802E-2</v>
      </c>
      <c r="ES534" s="84">
        <f>+ES530/EN530-1</f>
        <v>2.3065833733781904E-2</v>
      </c>
      <c r="ET534" s="75">
        <f t="shared" ref="ET534:EW534" si="2544">+ET530/EO530-1</f>
        <v>4.6140068624896058E-2</v>
      </c>
      <c r="EU534" s="75">
        <f t="shared" si="2544"/>
        <v>5.1384589224173993E-2</v>
      </c>
      <c r="EV534" s="75">
        <f t="shared" si="2544"/>
        <v>5.7746383986779115E-2</v>
      </c>
      <c r="EW534" s="75">
        <f t="shared" si="2544"/>
        <v>6.3658133847427578E-2</v>
      </c>
      <c r="EX534" s="84">
        <f>+EX530/ES530-1</f>
        <v>5.4846121810503412E-2</v>
      </c>
      <c r="EY534" s="75">
        <f t="shared" ref="EY534" si="2545">+EY530/ET530-1</f>
        <v>6.230390630901006E-2</v>
      </c>
      <c r="EZ534" s="75">
        <f t="shared" ref="EZ534" si="2546">+EZ530/EU530-1</f>
        <v>7.9778486570828644E-2</v>
      </c>
      <c r="FA534" s="75">
        <f t="shared" ref="FA534" si="2547">+FA530/EV530-1</f>
        <v>8.6074355869212527E-2</v>
      </c>
      <c r="FB534" s="75">
        <f t="shared" ref="FB534" si="2548">+FB530/EW530-1</f>
        <v>9.738782238118171E-2</v>
      </c>
      <c r="FC534" s="84">
        <f>+FC530/EX530-1</f>
        <v>8.1692526105828556E-2</v>
      </c>
      <c r="FD534" s="75">
        <f t="shared" ref="FD534" si="2549">+FD530/EY530-1</f>
        <v>8.6523041527310607E-2</v>
      </c>
      <c r="FE534" s="75">
        <f t="shared" ref="FE534" si="2550">+FE530/EZ530-1</f>
        <v>9.6608580436176261E-2</v>
      </c>
      <c r="FF534" s="75">
        <f t="shared" ref="FF534" si="2551">+FF530/FA530-1</f>
        <v>0.10163109051747177</v>
      </c>
      <c r="FG534" s="75">
        <f t="shared" ref="FG534" si="2552">+FG530/FB530-1</f>
        <v>0.10379743935301389</v>
      </c>
      <c r="FH534" s="84">
        <f>+FH530/FC530-1</f>
        <v>9.7358519283549105E-2</v>
      </c>
      <c r="FI534" s="75">
        <f t="shared" ref="FI534:FM534" si="2553">+FI530/FH530-1</f>
        <v>0.10550118429660893</v>
      </c>
      <c r="FJ534" s="75">
        <f t="shared" si="2553"/>
        <v>9.629592514691554E-2</v>
      </c>
      <c r="FK534" s="75">
        <f t="shared" si="2553"/>
        <v>8.6405031801199073E-2</v>
      </c>
      <c r="FL534" s="75">
        <f t="shared" si="2553"/>
        <v>7.531455715172819E-2</v>
      </c>
      <c r="FM534" s="75">
        <f t="shared" si="2553"/>
        <v>6.4873679940046669E-2</v>
      </c>
    </row>
    <row r="535" spans="1:170" x14ac:dyDescent="0.2">
      <c r="A535" s="113" t="s">
        <v>484</v>
      </c>
      <c r="B535" s="114"/>
      <c r="C535" s="114"/>
      <c r="D535" s="114"/>
      <c r="E535" s="114"/>
      <c r="F535" s="114"/>
      <c r="G535" s="114"/>
      <c r="H535" s="114"/>
      <c r="I535" s="114"/>
      <c r="J535" s="114"/>
      <c r="K535" s="114"/>
      <c r="L535" s="114"/>
      <c r="M535" s="114"/>
      <c r="N535" s="114"/>
      <c r="O535" s="114"/>
      <c r="P535" s="114"/>
      <c r="Q535" s="114"/>
      <c r="R535" s="114"/>
      <c r="S535" s="114"/>
      <c r="T535" s="114"/>
      <c r="U535" s="114"/>
      <c r="V535" s="114"/>
      <c r="W535" s="114"/>
      <c r="X535" s="114"/>
      <c r="Y535" s="114"/>
      <c r="Z535" s="114"/>
      <c r="AA535" s="114"/>
      <c r="AB535" s="114"/>
      <c r="AC535" s="114"/>
      <c r="AD535" s="114"/>
      <c r="AE535" s="114"/>
      <c r="AF535" s="114"/>
      <c r="AG535" s="114"/>
      <c r="AH535" s="114"/>
      <c r="AI535" s="114"/>
      <c r="AJ535" s="114"/>
      <c r="AK535" s="114"/>
      <c r="AL535" s="114"/>
      <c r="AM535" s="114"/>
      <c r="AN535" s="114"/>
      <c r="AO535" s="114"/>
      <c r="AP535" s="114"/>
      <c r="AQ535" s="114"/>
      <c r="AR535" s="114"/>
      <c r="AS535" s="114"/>
      <c r="AT535" s="114"/>
      <c r="AU535" s="114"/>
      <c r="AV535" s="114"/>
      <c r="AW535" s="114"/>
      <c r="AX535" s="114"/>
      <c r="AY535" s="114"/>
      <c r="AZ535" s="114"/>
      <c r="BA535" s="114"/>
      <c r="BB535" s="114"/>
      <c r="BC535" s="114"/>
      <c r="BD535" s="114"/>
      <c r="BE535" s="114"/>
      <c r="BF535" s="114"/>
      <c r="BG535" s="114"/>
      <c r="BH535" s="114"/>
      <c r="BI535" s="114"/>
      <c r="BJ535" s="114"/>
      <c r="BK535" s="114"/>
      <c r="BL535" s="114"/>
      <c r="BM535" s="114"/>
      <c r="BN535" s="114"/>
      <c r="BO535" s="114"/>
      <c r="BP535" s="114"/>
      <c r="BQ535" s="114"/>
      <c r="BR535" s="114"/>
      <c r="BS535" s="114"/>
      <c r="BT535" s="114"/>
      <c r="BU535" s="114"/>
      <c r="BV535" s="114"/>
      <c r="BW535" s="114"/>
      <c r="BX535" s="114"/>
      <c r="BY535" s="114"/>
      <c r="BZ535" s="114"/>
      <c r="CA535" s="114"/>
      <c r="CB535" s="114"/>
      <c r="CC535" s="114"/>
      <c r="CD535" s="114"/>
      <c r="CE535" s="114"/>
      <c r="CF535" s="114"/>
      <c r="CG535" s="114"/>
      <c r="CH535" s="114"/>
      <c r="CI535" s="114"/>
      <c r="CJ535" s="114"/>
      <c r="CK535" s="114"/>
      <c r="CL535" s="114"/>
      <c r="CM535" s="114"/>
      <c r="CN535" s="114"/>
      <c r="CO535" s="114"/>
      <c r="CP535" s="114"/>
      <c r="CQ535" s="114"/>
      <c r="CR535" s="114"/>
      <c r="CS535" s="114"/>
      <c r="CT535" s="114"/>
      <c r="CU535" s="114"/>
      <c r="CV535" s="114"/>
      <c r="CW535" s="114"/>
      <c r="CX535" s="114"/>
      <c r="CY535" s="114"/>
      <c r="CZ535" s="114"/>
      <c r="DA535" s="114"/>
      <c r="DB535" s="114"/>
      <c r="DC535" s="114"/>
      <c r="DD535" s="114"/>
      <c r="DE535" s="114"/>
      <c r="DF535" s="114"/>
      <c r="DG535" s="114"/>
      <c r="DH535" s="114"/>
      <c r="DI535" s="114"/>
      <c r="DJ535" s="114"/>
      <c r="DK535" s="114"/>
      <c r="DL535" s="114"/>
      <c r="DM535" s="114"/>
      <c r="DN535" s="114"/>
      <c r="DO535" s="114"/>
      <c r="DP535" s="114"/>
      <c r="DQ535" s="114"/>
      <c r="DR535" s="114"/>
      <c r="DS535" s="114"/>
      <c r="DT535" s="114"/>
      <c r="DU535" s="114"/>
      <c r="DV535" s="114"/>
      <c r="DW535" s="114"/>
      <c r="DX535" s="114"/>
      <c r="DY535" s="542"/>
      <c r="DZ535" s="115"/>
      <c r="EA535" s="115"/>
      <c r="EB535" s="115"/>
      <c r="EC535" s="115"/>
      <c r="ED535" s="117"/>
      <c r="EE535" s="115">
        <f t="shared" ref="EE535:ER535" si="2554">+(EE530-DZ530)/(EE526-DZ526)</f>
        <v>-4.3859649122807015E-2</v>
      </c>
      <c r="EF535" s="115">
        <f t="shared" si="2554"/>
        <v>0.49635036496350365</v>
      </c>
      <c r="EG535" s="115">
        <f t="shared" si="2554"/>
        <v>0.84105960264900659</v>
      </c>
      <c r="EH535" s="115">
        <f t="shared" si="2554"/>
        <v>0.86274509803921573</v>
      </c>
      <c r="EI535" s="117">
        <f t="shared" si="2554"/>
        <v>0.58018018018018014</v>
      </c>
      <c r="EJ535" s="115">
        <f t="shared" si="2554"/>
        <v>0.86403508771929771</v>
      </c>
      <c r="EK535" s="115">
        <f t="shared" si="2554"/>
        <v>0.70253164556962022</v>
      </c>
      <c r="EL535" s="115">
        <f t="shared" si="2554"/>
        <v>0.59848484848484851</v>
      </c>
      <c r="EM535" s="115">
        <f t="shared" si="2554"/>
        <v>0.54716981132075471</v>
      </c>
      <c r="EN535" s="117">
        <f>+(EN530-EI530)/(EN526-EI526)</f>
        <v>0.71314102564102566</v>
      </c>
      <c r="EO535" s="115">
        <f t="shared" si="2554"/>
        <v>-1.5714285714285552</v>
      </c>
      <c r="EP535" s="115">
        <f t="shared" si="2554"/>
        <v>0.3</v>
      </c>
      <c r="EQ535" s="115">
        <f t="shared" si="2554"/>
        <v>-2.125</v>
      </c>
      <c r="ER535" s="115">
        <f t="shared" si="2554"/>
        <v>-2.0909090909090908</v>
      </c>
      <c r="ES535" s="117">
        <f>+(ES530-EN530)/(ES526-EN526)</f>
        <v>-1.3333333333333333</v>
      </c>
      <c r="ET535" s="115">
        <f t="shared" ref="ET535:EW535" si="2555">+(ET530-EO530)/(ET526-EO526)</f>
        <v>-3.1626859739196655</v>
      </c>
      <c r="EU535" s="115">
        <f t="shared" si="2555"/>
        <v>-8.2352533002778454</v>
      </c>
      <c r="EV535" s="115">
        <f t="shared" si="2555"/>
        <v>6.2103796267073399</v>
      </c>
      <c r="EW535" s="115">
        <f t="shared" si="2555"/>
        <v>3.0871369123315695</v>
      </c>
      <c r="EX535" s="117">
        <f>+(EX530-ES530)/(EX526-ES526)</f>
        <v>21.947673038506057</v>
      </c>
      <c r="EY535" s="115">
        <f t="shared" ref="EY535" si="2556">+(EY530-ET530)/(EY526-ET526)</f>
        <v>2.0940743233060184</v>
      </c>
      <c r="EZ535" s="115">
        <f t="shared" ref="EZ535" si="2557">+(EZ530-EU530)/(EZ526-EU526)</f>
        <v>1.6315145779710418</v>
      </c>
      <c r="FA535" s="115">
        <f t="shared" ref="FA535" si="2558">+(FA530-EV530)/(FA526-EV526)</f>
        <v>1.4101090080948433</v>
      </c>
      <c r="FB535" s="115">
        <f t="shared" ref="FB535" si="2559">+(FB530-EW530)/(FB526-EW526)</f>
        <v>1.3406575634254714</v>
      </c>
      <c r="FC535" s="117">
        <f>+(FC530-EX530)/(FC526-EX526)</f>
        <v>1.5282779661091024</v>
      </c>
      <c r="FD535" s="115">
        <f t="shared" ref="FD535" si="2560">+(FD530-EY530)/(FD526-EY526)</f>
        <v>0.96091310006255037</v>
      </c>
      <c r="FE535" s="115">
        <f t="shared" ref="FE535" si="2561">+(FE530-EZ530)/(FE526-EZ526)</f>
        <v>0.95650102073007104</v>
      </c>
      <c r="FF535" s="115">
        <f t="shared" ref="FF535" si="2562">+(FF530-FA530)/(FF526-FA526)</f>
        <v>0.92726703850433001</v>
      </c>
      <c r="FG535" s="115">
        <f t="shared" ref="FG535" si="2563">+(FG530-FB530)/(FG526-FB526)</f>
        <v>0.93328485477138035</v>
      </c>
      <c r="FH535" s="117">
        <f>+(FH530-FC530)/(FH526-FC526)</f>
        <v>0.94308606113655002</v>
      </c>
      <c r="FI535" s="115">
        <f t="shared" ref="FI535:FM535" si="2564">+(FI530-FH530)/(FI526-FH526)</f>
        <v>0.91170877053943289</v>
      </c>
      <c r="FJ535" s="115">
        <f t="shared" si="2564"/>
        <v>0.8829202177879043</v>
      </c>
      <c r="FK535" s="115">
        <f t="shared" si="2564"/>
        <v>0.87680806957186264</v>
      </c>
      <c r="FL535" s="115">
        <f t="shared" si="2564"/>
        <v>0.87589490007365467</v>
      </c>
      <c r="FM535" s="115">
        <f t="shared" si="2564"/>
        <v>0.87546379397136243</v>
      </c>
    </row>
    <row r="536" spans="1:170" x14ac:dyDescent="0.2">
      <c r="ET536" s="90"/>
      <c r="EU536" s="90"/>
      <c r="EV536" s="90"/>
      <c r="EW536" s="90"/>
      <c r="EY536" s="90"/>
      <c r="EZ536" s="90"/>
      <c r="FA536" s="90"/>
      <c r="FB536" s="90"/>
      <c r="FD536" s="90"/>
      <c r="FE536" s="90"/>
      <c r="FF536" s="90"/>
      <c r="FG536" s="90"/>
    </row>
    <row r="537" spans="1:170" x14ac:dyDescent="0.2">
      <c r="ET537" s="90"/>
      <c r="EU537" s="90"/>
      <c r="EV537" s="90"/>
      <c r="EW537" s="90"/>
      <c r="EY537" s="90"/>
      <c r="EZ537" s="90"/>
      <c r="FA537" s="90"/>
      <c r="FB537" s="90"/>
      <c r="FD537" s="90"/>
      <c r="FE537" s="90"/>
      <c r="FF537" s="90"/>
      <c r="FG537" s="90"/>
    </row>
    <row r="538" spans="1:170" x14ac:dyDescent="0.2">
      <c r="ET538" s="90"/>
      <c r="EU538" s="90"/>
      <c r="EV538" s="90"/>
      <c r="EW538" s="90"/>
      <c r="EY538" s="90"/>
      <c r="EZ538" s="90"/>
      <c r="FA538" s="90"/>
      <c r="FB538" s="90"/>
      <c r="FD538" s="90"/>
      <c r="FE538" s="90"/>
      <c r="FF538" s="90"/>
      <c r="FG538" s="90"/>
    </row>
    <row r="539" spans="1:170" x14ac:dyDescent="0.2">
      <c r="A539" s="105" t="s">
        <v>485</v>
      </c>
      <c r="B539" s="105"/>
      <c r="C539" s="105"/>
      <c r="D539" s="105"/>
      <c r="E539" s="105"/>
      <c r="F539" s="105"/>
      <c r="G539" s="105"/>
      <c r="H539" s="105"/>
      <c r="I539" s="105"/>
      <c r="J539" s="105"/>
      <c r="K539" s="105"/>
      <c r="L539" s="105"/>
      <c r="M539" s="105"/>
      <c r="N539" s="105"/>
      <c r="O539" s="105"/>
      <c r="P539" s="105"/>
      <c r="Q539" s="105"/>
      <c r="R539" s="105"/>
      <c r="S539" s="105"/>
      <c r="T539" s="105"/>
      <c r="U539" s="105"/>
      <c r="V539" s="105"/>
      <c r="W539" s="105"/>
      <c r="X539" s="105"/>
      <c r="Y539" s="105"/>
      <c r="Z539" s="105"/>
      <c r="AA539" s="105"/>
      <c r="AB539" s="105"/>
      <c r="AC539" s="105"/>
      <c r="AD539" s="105"/>
      <c r="AE539" s="105"/>
      <c r="AF539" s="105"/>
      <c r="AG539" s="105"/>
      <c r="AH539" s="105"/>
      <c r="AI539" s="105"/>
      <c r="AJ539" s="105"/>
      <c r="AK539" s="105"/>
      <c r="AL539" s="105"/>
      <c r="AM539" s="105"/>
      <c r="AN539" s="105"/>
      <c r="AO539" s="105"/>
      <c r="AP539" s="105"/>
      <c r="AQ539" s="105"/>
      <c r="AR539" s="105"/>
      <c r="AS539" s="105"/>
      <c r="AT539" s="105"/>
      <c r="AU539" s="105"/>
      <c r="AV539" s="105"/>
      <c r="AW539" s="105"/>
      <c r="AX539" s="105"/>
      <c r="AY539" s="105"/>
      <c r="AZ539" s="105"/>
      <c r="BA539" s="105"/>
      <c r="BB539" s="105"/>
      <c r="BC539" s="105"/>
      <c r="BD539" s="105"/>
      <c r="BE539" s="105"/>
      <c r="BF539" s="105"/>
      <c r="BG539" s="105"/>
      <c r="BH539" s="105"/>
      <c r="BI539" s="105"/>
      <c r="BJ539" s="105"/>
      <c r="BK539" s="105"/>
      <c r="BL539" s="105"/>
      <c r="BM539" s="105"/>
      <c r="BN539" s="105"/>
      <c r="BO539" s="105"/>
      <c r="BP539" s="105"/>
      <c r="BQ539" s="105"/>
      <c r="BR539" s="105"/>
      <c r="BS539" s="105"/>
      <c r="BT539" s="105"/>
      <c r="BU539" s="105"/>
      <c r="BV539" s="105"/>
      <c r="BW539" s="105"/>
      <c r="BX539" s="105"/>
      <c r="BY539" s="105"/>
      <c r="BZ539" s="105"/>
      <c r="CA539" s="105"/>
      <c r="CB539" s="105"/>
      <c r="CC539" s="105"/>
      <c r="CD539" s="105"/>
      <c r="CE539" s="105"/>
      <c r="CF539" s="105"/>
      <c r="CG539" s="105"/>
      <c r="CH539" s="105"/>
      <c r="CI539" s="105"/>
      <c r="CJ539" s="105"/>
      <c r="CK539" s="105"/>
      <c r="CL539" s="105"/>
      <c r="CM539" s="105"/>
      <c r="CN539" s="105"/>
      <c r="CO539" s="105"/>
      <c r="CP539" s="105"/>
      <c r="CQ539" s="105"/>
      <c r="CR539" s="105"/>
      <c r="CS539" s="105"/>
      <c r="CT539" s="105"/>
      <c r="CU539" s="105"/>
      <c r="CV539" s="105"/>
      <c r="CW539" s="105"/>
      <c r="CX539" s="105"/>
      <c r="CY539" s="105"/>
      <c r="CZ539" s="105"/>
      <c r="DA539" s="105"/>
      <c r="DB539" s="105"/>
      <c r="DC539" s="105"/>
      <c r="DD539" s="105"/>
      <c r="DE539" s="105"/>
      <c r="DF539" s="105"/>
      <c r="DG539" s="105"/>
      <c r="DH539" s="105"/>
      <c r="DI539" s="105"/>
      <c r="DJ539" s="105"/>
      <c r="DK539" s="105"/>
      <c r="DL539" s="105"/>
      <c r="DM539" s="105"/>
      <c r="DN539" s="105"/>
      <c r="DO539" s="105"/>
      <c r="DP539" s="105"/>
      <c r="DQ539" s="105"/>
      <c r="DR539" s="105"/>
      <c r="DS539" s="105"/>
      <c r="DT539" s="105"/>
      <c r="DU539" s="105"/>
      <c r="DV539" s="105"/>
      <c r="DW539" s="105"/>
      <c r="DX539" s="105"/>
      <c r="DY539" s="105"/>
      <c r="DZ539" s="105"/>
      <c r="EA539" s="105"/>
      <c r="EB539" s="105"/>
      <c r="EC539" s="105"/>
      <c r="ED539" s="105"/>
      <c r="EE539" s="105"/>
      <c r="EF539" s="105"/>
      <c r="EG539" s="105"/>
      <c r="EH539" s="105"/>
      <c r="EI539" s="105"/>
      <c r="EJ539" s="105"/>
      <c r="EK539" s="105"/>
      <c r="EL539" s="105"/>
      <c r="EM539" s="105"/>
      <c r="EN539" s="105"/>
      <c r="EO539" s="105"/>
      <c r="EP539" s="105"/>
      <c r="EQ539" s="105"/>
      <c r="ER539" s="105"/>
      <c r="ES539" s="105"/>
      <c r="ET539" s="105"/>
      <c r="EU539" s="105"/>
      <c r="EV539" s="105"/>
      <c r="EW539" s="105"/>
      <c r="EX539" s="105"/>
      <c r="EY539" s="105"/>
      <c r="EZ539" s="105"/>
      <c r="FA539" s="105"/>
      <c r="FB539" s="105"/>
      <c r="FC539" s="105"/>
      <c r="FD539" s="105"/>
      <c r="FE539" s="105"/>
      <c r="FF539" s="105"/>
      <c r="FG539" s="105"/>
      <c r="FH539" s="105"/>
      <c r="FI539" s="105"/>
      <c r="FJ539" s="105"/>
      <c r="FK539" s="105"/>
      <c r="FL539" s="105"/>
      <c r="FM539" s="105"/>
      <c r="FN539" s="105"/>
    </row>
    <row r="540" spans="1:170" x14ac:dyDescent="0.2">
      <c r="A540" s="60" t="s">
        <v>486</v>
      </c>
      <c r="DU540" s="85">
        <f>+DU542*DU543/1000</f>
        <v>0</v>
      </c>
      <c r="DV540" s="85">
        <f>+DV542*DV543/1000</f>
        <v>0</v>
      </c>
      <c r="DW540" s="85">
        <f>+DW542*DW543/1000</f>
        <v>0</v>
      </c>
      <c r="DX540" s="85">
        <f>+DX542*DX543/1000</f>
        <v>0</v>
      </c>
      <c r="DY540" s="85">
        <f>+SUM(DU540:DX540)</f>
        <v>0</v>
      </c>
      <c r="DZ540" s="85">
        <f>+DZ542*DZ543/1000</f>
        <v>7.4249999999999998</v>
      </c>
      <c r="EA540" s="85">
        <f>+EA542*EA543/1000</f>
        <v>6.6</v>
      </c>
      <c r="EB540" s="85">
        <f>+EB542*EB543/1000</f>
        <v>7.4249999999999998</v>
      </c>
      <c r="EC540" s="85">
        <f>+EC542*EC543/1000</f>
        <v>49.5</v>
      </c>
      <c r="ED540" s="85">
        <f>+SUM(DZ540:EC540)</f>
        <v>70.95</v>
      </c>
      <c r="EE540" s="85">
        <f>+EE542*EE543/1000</f>
        <v>57.2</v>
      </c>
      <c r="EF540" s="85">
        <f>+EF542*EF543/1000</f>
        <v>86.35</v>
      </c>
      <c r="EG540" s="85">
        <f t="shared" ref="EG540:FM540" si="2565">+EG542*EG543/1000</f>
        <v>101.75</v>
      </c>
      <c r="EH540" s="85">
        <f t="shared" si="2565"/>
        <v>105.6</v>
      </c>
      <c r="EI540" s="132">
        <f>SUM(EE540:EH540)</f>
        <v>350.9</v>
      </c>
      <c r="EJ540" s="85">
        <f>+EJ542*EJ543/1000</f>
        <v>200.45</v>
      </c>
      <c r="EK540" s="85">
        <f>+EK542*EK543/1000</f>
        <v>266.95</v>
      </c>
      <c r="EL540" s="85">
        <f>+EL542*EL543/1000</f>
        <v>333.45</v>
      </c>
      <c r="EM540" s="85">
        <f>+EM542*EM543/1000</f>
        <v>381</v>
      </c>
      <c r="EN540" s="132">
        <f>SUM(EJ540:EM540)</f>
        <v>1181.8499999999999</v>
      </c>
      <c r="EO540" s="85">
        <f t="shared" ref="EO540:ER540" si="2566">+EO542*EO543/1000</f>
        <v>339</v>
      </c>
      <c r="EP540" s="85">
        <f t="shared" si="2566"/>
        <v>347.6</v>
      </c>
      <c r="EQ540" s="85">
        <f t="shared" si="2566"/>
        <v>365.2</v>
      </c>
      <c r="ER540" s="85">
        <f t="shared" si="2566"/>
        <v>366.3</v>
      </c>
      <c r="ES540" s="132">
        <f>SUM(EO540:ER540)</f>
        <v>1418.1</v>
      </c>
      <c r="ET540" s="85">
        <f t="shared" ref="ET540:EW540" si="2567">+ET542*ET543/1000</f>
        <v>364.42500000000001</v>
      </c>
      <c r="EU540" s="85">
        <f t="shared" si="2567"/>
        <v>339.7</v>
      </c>
      <c r="EV540" s="85">
        <f t="shared" si="2567"/>
        <v>356.9</v>
      </c>
      <c r="EW540" s="85">
        <f t="shared" si="2567"/>
        <v>357.97500000000002</v>
      </c>
      <c r="EX540" s="132">
        <f>SUM(ET540:EW540)</f>
        <v>1419</v>
      </c>
      <c r="EY540" s="85">
        <f t="shared" ref="EY540:FB540" si="2568">+EY542*EY543/1000</f>
        <v>364.42500000000001</v>
      </c>
      <c r="EZ540" s="85">
        <f t="shared" si="2568"/>
        <v>339.7</v>
      </c>
      <c r="FA540" s="85">
        <f t="shared" si="2568"/>
        <v>356.9</v>
      </c>
      <c r="FB540" s="85">
        <f t="shared" si="2568"/>
        <v>357.97500000000002</v>
      </c>
      <c r="FC540" s="132">
        <f>SUM(EY540:FB540)</f>
        <v>1419</v>
      </c>
      <c r="FD540" s="85">
        <f t="shared" si="2565"/>
        <v>364.42500000000001</v>
      </c>
      <c r="FE540" s="85">
        <f t="shared" si="2565"/>
        <v>339.7</v>
      </c>
      <c r="FF540" s="85">
        <f t="shared" si="2565"/>
        <v>230.05</v>
      </c>
      <c r="FG540" s="85">
        <f t="shared" si="2565"/>
        <v>0</v>
      </c>
      <c r="FH540" s="132">
        <f>SUM(FD540:FG540)</f>
        <v>934.17499999999995</v>
      </c>
      <c r="FI540" s="85">
        <f t="shared" si="2565"/>
        <v>100</v>
      </c>
      <c r="FJ540" s="85">
        <f t="shared" si="2565"/>
        <v>101</v>
      </c>
      <c r="FK540" s="85">
        <f t="shared" si="2565"/>
        <v>102.01000000000022</v>
      </c>
      <c r="FL540" s="85">
        <f t="shared" si="2565"/>
        <v>103.03009999999995</v>
      </c>
      <c r="FM540" s="85">
        <f t="shared" si="2565"/>
        <v>104.06040100000064</v>
      </c>
      <c r="FN540" s="189">
        <f>+(FJ540/ES540)^0.2-1</f>
        <v>-0.41044693254317988</v>
      </c>
    </row>
    <row r="541" spans="1:170" x14ac:dyDescent="0.2">
      <c r="A541" s="70" t="s">
        <v>487</v>
      </c>
      <c r="DU541" s="136">
        <f>+DU540/DU$180/3*1000</f>
        <v>0</v>
      </c>
      <c r="DV541" s="136">
        <f>+DV540/DV$180/3*1000</f>
        <v>0</v>
      </c>
      <c r="DW541" s="136">
        <f>+DW540/DW$180/3*1000</f>
        <v>0</v>
      </c>
      <c r="DX541" s="136">
        <f>+DX540/DX$180/3*1000</f>
        <v>0</v>
      </c>
      <c r="DY541" s="137">
        <f>+DY540/DY$180/12*1000</f>
        <v>0</v>
      </c>
      <c r="DZ541" s="136">
        <f>+DZ540/DZ$180/3*1000</f>
        <v>2.045454545454545</v>
      </c>
      <c r="EA541" s="136">
        <f>+EA540/EA$180/3*1000</f>
        <v>1.8047579983593107</v>
      </c>
      <c r="EB541" s="136">
        <f>+EB540/EB$180/3*1000</f>
        <v>2.0187601957585644</v>
      </c>
      <c r="EC541" s="136">
        <f>+EC540/EC$180/3*1000</f>
        <v>13.376570733684638</v>
      </c>
      <c r="ED541" s="137">
        <f>+ED540/ED$180/12*1000</f>
        <v>4.8378848317479806</v>
      </c>
      <c r="EE541" s="136">
        <f>+EE540/EE$180/3*1000</f>
        <v>15.320744609615641</v>
      </c>
      <c r="EF541" s="136">
        <f>+EF540/EF$180/3*1000</f>
        <v>22.898435428268364</v>
      </c>
      <c r="EG541" s="136">
        <f>+EG540/EG$180/3*1000</f>
        <v>26.549249836921071</v>
      </c>
      <c r="EH541" s="136">
        <f>+EH540/EH$180/3*1000</f>
        <v>26.788432267884325</v>
      </c>
      <c r="EI541" s="137">
        <f>+EI540/EI$180/12*1000</f>
        <v>22.96616270698344</v>
      </c>
      <c r="EJ541" s="136">
        <f>+EJ540/EJ$180/3*1000</f>
        <v>49.057758198727356</v>
      </c>
      <c r="EK541" s="136">
        <f>+EK540/EK$180/3*1000</f>
        <v>62.974758197688132</v>
      </c>
      <c r="EL541" s="136">
        <f>+EL540/EL$180/3*1000</f>
        <v>75.612244897959187</v>
      </c>
      <c r="EM541" s="136">
        <f>+EM540/EM$180/3*1000</f>
        <v>82.547936301592458</v>
      </c>
      <c r="EN541" s="137">
        <f>+EN540/EN$180/12*1000</f>
        <v>68.116192616927464</v>
      </c>
      <c r="EO541" s="136">
        <f t="shared" ref="EO541:ER541" si="2569">+EO540/EO$180/3*1000</f>
        <v>69.882498453927028</v>
      </c>
      <c r="EP541" s="136">
        <f t="shared" si="2569"/>
        <v>68.539879720003952</v>
      </c>
      <c r="EQ541" s="136">
        <f t="shared" si="2569"/>
        <v>69.186321871743871</v>
      </c>
      <c r="ER541" s="136">
        <f t="shared" si="2569"/>
        <v>66.448979591836732</v>
      </c>
      <c r="ES541" s="137">
        <f>+ES540/ES$180/12*1000</f>
        <v>68.462596857122165</v>
      </c>
      <c r="ET541" s="136">
        <f t="shared" ref="ET541:EW541" si="2570">+ET540/ET$180/3*1000</f>
        <v>62.954382453052865</v>
      </c>
      <c r="EU541" s="136">
        <f t="shared" si="2570"/>
        <v>56.070366859327287</v>
      </c>
      <c r="EV541" s="136">
        <f t="shared" si="2570"/>
        <v>56.559178338646987</v>
      </c>
      <c r="EW541" s="136">
        <f t="shared" si="2570"/>
        <v>54.30605636166208</v>
      </c>
      <c r="EX541" s="137">
        <f>+EX540/EX$180/12*1000</f>
        <v>57.335221209260574</v>
      </c>
      <c r="EY541" s="136">
        <f t="shared" ref="EY541:FB541" si="2571">+EY540/EY$180/3*1000</f>
        <v>52.644939410116478</v>
      </c>
      <c r="EZ541" s="136">
        <f t="shared" si="2571"/>
        <v>46.895190382195317</v>
      </c>
      <c r="FA541" s="136">
        <f t="shared" si="2571"/>
        <v>47.340201324421386</v>
      </c>
      <c r="FB541" s="136">
        <f t="shared" si="2571"/>
        <v>45.510236751527536</v>
      </c>
      <c r="FC541" s="137">
        <f>+FC540/FC$180/12*1000</f>
        <v>47.98621782657434</v>
      </c>
      <c r="FD541" s="136">
        <f t="shared" ref="FD541:FG541" si="2572">+FD540/FD$180/3*1000</f>
        <v>44.240896166872453</v>
      </c>
      <c r="FE541" s="136">
        <f t="shared" si="2572"/>
        <v>39.563640297986247</v>
      </c>
      <c r="FF541" s="136">
        <f t="shared" si="2572"/>
        <v>25.853224510890822</v>
      </c>
      <c r="FG541" s="136">
        <f t="shared" si="2572"/>
        <v>0</v>
      </c>
      <c r="FH541" s="137">
        <f>+FH540/FH$180/12*1000</f>
        <v>26.723583160238078</v>
      </c>
      <c r="FI541" s="136">
        <f t="shared" ref="FI541:FL541" si="2573">+FI540/FI$180/12*1000</f>
        <v>2.4987695220632</v>
      </c>
      <c r="FJ541" s="136">
        <f t="shared" si="2573"/>
        <v>2.2779785024767767</v>
      </c>
      <c r="FK541" s="136">
        <f t="shared" si="2573"/>
        <v>2.1381427692017811</v>
      </c>
      <c r="FL541" s="136">
        <f t="shared" si="2573"/>
        <v>2.0523786697514712</v>
      </c>
      <c r="FM541" s="136">
        <f>+FM540/FM$180/12*1000</f>
        <v>2.004962930080703</v>
      </c>
    </row>
    <row r="542" spans="1:170" x14ac:dyDescent="0.2">
      <c r="A542" s="70" t="s">
        <v>488</v>
      </c>
      <c r="DU542" s="96">
        <v>0</v>
      </c>
      <c r="DV542" s="77">
        <f>+DV90-DU90</f>
        <v>0</v>
      </c>
      <c r="DW542" s="77">
        <f>+DW90-DV90</f>
        <v>0</v>
      </c>
      <c r="DX542" s="77">
        <f>+DX90-DW90</f>
        <v>0</v>
      </c>
      <c r="DY542" s="86">
        <f>+SUM(DU542:DX542)</f>
        <v>0</v>
      </c>
      <c r="DZ542" s="77">
        <f>+DZ90-DY90</f>
        <v>9</v>
      </c>
      <c r="EA542" s="77">
        <f>+EA90-DZ90</f>
        <v>8</v>
      </c>
      <c r="EB542" s="77">
        <f>+EB90-EA90</f>
        <v>9</v>
      </c>
      <c r="EC542" s="77">
        <f>+EC90-EB90</f>
        <v>60</v>
      </c>
      <c r="ED542" s="86">
        <f>+SUM(DZ542:EC542)</f>
        <v>86</v>
      </c>
      <c r="EE542" s="77">
        <f>+EE90-ED90</f>
        <v>104</v>
      </c>
      <c r="EF542" s="77">
        <f>+EF90-EE90</f>
        <v>157</v>
      </c>
      <c r="EG542" s="77">
        <f>+EG90-EF90</f>
        <v>185</v>
      </c>
      <c r="EH542" s="77">
        <f>+EH90-EG90</f>
        <v>192</v>
      </c>
      <c r="EI542" s="86">
        <f>+SUM(EE542:EH542)</f>
        <v>638</v>
      </c>
      <c r="EJ542" s="77">
        <f>+EJ90-EI90</f>
        <v>211</v>
      </c>
      <c r="EK542" s="77">
        <f>+EK90-EJ90</f>
        <v>281</v>
      </c>
      <c r="EL542" s="77">
        <f>+EL90-EK90</f>
        <v>351</v>
      </c>
      <c r="EM542" s="77">
        <f>+EM90-EL90</f>
        <v>381</v>
      </c>
      <c r="EN542" s="86">
        <f>+SUM(EJ542:EM542)</f>
        <v>1224</v>
      </c>
      <c r="EO542" s="77">
        <f>+EO90-EN90</f>
        <v>339</v>
      </c>
      <c r="EP542" s="77">
        <f>+EP90-EO90</f>
        <v>316</v>
      </c>
      <c r="EQ542" s="77">
        <f>+EQ90-EP90</f>
        <v>332</v>
      </c>
      <c r="ER542" s="77">
        <f>+ER90-EQ90</f>
        <v>333</v>
      </c>
      <c r="ES542" s="86">
        <f>+SUM(EO542:ER542)</f>
        <v>1320</v>
      </c>
      <c r="ET542" s="77">
        <f t="shared" ref="ET542:EW542" si="2574">+ET90-ES90</f>
        <v>339</v>
      </c>
      <c r="EU542" s="77">
        <f t="shared" si="2574"/>
        <v>316</v>
      </c>
      <c r="EV542" s="77">
        <f t="shared" si="2574"/>
        <v>332</v>
      </c>
      <c r="EW542" s="77">
        <f t="shared" si="2574"/>
        <v>333</v>
      </c>
      <c r="EX542" s="86">
        <f>+SUM(ET542:EW542)</f>
        <v>1320</v>
      </c>
      <c r="EY542" s="77">
        <f t="shared" ref="EY542" si="2575">+EY90-EX90</f>
        <v>339</v>
      </c>
      <c r="EZ542" s="77">
        <f t="shared" ref="EZ542" si="2576">+EZ90-EY90</f>
        <v>316</v>
      </c>
      <c r="FA542" s="77">
        <f t="shared" ref="FA542" si="2577">+FA90-EZ90</f>
        <v>332</v>
      </c>
      <c r="FB542" s="77">
        <f t="shared" ref="FB542" si="2578">+FB90-FA90</f>
        <v>333</v>
      </c>
      <c r="FC542" s="86">
        <f>+SUM(EY542:FB542)</f>
        <v>1320</v>
      </c>
      <c r="FD542" s="77">
        <f t="shared" ref="FD542" si="2579">+FD90-FC90</f>
        <v>339</v>
      </c>
      <c r="FE542" s="77">
        <f t="shared" ref="FE542" si="2580">+FE90-FD90</f>
        <v>316</v>
      </c>
      <c r="FF542" s="77">
        <f t="shared" ref="FF542" si="2581">+FF90-FE90</f>
        <v>214</v>
      </c>
      <c r="FG542" s="77">
        <f t="shared" ref="FG542" si="2582">+FG90-FF90</f>
        <v>0</v>
      </c>
      <c r="FH542" s="86">
        <f>+SUM(FD542:FG542)</f>
        <v>869</v>
      </c>
      <c r="FI542" s="77">
        <f t="shared" ref="FI542:FM542" si="2583">+FI90-FH90</f>
        <v>100</v>
      </c>
      <c r="FJ542" s="77">
        <f t="shared" si="2583"/>
        <v>101</v>
      </c>
      <c r="FK542" s="77">
        <f t="shared" si="2583"/>
        <v>102.01000000000022</v>
      </c>
      <c r="FL542" s="77">
        <f t="shared" si="2583"/>
        <v>103.03009999999995</v>
      </c>
      <c r="FM542" s="77">
        <f t="shared" si="2583"/>
        <v>104.06040100000064</v>
      </c>
    </row>
    <row r="543" spans="1:170" x14ac:dyDescent="0.2">
      <c r="A543" s="70" t="s">
        <v>489</v>
      </c>
      <c r="DU543" s="138">
        <v>635</v>
      </c>
      <c r="DV543" s="138">
        <f>+DU543</f>
        <v>635</v>
      </c>
      <c r="DW543" s="138">
        <f>+DV543</f>
        <v>635</v>
      </c>
      <c r="DX543" s="138">
        <f>+DW543</f>
        <v>635</v>
      </c>
      <c r="DY543" s="139">
        <f>+IFERROR(DY540/DY542*1000,DX543)</f>
        <v>635</v>
      </c>
      <c r="DZ543" s="138">
        <v>825</v>
      </c>
      <c r="EA543" s="138">
        <f>+DZ543</f>
        <v>825</v>
      </c>
      <c r="EB543" s="138">
        <f>+EA543</f>
        <v>825</v>
      </c>
      <c r="EC543" s="138">
        <f>+EB543</f>
        <v>825</v>
      </c>
      <c r="ED543" s="139">
        <f>+ED540/ED542*1000</f>
        <v>825.00000000000011</v>
      </c>
      <c r="EE543" s="138">
        <v>550</v>
      </c>
      <c r="EF543" s="138">
        <f>+EE543</f>
        <v>550</v>
      </c>
      <c r="EG543" s="138">
        <f>+EF543</f>
        <v>550</v>
      </c>
      <c r="EH543" s="138">
        <f>+EG543</f>
        <v>550</v>
      </c>
      <c r="EI543" s="139">
        <f>+EI540/EI542*1000</f>
        <v>549.99999999999989</v>
      </c>
      <c r="EJ543" s="138">
        <v>950</v>
      </c>
      <c r="EK543" s="138">
        <v>950</v>
      </c>
      <c r="EL543" s="138">
        <v>950</v>
      </c>
      <c r="EM543" s="138">
        <v>1000</v>
      </c>
      <c r="EN543" s="139">
        <f>+EN540/EN542*1000</f>
        <v>965.56372549019602</v>
      </c>
      <c r="EO543" s="138">
        <v>1000</v>
      </c>
      <c r="EP543" s="138">
        <v>1100</v>
      </c>
      <c r="EQ543" s="138">
        <v>1100</v>
      </c>
      <c r="ER543" s="138">
        <v>1100</v>
      </c>
      <c r="ES543" s="139">
        <f>+ES540/ES542*1000</f>
        <v>1074.3181818181818</v>
      </c>
      <c r="ET543" s="138">
        <v>1075</v>
      </c>
      <c r="EU543" s="138">
        <v>1075</v>
      </c>
      <c r="EV543" s="138">
        <v>1075</v>
      </c>
      <c r="EW543" s="138">
        <v>1075</v>
      </c>
      <c r="EX543" s="139">
        <f>+EX540/EX542*1000</f>
        <v>1075</v>
      </c>
      <c r="EY543" s="138">
        <v>1075</v>
      </c>
      <c r="EZ543" s="138">
        <v>1075</v>
      </c>
      <c r="FA543" s="138">
        <v>1075</v>
      </c>
      <c r="FB543" s="138">
        <v>1075</v>
      </c>
      <c r="FC543" s="139">
        <f>+FC540/FC542*1000</f>
        <v>1075</v>
      </c>
      <c r="FD543" s="138">
        <v>1075</v>
      </c>
      <c r="FE543" s="138">
        <v>1075</v>
      </c>
      <c r="FF543" s="138">
        <v>1075</v>
      </c>
      <c r="FG543" s="138">
        <v>1075</v>
      </c>
      <c r="FH543" s="139">
        <f>+FH540/FH542*1000</f>
        <v>1075</v>
      </c>
      <c r="FI543" s="138">
        <v>1000</v>
      </c>
      <c r="FJ543" s="138">
        <f t="shared" ref="FJ543:FM543" si="2584">FI543</f>
        <v>1000</v>
      </c>
      <c r="FK543" s="138">
        <f t="shared" si="2584"/>
        <v>1000</v>
      </c>
      <c r="FL543" s="138">
        <f t="shared" si="2584"/>
        <v>1000</v>
      </c>
      <c r="FM543" s="138">
        <f t="shared" si="2584"/>
        <v>1000</v>
      </c>
    </row>
    <row r="544" spans="1:170" x14ac:dyDescent="0.2">
      <c r="A544" s="70" t="s">
        <v>490</v>
      </c>
      <c r="DU544" s="138"/>
      <c r="DV544" s="138"/>
      <c r="DW544" s="138"/>
      <c r="DX544" s="138"/>
      <c r="DY544" s="139"/>
      <c r="DZ544" s="77">
        <f>+SUM($DY542:DZ542)</f>
        <v>9</v>
      </c>
      <c r="EA544" s="77">
        <f>+DZ544+EA542</f>
        <v>17</v>
      </c>
      <c r="EB544" s="77">
        <f>+EA544+EB542</f>
        <v>26</v>
      </c>
      <c r="EC544" s="77">
        <f t="shared" ref="EC544:FM544" si="2585">+EB544+EC542</f>
        <v>86</v>
      </c>
      <c r="ED544" s="86">
        <f>+EC544</f>
        <v>86</v>
      </c>
      <c r="EE544" s="77">
        <f t="shared" si="2585"/>
        <v>190</v>
      </c>
      <c r="EF544" s="77">
        <f t="shared" si="2585"/>
        <v>347</v>
      </c>
      <c r="EG544" s="77">
        <f t="shared" si="2585"/>
        <v>532</v>
      </c>
      <c r="EH544" s="77">
        <f t="shared" si="2585"/>
        <v>724</v>
      </c>
      <c r="EI544" s="86">
        <f>+EH544</f>
        <v>724</v>
      </c>
      <c r="EJ544" s="77">
        <f>+EI544+EJ542</f>
        <v>935</v>
      </c>
      <c r="EK544" s="77">
        <f>+EJ544+EK542</f>
        <v>1216</v>
      </c>
      <c r="EL544" s="77">
        <f>+EK544+EL542</f>
        <v>1567</v>
      </c>
      <c r="EM544" s="77">
        <f>+EL544+EM542</f>
        <v>1948</v>
      </c>
      <c r="EN544" s="86">
        <f>+EM544</f>
        <v>1948</v>
      </c>
      <c r="EO544" s="77">
        <f t="shared" ref="EO544:ER544" si="2586">+EN544+EO542</f>
        <v>2287</v>
      </c>
      <c r="EP544" s="77">
        <f t="shared" si="2586"/>
        <v>2603</v>
      </c>
      <c r="EQ544" s="77">
        <f t="shared" si="2586"/>
        <v>2935</v>
      </c>
      <c r="ER544" s="77">
        <f t="shared" si="2586"/>
        <v>3268</v>
      </c>
      <c r="ES544" s="86">
        <f>+ER544</f>
        <v>3268</v>
      </c>
      <c r="ET544" s="77">
        <f t="shared" ref="ET544:EW544" si="2587">+ES544+ET542</f>
        <v>3607</v>
      </c>
      <c r="EU544" s="77">
        <f t="shared" si="2587"/>
        <v>3923</v>
      </c>
      <c r="EV544" s="77">
        <f t="shared" si="2587"/>
        <v>4255</v>
      </c>
      <c r="EW544" s="77">
        <f t="shared" si="2587"/>
        <v>4588</v>
      </c>
      <c r="EX544" s="86">
        <f>+EW544</f>
        <v>4588</v>
      </c>
      <c r="EY544" s="77">
        <f t="shared" ref="EY544" si="2588">+EX544+EY542</f>
        <v>4927</v>
      </c>
      <c r="EZ544" s="77">
        <f t="shared" ref="EZ544" si="2589">+EY544+EZ542</f>
        <v>5243</v>
      </c>
      <c r="FA544" s="77">
        <f t="shared" ref="FA544" si="2590">+EZ544+FA542</f>
        <v>5575</v>
      </c>
      <c r="FB544" s="77">
        <f t="shared" ref="FB544" si="2591">+FA544+FB542</f>
        <v>5908</v>
      </c>
      <c r="FC544" s="86">
        <f>+FB544</f>
        <v>5908</v>
      </c>
      <c r="FD544" s="77">
        <f t="shared" ref="FD544" si="2592">+FC544+FD542</f>
        <v>6247</v>
      </c>
      <c r="FE544" s="77">
        <f t="shared" ref="FE544" si="2593">+FD544+FE542</f>
        <v>6563</v>
      </c>
      <c r="FF544" s="77">
        <f t="shared" ref="FF544" si="2594">+FE544+FF542</f>
        <v>6777</v>
      </c>
      <c r="FG544" s="77">
        <f t="shared" ref="FG544" si="2595">+FF544+FG542</f>
        <v>6777</v>
      </c>
      <c r="FH544" s="86">
        <f>+FG544</f>
        <v>6777</v>
      </c>
      <c r="FI544" s="77">
        <f t="shared" si="2585"/>
        <v>6877</v>
      </c>
      <c r="FJ544" s="77">
        <f t="shared" si="2585"/>
        <v>6978</v>
      </c>
      <c r="FK544" s="77">
        <f t="shared" si="2585"/>
        <v>7080.01</v>
      </c>
      <c r="FL544" s="77">
        <f t="shared" si="2585"/>
        <v>7183.0401000000002</v>
      </c>
      <c r="FM544" s="77">
        <f t="shared" si="2585"/>
        <v>7287.1005010000008</v>
      </c>
    </row>
    <row r="545" spans="1:170" x14ac:dyDescent="0.2">
      <c r="A545" s="70" t="s">
        <v>491</v>
      </c>
      <c r="DU545" s="75"/>
      <c r="DV545" s="75"/>
      <c r="DW545" s="75"/>
      <c r="DX545" s="75"/>
      <c r="DY545" s="84"/>
      <c r="DZ545" s="75">
        <f t="shared" ref="DZ545:FM545" si="2596">+DZ540/DZ206</f>
        <v>1.0255524861878453E-2</v>
      </c>
      <c r="EA545" s="75">
        <f t="shared" si="2596"/>
        <v>9.2957746478873234E-3</v>
      </c>
      <c r="EB545" s="75">
        <f t="shared" si="2596"/>
        <v>1.0776487663280116E-2</v>
      </c>
      <c r="EC545" s="75">
        <f t="shared" si="2596"/>
        <v>7.1739130434782611E-2</v>
      </c>
      <c r="ED545" s="84">
        <f t="shared" si="2596"/>
        <v>2.5222182723071456E-2</v>
      </c>
      <c r="EE545" s="75">
        <f t="shared" si="2596"/>
        <v>8.4365781710914453E-2</v>
      </c>
      <c r="EF545" s="75">
        <f t="shared" si="2596"/>
        <v>0.12698529411764706</v>
      </c>
      <c r="EG545" s="75">
        <f t="shared" si="2596"/>
        <v>0.14875730994152048</v>
      </c>
      <c r="EH545" s="75">
        <f t="shared" si="2596"/>
        <v>0.15644444444444444</v>
      </c>
      <c r="EI545" s="84">
        <f t="shared" si="2596"/>
        <v>0.12914979757085018</v>
      </c>
      <c r="EJ545" s="75">
        <f t="shared" si="2596"/>
        <v>0.29828869047619044</v>
      </c>
      <c r="EK545" s="75">
        <f t="shared" si="2596"/>
        <v>0.38970802919708025</v>
      </c>
      <c r="EL545" s="75">
        <f t="shared" si="2596"/>
        <v>0.48256150506512302</v>
      </c>
      <c r="EM545" s="75">
        <f t="shared" si="2596"/>
        <v>0.52843273231622745</v>
      </c>
      <c r="EN545" s="84">
        <f t="shared" si="2596"/>
        <v>0.42681473456121338</v>
      </c>
      <c r="EO545" s="75">
        <f t="shared" si="2596"/>
        <v>0.46502057613168724</v>
      </c>
      <c r="EP545" s="75">
        <f t="shared" si="2596"/>
        <v>0.4659517426273459</v>
      </c>
      <c r="EQ545" s="75">
        <f t="shared" si="2596"/>
        <v>0.48052631578947369</v>
      </c>
      <c r="ER545" s="75">
        <f t="shared" si="2596"/>
        <v>0.48070866141732282</v>
      </c>
      <c r="ES545" s="84">
        <f t="shared" si="2596"/>
        <v>0.47317317317317314</v>
      </c>
      <c r="ET545" s="75">
        <f t="shared" si="2596"/>
        <v>0.46131202617547223</v>
      </c>
      <c r="EU545" s="75">
        <f t="shared" si="2596"/>
        <v>0.41589631888179979</v>
      </c>
      <c r="EV545" s="75">
        <f t="shared" si="2596"/>
        <v>0.42770569372234274</v>
      </c>
      <c r="EW545" s="75">
        <f t="shared" si="2596"/>
        <v>0.42470276804943219</v>
      </c>
      <c r="EX545" s="84">
        <f t="shared" si="2596"/>
        <v>0.43208170623267556</v>
      </c>
      <c r="EY545" s="75">
        <f t="shared" ref="EY545:FC545" si="2597">+EY540/EY206</f>
        <v>0.41715524534558041</v>
      </c>
      <c r="EZ545" s="75">
        <f t="shared" si="2597"/>
        <v>0.3732635827101729</v>
      </c>
      <c r="FA545" s="75">
        <f t="shared" si="2597"/>
        <v>0.38275947339442112</v>
      </c>
      <c r="FB545" s="75">
        <f t="shared" si="2597"/>
        <v>0.37817737267356488</v>
      </c>
      <c r="FC545" s="84">
        <f t="shared" si="2597"/>
        <v>0.38741960584770796</v>
      </c>
      <c r="FD545" s="75">
        <f t="shared" si="2596"/>
        <v>0.3715776402700251</v>
      </c>
      <c r="FE545" s="75">
        <f t="shared" si="2596"/>
        <v>0.33134323388140424</v>
      </c>
      <c r="FF545" s="75">
        <f t="shared" si="2596"/>
        <v>0.21882615197782881</v>
      </c>
      <c r="FG545" s="75">
        <f t="shared" si="2596"/>
        <v>0</v>
      </c>
      <c r="FH545" s="84">
        <f t="shared" ref="FH545" si="2598">+FH540/FH206</f>
        <v>0.22644122805059186</v>
      </c>
      <c r="FI545" s="75">
        <f t="shared" si="2596"/>
        <v>2.1702110272184147E-2</v>
      </c>
      <c r="FJ545" s="75">
        <f t="shared" si="2596"/>
        <v>1.9919387109403438E-2</v>
      </c>
      <c r="FK545" s="75">
        <f t="shared" si="2596"/>
        <v>1.8565297276118626E-2</v>
      </c>
      <c r="FL545" s="75">
        <f t="shared" si="2596"/>
        <v>1.752678151164936E-2</v>
      </c>
      <c r="FM545" s="75">
        <f t="shared" si="2596"/>
        <v>1.6722966540127483E-2</v>
      </c>
    </row>
    <row r="546" spans="1:170" x14ac:dyDescent="0.2">
      <c r="A546" s="55"/>
      <c r="EO546"/>
      <c r="EP546"/>
      <c r="EQ546"/>
      <c r="ER546"/>
    </row>
    <row r="547" spans="1:170" x14ac:dyDescent="0.2">
      <c r="A547" s="60" t="s">
        <v>492</v>
      </c>
      <c r="EE547" s="1234">
        <f>-Inputs!EE295</f>
        <v>71</v>
      </c>
      <c r="EF547" s="1234">
        <f>-Inputs!EF295</f>
        <v>99</v>
      </c>
      <c r="EG547" s="1234">
        <f>-Inputs!EG295</f>
        <v>128</v>
      </c>
      <c r="EH547" s="1234">
        <f>-Inputs!EH295</f>
        <v>161</v>
      </c>
      <c r="EI547" s="973">
        <f>SUM(EE547:EH547)</f>
        <v>459</v>
      </c>
      <c r="EJ547" s="1234">
        <f>-Inputs!EJ295</f>
        <v>233</v>
      </c>
      <c r="EK547" s="1234">
        <f>-Inputs!EK295</f>
        <v>325</v>
      </c>
      <c r="EL547" s="1234">
        <f>-Inputs!EL295</f>
        <v>442</v>
      </c>
      <c r="EM547" s="1234">
        <f>-Inputs!EM295</f>
        <v>517</v>
      </c>
      <c r="EN547" s="973">
        <f>SUM(EJ547:EM547)</f>
        <v>1517</v>
      </c>
      <c r="EO547" s="1234">
        <f>-Inputs!EO295</f>
        <v>523</v>
      </c>
      <c r="EP547" s="1234">
        <f>-Inputs!EP295</f>
        <v>419</v>
      </c>
      <c r="EQ547" s="1234">
        <f>-Inputs!EQ295</f>
        <v>143</v>
      </c>
      <c r="ER547" s="1234">
        <f>-Inputs!ER295</f>
        <v>159</v>
      </c>
      <c r="ES547" s="973">
        <f>SUM(EO547:ER547)</f>
        <v>1244</v>
      </c>
      <c r="ET547" s="76">
        <f>ET540+ET549</f>
        <v>464.42500000000001</v>
      </c>
      <c r="EU547" s="76">
        <f>EU540+EU549</f>
        <v>339.7</v>
      </c>
      <c r="EV547" s="76">
        <f>EV540+EV549</f>
        <v>281.89999999999998</v>
      </c>
      <c r="EW547" s="76">
        <f>EW540+EW549</f>
        <v>300.33359789113695</v>
      </c>
      <c r="EX547" s="973">
        <f>SUM(ET547:EW547)</f>
        <v>1386.3585978911369</v>
      </c>
      <c r="EY547" s="76">
        <f>EY540+EY549</f>
        <v>314.42500000000001</v>
      </c>
      <c r="EZ547" s="76">
        <f>EZ540+EZ549</f>
        <v>289.7</v>
      </c>
      <c r="FA547" s="76">
        <f>FA540+FA549</f>
        <v>306.89999999999998</v>
      </c>
      <c r="FB547" s="76">
        <f>FB540+FB549</f>
        <v>287.81140917047082</v>
      </c>
      <c r="FC547" s="973">
        <f>SUM(EY547:FB547)</f>
        <v>1198.8364091704707</v>
      </c>
      <c r="FD547" s="76">
        <f>FD540+FD549</f>
        <v>344.42500000000001</v>
      </c>
      <c r="FE547" s="76">
        <f>FE540+FE549</f>
        <v>319.7</v>
      </c>
      <c r="FF547" s="76">
        <f>FF540+FF549</f>
        <v>131.91499293839223</v>
      </c>
      <c r="FG547" s="76">
        <f>FG540+FG549</f>
        <v>0</v>
      </c>
      <c r="FH547" s="973">
        <f>SUM(FD547:FG547)</f>
        <v>796.03999293839229</v>
      </c>
      <c r="FI547" s="76">
        <f>FI540+FI549</f>
        <v>100</v>
      </c>
      <c r="FJ547" s="76">
        <f>FJ540+FJ549</f>
        <v>101</v>
      </c>
      <c r="FK547" s="76">
        <f>FK540+FK549</f>
        <v>102.01000000000022</v>
      </c>
      <c r="FL547" s="76">
        <f>FL540+FL549</f>
        <v>103.03009999999995</v>
      </c>
      <c r="FM547" s="76">
        <f>FM540+FM549</f>
        <v>104.06040100000064</v>
      </c>
    </row>
    <row r="548" spans="1:170" s="94" customFormat="1" x14ac:dyDescent="0.2">
      <c r="A548" s="70" t="s">
        <v>489</v>
      </c>
      <c r="DY548" s="141"/>
      <c r="ED548" s="141"/>
      <c r="EE548" s="1336">
        <f t="shared" ref="EE548:FM548" si="2599">EE547/EE542*1000</f>
        <v>682.69230769230774</v>
      </c>
      <c r="EF548" s="1336">
        <f t="shared" si="2599"/>
        <v>630.57324840764329</v>
      </c>
      <c r="EG548" s="1336">
        <f t="shared" si="2599"/>
        <v>691.89189189189187</v>
      </c>
      <c r="EH548" s="1336">
        <f t="shared" si="2599"/>
        <v>838.54166666666663</v>
      </c>
      <c r="EI548" s="1487">
        <f t="shared" si="2599"/>
        <v>719.43573667711598</v>
      </c>
      <c r="EJ548" s="1336">
        <f t="shared" si="2599"/>
        <v>1104.2654028436018</v>
      </c>
      <c r="EK548" s="1336">
        <f t="shared" si="2599"/>
        <v>1156.5836298932384</v>
      </c>
      <c r="EL548" s="1336">
        <f t="shared" si="2599"/>
        <v>1259.2592592592594</v>
      </c>
      <c r="EM548" s="1336">
        <f t="shared" si="2599"/>
        <v>1356.9553805774278</v>
      </c>
      <c r="EN548" s="1487">
        <f t="shared" si="2599"/>
        <v>1239.3790849673203</v>
      </c>
      <c r="EO548" s="1336">
        <f t="shared" si="2599"/>
        <v>1542.7728613569323</v>
      </c>
      <c r="EP548" s="1336">
        <f t="shared" si="2599"/>
        <v>1325.9493670886075</v>
      </c>
      <c r="EQ548" s="1336">
        <f t="shared" si="2599"/>
        <v>430.7228915662651</v>
      </c>
      <c r="ER548" s="1336">
        <f t="shared" si="2599"/>
        <v>477.47747747747746</v>
      </c>
      <c r="ES548" s="1487">
        <f t="shared" si="2599"/>
        <v>942.42424242424238</v>
      </c>
      <c r="ET548" s="1336">
        <f t="shared" si="2599"/>
        <v>1369.9852507374633</v>
      </c>
      <c r="EU548" s="1336">
        <f t="shared" si="2599"/>
        <v>1075</v>
      </c>
      <c r="EV548" s="1336">
        <f t="shared" si="2599"/>
        <v>849.0963855421686</v>
      </c>
      <c r="EW548" s="1336">
        <f t="shared" si="2599"/>
        <v>901.90269636978064</v>
      </c>
      <c r="EX548" s="1487">
        <f t="shared" si="2599"/>
        <v>1050.2716650690431</v>
      </c>
      <c r="EY548" s="1336">
        <f t="shared" si="2599"/>
        <v>927.50737463126848</v>
      </c>
      <c r="EZ548" s="1336">
        <f t="shared" si="2599"/>
        <v>916.77215189873414</v>
      </c>
      <c r="FA548" s="1336">
        <f t="shared" si="2599"/>
        <v>924.39759036144574</v>
      </c>
      <c r="FB548" s="1336">
        <f t="shared" si="2599"/>
        <v>864.29852603744996</v>
      </c>
      <c r="FC548" s="1487">
        <f t="shared" si="2599"/>
        <v>908.20940088672023</v>
      </c>
      <c r="FD548" s="1336">
        <f t="shared" si="2599"/>
        <v>1016.0029498525074</v>
      </c>
      <c r="FE548" s="1336">
        <f t="shared" si="2599"/>
        <v>1011.7088607594937</v>
      </c>
      <c r="FF548" s="1336">
        <f t="shared" si="2599"/>
        <v>616.4252006466927</v>
      </c>
      <c r="FG548" s="1336" t="e">
        <f t="shared" si="2599"/>
        <v>#DIV/0!</v>
      </c>
      <c r="FH548" s="1487">
        <f t="shared" si="2599"/>
        <v>916.04141880137206</v>
      </c>
      <c r="FI548" s="1336">
        <f t="shared" si="2599"/>
        <v>1000</v>
      </c>
      <c r="FJ548" s="1336">
        <f t="shared" si="2599"/>
        <v>1000</v>
      </c>
      <c r="FK548" s="1336">
        <f t="shared" si="2599"/>
        <v>1000</v>
      </c>
      <c r="FL548" s="1336">
        <f t="shared" si="2599"/>
        <v>1000</v>
      </c>
      <c r="FM548" s="1336">
        <f t="shared" si="2599"/>
        <v>1000</v>
      </c>
    </row>
    <row r="549" spans="1:170" s="94" customFormat="1" x14ac:dyDescent="0.2">
      <c r="A549" s="70" t="s">
        <v>493</v>
      </c>
      <c r="EE549" s="1016">
        <f>EE547-EE540</f>
        <v>13.799999999999997</v>
      </c>
      <c r="EF549" s="1016">
        <f>EF547-EF540</f>
        <v>12.650000000000006</v>
      </c>
      <c r="EG549" s="1016">
        <f>EG547-EG540</f>
        <v>26.25</v>
      </c>
      <c r="EH549" s="1016">
        <f>EH547-EH540</f>
        <v>55.400000000000006</v>
      </c>
      <c r="EI549" s="1017">
        <f>SUM(EE549:EH549)</f>
        <v>108.10000000000001</v>
      </c>
      <c r="EJ549" s="1016">
        <f>EJ547-EJ540</f>
        <v>32.550000000000011</v>
      </c>
      <c r="EK549" s="1016">
        <f>EK547-EK540</f>
        <v>58.050000000000011</v>
      </c>
      <c r="EL549" s="1016">
        <f>EL547-EL540</f>
        <v>108.55000000000001</v>
      </c>
      <c r="EM549" s="1016">
        <f>EM547-EM540</f>
        <v>136</v>
      </c>
      <c r="EN549" s="1017">
        <f>SUM(EJ549:EM549)</f>
        <v>335.15000000000003</v>
      </c>
      <c r="EO549" s="1016">
        <f>EO547-EO540</f>
        <v>184</v>
      </c>
      <c r="EP549" s="1016">
        <f>EP547-EP540</f>
        <v>71.399999999999977</v>
      </c>
      <c r="EQ549" s="1016">
        <f>EQ547-EQ540</f>
        <v>-222.2</v>
      </c>
      <c r="ER549" s="1016">
        <f>ER547-ER540</f>
        <v>-207.3</v>
      </c>
      <c r="ES549" s="1017">
        <f>SUM(EO549:ER549)</f>
        <v>-174.10000000000002</v>
      </c>
      <c r="ET549" s="96">
        <v>100</v>
      </c>
      <c r="EU549" s="96">
        <v>0</v>
      </c>
      <c r="EV549" s="96">
        <v>-75</v>
      </c>
      <c r="EW549" s="133">
        <f>EX549-SUM(ET549:EV549)</f>
        <v>-57.641402108863076</v>
      </c>
      <c r="EX549" s="1573">
        <f>-Analysis!B1812+Analysis!B1813</f>
        <v>-32.641402108863076</v>
      </c>
      <c r="EY549" s="96">
        <v>-50</v>
      </c>
      <c r="EZ549" s="96">
        <v>-50</v>
      </c>
      <c r="FA549" s="96">
        <v>-50</v>
      </c>
      <c r="FB549" s="133">
        <f>FC549-SUM(EY549:FA549)</f>
        <v>-70.163590829529198</v>
      </c>
      <c r="FC549" s="1573">
        <f>-Analysis!C1812+Analysis!C1813</f>
        <v>-220.1635908295292</v>
      </c>
      <c r="FD549" s="96">
        <v>-20</v>
      </c>
      <c r="FE549" s="96">
        <v>-20</v>
      </c>
      <c r="FF549" s="133">
        <f>FH549-FD549-FE549</f>
        <v>-98.13500706160778</v>
      </c>
      <c r="FG549" s="96">
        <v>0</v>
      </c>
      <c r="FH549" s="1573">
        <f>-Analysis!D1812+Analysis!D1813</f>
        <v>-138.13500706160778</v>
      </c>
      <c r="FI549" s="96">
        <v>0</v>
      </c>
      <c r="FJ549" s="96">
        <v>0</v>
      </c>
      <c r="FK549" s="96">
        <v>0</v>
      </c>
      <c r="FL549" s="96">
        <v>0</v>
      </c>
      <c r="FM549" s="96">
        <v>0</v>
      </c>
    </row>
    <row r="550" spans="1:170" x14ac:dyDescent="0.2">
      <c r="A550" s="55"/>
      <c r="EO550"/>
      <c r="EP550"/>
      <c r="EQ550"/>
      <c r="ER550"/>
    </row>
    <row r="551" spans="1:170" x14ac:dyDescent="0.2">
      <c r="A551" s="60" t="s">
        <v>494</v>
      </c>
      <c r="EO551" s="973">
        <f>EO552*EO553/1000</f>
        <v>25.712918197640697</v>
      </c>
      <c r="EP551" s="973">
        <f t="shared" ref="EP551:ER551" si="2600">EP552*EP553/1000</f>
        <v>24.05863734664247</v>
      </c>
      <c r="EQ551" s="973">
        <f t="shared" si="2600"/>
        <v>26.768179649845521</v>
      </c>
      <c r="ER551" s="973">
        <f t="shared" si="2600"/>
        <v>25.509112439103607</v>
      </c>
      <c r="ES551" s="989">
        <f>SUM(EO551:ER551)</f>
        <v>102.0488476332323</v>
      </c>
      <c r="ET551" s="973">
        <f>ET552*ET553/1000</f>
        <v>29.700164555025967</v>
      </c>
      <c r="EU551" s="973">
        <f t="shared" ref="EU551:EW551" si="2601">EU552*EU553/1000</f>
        <v>28.004035125474353</v>
      </c>
      <c r="EV551" s="973">
        <f t="shared" si="2601"/>
        <v>31.506632676726333</v>
      </c>
      <c r="EW551" s="973">
        <f t="shared" si="2601"/>
        <v>30.060126705540384</v>
      </c>
      <c r="EX551" s="989">
        <f>SUM(ET551:EW551)</f>
        <v>119.27095906276703</v>
      </c>
      <c r="EY551" s="973">
        <f>EY552*EY553/1000</f>
        <v>26.52027619085418</v>
      </c>
      <c r="EZ551" s="973">
        <f t="shared" ref="EZ551" si="2602">EZ552*EZ553/1000</f>
        <v>25.026233279498907</v>
      </c>
      <c r="FA551" s="973">
        <f t="shared" ref="FA551" si="2603">FA552*FA553/1000</f>
        <v>28.146881562805444</v>
      </c>
      <c r="FB551" s="973">
        <f t="shared" ref="FB551" si="2604">FB552*FB553/1000</f>
        <v>26.833623050261988</v>
      </c>
      <c r="FC551" s="989">
        <f>SUM(EY551:FB551)</f>
        <v>106.52701408342053</v>
      </c>
      <c r="FD551" s="973">
        <f>FD552*FD553/1000</f>
        <v>20.492671891452929</v>
      </c>
      <c r="FE551" s="973">
        <f t="shared" ref="FE551" si="2605">FE552*FE553/1000</f>
        <v>19.267464455971979</v>
      </c>
      <c r="FF551" s="973">
        <f t="shared" ref="FF551" si="2606">FF552*FF553/1000</f>
        <v>21.461405736435424</v>
      </c>
      <c r="FG551" s="973">
        <f t="shared" ref="FG551" si="2607">FG552*FG553/1000</f>
        <v>20.158039731115473</v>
      </c>
      <c r="FH551" s="989">
        <f>SUM(FD551:FG551)</f>
        <v>81.379581814975808</v>
      </c>
      <c r="FI551" s="973">
        <f t="shared" ref="FI551" si="2608">FI552*FI553/1000</f>
        <v>84.818864832488657</v>
      </c>
      <c r="FJ551" s="973">
        <f t="shared" ref="FJ551" si="2609">FJ552*FJ553/1000</f>
        <v>93.253853223442789</v>
      </c>
      <c r="FK551" s="973">
        <f t="shared" ref="FK551" si="2610">FK552*FK553/1000</f>
        <v>98.123582780309249</v>
      </c>
      <c r="FL551" s="973">
        <f t="shared" ref="FL551" si="2611">FL552*FL553/1000</f>
        <v>99.60350385014587</v>
      </c>
      <c r="FM551" s="973">
        <f t="shared" ref="FM551" si="2612">FM552*FM553/1000</f>
        <v>98.609955562150816</v>
      </c>
    </row>
    <row r="552" spans="1:170" x14ac:dyDescent="0.2">
      <c r="A552" s="70" t="s">
        <v>495</v>
      </c>
      <c r="EO552" s="76">
        <f>EO113*EN120</f>
        <v>42.854863662734495</v>
      </c>
      <c r="EP552" s="76">
        <f t="shared" ref="EP552:ER552" si="2613">EP113*EO120</f>
        <v>40.097728911070782</v>
      </c>
      <c r="EQ552" s="76">
        <f t="shared" si="2613"/>
        <v>44.613632749742536</v>
      </c>
      <c r="ER552" s="76">
        <f t="shared" si="2613"/>
        <v>42.515187398506008</v>
      </c>
      <c r="ES552" s="76">
        <f>SUM(EO552:ER552)</f>
        <v>170.08141272205381</v>
      </c>
      <c r="ET552" s="76">
        <f>ET113*ES120</f>
        <v>49.500274258376614</v>
      </c>
      <c r="EU552" s="76">
        <f t="shared" ref="EU552:EW552" si="2614">EU113*ET120</f>
        <v>46.673391875790585</v>
      </c>
      <c r="EV552" s="76">
        <f t="shared" si="2614"/>
        <v>52.511054461210556</v>
      </c>
      <c r="EW552" s="76">
        <f t="shared" si="2614"/>
        <v>50.10021117590064</v>
      </c>
      <c r="EX552" s="76">
        <f>SUM(ET552:EW552)</f>
        <v>198.78493177127842</v>
      </c>
      <c r="EY552" s="76">
        <f>EY113*EX120</f>
        <v>58.933947090787065</v>
      </c>
      <c r="EZ552" s="76">
        <f t="shared" ref="EZ552:FB552" si="2615">EZ113*EY120</f>
        <v>55.6138517322198</v>
      </c>
      <c r="FA552" s="76">
        <f t="shared" si="2615"/>
        <v>62.548625695123206</v>
      </c>
      <c r="FB552" s="76">
        <f t="shared" si="2615"/>
        <v>59.630273445026639</v>
      </c>
      <c r="FC552" s="76">
        <f>SUM(EY552:FB552)</f>
        <v>236.72669796315671</v>
      </c>
      <c r="FD552" s="76">
        <f>FD113*FC120</f>
        <v>68.308906304843106</v>
      </c>
      <c r="FE552" s="76">
        <f t="shared" ref="FE552:FG552" si="2616">FE113*FD120</f>
        <v>64.224881519906589</v>
      </c>
      <c r="FF552" s="76">
        <f t="shared" si="2616"/>
        <v>71.538019121451413</v>
      </c>
      <c r="FG552" s="76">
        <f t="shared" si="2616"/>
        <v>67.193465770384918</v>
      </c>
      <c r="FH552" s="76">
        <f>SUM(FD552:FG552)</f>
        <v>271.26527271658603</v>
      </c>
      <c r="FI552" s="76">
        <f t="shared" ref="FI552:FM552" si="2617">FI113*FH120</f>
        <v>282.72954944162888</v>
      </c>
      <c r="FJ552" s="76">
        <f t="shared" si="2617"/>
        <v>310.84617741147594</v>
      </c>
      <c r="FK552" s="76">
        <f t="shared" si="2617"/>
        <v>327.07860926769752</v>
      </c>
      <c r="FL552" s="76">
        <f t="shared" si="2617"/>
        <v>332.01167950048625</v>
      </c>
      <c r="FM552" s="76">
        <f t="shared" si="2617"/>
        <v>328.69985187383605</v>
      </c>
    </row>
    <row r="553" spans="1:170" x14ac:dyDescent="0.2">
      <c r="A553" s="70" t="s">
        <v>496</v>
      </c>
      <c r="EO553" s="138">
        <v>600</v>
      </c>
      <c r="EP553" s="138">
        <v>600</v>
      </c>
      <c r="EQ553" s="138">
        <v>600</v>
      </c>
      <c r="ER553" s="138">
        <v>600</v>
      </c>
      <c r="ES553" s="139">
        <f>ES551/ES552*1000</f>
        <v>600.00000000000011</v>
      </c>
      <c r="ET553" s="138">
        <v>600</v>
      </c>
      <c r="EU553" s="138">
        <v>600</v>
      </c>
      <c r="EV553" s="138">
        <v>600</v>
      </c>
      <c r="EW553" s="138">
        <v>600</v>
      </c>
      <c r="EX553" s="139">
        <f>EX551/EX552*1000</f>
        <v>599.99999999999989</v>
      </c>
      <c r="EY553" s="138">
        <v>450</v>
      </c>
      <c r="EZ553" s="138">
        <v>450</v>
      </c>
      <c r="FA553" s="138">
        <v>450</v>
      </c>
      <c r="FB553" s="138">
        <v>450</v>
      </c>
      <c r="FC553" s="139">
        <f>FC551/FC552*1000</f>
        <v>450</v>
      </c>
      <c r="FD553" s="138">
        <v>300</v>
      </c>
      <c r="FE553" s="138">
        <v>300</v>
      </c>
      <c r="FF553" s="138">
        <v>300</v>
      </c>
      <c r="FG553" s="138">
        <v>300</v>
      </c>
      <c r="FH553" s="139">
        <f>FH551/FH552*1000</f>
        <v>300</v>
      </c>
      <c r="FI553" s="138">
        <v>300</v>
      </c>
      <c r="FJ553" s="138">
        <v>300</v>
      </c>
      <c r="FK553" s="138">
        <v>300</v>
      </c>
      <c r="FL553" s="138">
        <v>300</v>
      </c>
      <c r="FM553" s="138">
        <v>300</v>
      </c>
    </row>
    <row r="554" spans="1:170" x14ac:dyDescent="0.2">
      <c r="A554" s="55"/>
      <c r="EO554"/>
      <c r="EP554"/>
      <c r="EQ554"/>
      <c r="ER554"/>
    </row>
    <row r="555" spans="1:170" x14ac:dyDescent="0.2">
      <c r="A555" s="60" t="s">
        <v>497</v>
      </c>
      <c r="EO555" s="973">
        <f>EO556*EO557/1000</f>
        <v>73.383852252949168</v>
      </c>
      <c r="EP555" s="973">
        <f t="shared" ref="EP555:ER555" si="2618">EP556*EP557/1000</f>
        <v>69.80847831669692</v>
      </c>
      <c r="EQ555" s="973">
        <f t="shared" si="2618"/>
        <v>79.744925437693112</v>
      </c>
      <c r="ER555" s="973">
        <f t="shared" si="2618"/>
        <v>77.382609451120501</v>
      </c>
      <c r="ES555" s="989">
        <f>SUM(EO555:ER555)</f>
        <v>300.31986545845973</v>
      </c>
      <c r="ET555" s="973">
        <f>ET556*ET557/1000</f>
        <v>97.271465454266817</v>
      </c>
      <c r="EU555" s="973">
        <f t="shared" ref="EU555:EW555" si="2619">EU556*EU557/1000</f>
        <v>91.386643700214407</v>
      </c>
      <c r="EV555" s="973">
        <f t="shared" si="2619"/>
        <v>103.87072852395545</v>
      </c>
      <c r="EW555" s="973">
        <f t="shared" si="2619"/>
        <v>99.390786114698884</v>
      </c>
      <c r="EX555" s="989">
        <f>SUM(ET555:EW555)</f>
        <v>391.91962379313554</v>
      </c>
      <c r="EY555" s="973">
        <f>EY556*EY557/1000</f>
        <v>116.85021204930655</v>
      </c>
      <c r="EZ555" s="973">
        <f t="shared" ref="EZ555" si="2620">EZ556*EZ557/1000</f>
        <v>108.54988421591787</v>
      </c>
      <c r="FA555" s="973">
        <f t="shared" ref="FA555" si="2621">FA556*FA557/1000</f>
        <v>122.17560522974922</v>
      </c>
      <c r="FB555" s="973">
        <f t="shared" ref="FB555" si="2622">FB556*FB557/1000</f>
        <v>115.8496273548175</v>
      </c>
      <c r="FC555" s="989">
        <f>SUM(EY555:FB555)</f>
        <v>463.42532884979119</v>
      </c>
      <c r="FD555" s="973">
        <f>FD556*FD557/1000</f>
        <v>131.69785317445718</v>
      </c>
      <c r="FE555" s="973">
        <f t="shared" ref="FE555" si="2623">FE556*FE557/1000</f>
        <v>121.54275443655183</v>
      </c>
      <c r="FF555" s="973">
        <f t="shared" ref="FF555" si="2624">FF556*FF557/1000</f>
        <v>135.20762375472808</v>
      </c>
      <c r="FG555" s="973">
        <f t="shared" ref="FG555" si="2625">FG556*FG557/1000</f>
        <v>124.13021813394897</v>
      </c>
      <c r="FH555" s="989">
        <f>SUM(FD555:FG555)</f>
        <v>512.57844949968603</v>
      </c>
      <c r="FI555" s="973">
        <f t="shared" ref="FI555" si="2626">FI556*FI557/1000</f>
        <v>495.31643959439629</v>
      </c>
      <c r="FJ555" s="973">
        <f t="shared" ref="FJ555" si="2627">FJ556*FJ557/1000</f>
        <v>461.82026101151604</v>
      </c>
      <c r="FK555" s="973">
        <f t="shared" ref="FK555" si="2628">FK556*FK557/1000</f>
        <v>430.82321143199215</v>
      </c>
      <c r="FL555" s="973">
        <f t="shared" ref="FL555" si="2629">FL556*FL557/1000</f>
        <v>402.32812304166498</v>
      </c>
      <c r="FM555" s="973">
        <f t="shared" ref="FM555" si="2630">FM556*FM557/1000</f>
        <v>377.92611774398193</v>
      </c>
    </row>
    <row r="556" spans="1:170" x14ac:dyDescent="0.2">
      <c r="A556" s="70" t="s">
        <v>495</v>
      </c>
      <c r="EO556" s="76">
        <f>EO113-EO552</f>
        <v>97.845136337265558</v>
      </c>
      <c r="EP556" s="76">
        <f t="shared" ref="EP556:ER556" si="2631">EP113-EP552</f>
        <v>93.077971088929218</v>
      </c>
      <c r="EQ556" s="76">
        <f t="shared" si="2631"/>
        <v>106.32656725025747</v>
      </c>
      <c r="ER556" s="76">
        <f t="shared" si="2631"/>
        <v>103.17681260149399</v>
      </c>
      <c r="ES556" s="76">
        <f>SUM(EO556:ER556)</f>
        <v>400.42648727794619</v>
      </c>
      <c r="ET556" s="76">
        <f>ET113-ET552</f>
        <v>121.58933181783351</v>
      </c>
      <c r="EU556" s="76">
        <f t="shared" ref="EU556:EW556" si="2632">EU113-EU552</f>
        <v>114.23330462526802</v>
      </c>
      <c r="EV556" s="76">
        <f t="shared" si="2632"/>
        <v>129.83841065494431</v>
      </c>
      <c r="EW556" s="76">
        <f t="shared" si="2632"/>
        <v>124.23848264337362</v>
      </c>
      <c r="EX556" s="76">
        <f>SUM(ET556:EW556)</f>
        <v>489.89952974141949</v>
      </c>
      <c r="EY556" s="76">
        <f>EY113-EY552</f>
        <v>146.06276506163317</v>
      </c>
      <c r="EZ556" s="76">
        <f t="shared" ref="EZ556:FB556" si="2633">EZ113-EZ552</f>
        <v>135.68735526989735</v>
      </c>
      <c r="FA556" s="76">
        <f t="shared" si="2633"/>
        <v>152.71950653718653</v>
      </c>
      <c r="FB556" s="76">
        <f t="shared" si="2633"/>
        <v>144.81203419352187</v>
      </c>
      <c r="FC556" s="76">
        <f>SUM(EY556:FB556)</f>
        <v>579.28166106223898</v>
      </c>
      <c r="FD556" s="76">
        <f>FD113-FD552</f>
        <v>164.62231646807146</v>
      </c>
      <c r="FE556" s="76">
        <f t="shared" ref="FE556:FG556" si="2634">FE113-FE552</f>
        <v>151.92844304568979</v>
      </c>
      <c r="FF556" s="76">
        <f t="shared" si="2634"/>
        <v>169.00952969341006</v>
      </c>
      <c r="FG556" s="76">
        <f t="shared" si="2634"/>
        <v>155.16277266743623</v>
      </c>
      <c r="FH556" s="76">
        <f>SUM(FD556:FG556)</f>
        <v>640.72306187460754</v>
      </c>
      <c r="FI556" s="76">
        <f t="shared" ref="FI556:FM556" si="2635">FI113-FI552</f>
        <v>619.14554949299531</v>
      </c>
      <c r="FJ556" s="76">
        <f t="shared" si="2635"/>
        <v>577.27532626439506</v>
      </c>
      <c r="FK556" s="76">
        <f t="shared" si="2635"/>
        <v>538.52901428999019</v>
      </c>
      <c r="FL556" s="76">
        <f t="shared" si="2635"/>
        <v>502.91015380208125</v>
      </c>
      <c r="FM556" s="76">
        <f t="shared" si="2635"/>
        <v>472.40764717997746</v>
      </c>
    </row>
    <row r="557" spans="1:170" x14ac:dyDescent="0.2">
      <c r="A557" s="70" t="s">
        <v>496</v>
      </c>
      <c r="EO557" s="138">
        <v>750</v>
      </c>
      <c r="EP557" s="138">
        <v>750</v>
      </c>
      <c r="EQ557" s="138">
        <v>750</v>
      </c>
      <c r="ER557" s="138">
        <v>750</v>
      </c>
      <c r="ES557" s="139">
        <f>ES555/ES556*1000</f>
        <v>750.00000000000023</v>
      </c>
      <c r="ET557" s="138">
        <v>800</v>
      </c>
      <c r="EU557" s="138">
        <v>800</v>
      </c>
      <c r="EV557" s="138">
        <v>800</v>
      </c>
      <c r="EW557" s="138">
        <v>800</v>
      </c>
      <c r="EX557" s="139">
        <f>EX555/EX556*1000</f>
        <v>799.99999999999989</v>
      </c>
      <c r="EY557" s="138">
        <v>800</v>
      </c>
      <c r="EZ557" s="138">
        <v>800</v>
      </c>
      <c r="FA557" s="138">
        <v>800</v>
      </c>
      <c r="FB557" s="138">
        <v>800</v>
      </c>
      <c r="FC557" s="139">
        <f>FC555/FC556*1000</f>
        <v>800</v>
      </c>
      <c r="FD557" s="138">
        <v>800</v>
      </c>
      <c r="FE557" s="138">
        <v>800</v>
      </c>
      <c r="FF557" s="138">
        <v>800</v>
      </c>
      <c r="FG557" s="138">
        <v>800</v>
      </c>
      <c r="FH557" s="139">
        <f>FH555/FH556*1000</f>
        <v>800</v>
      </c>
      <c r="FI557" s="138">
        <v>800</v>
      </c>
      <c r="FJ557" s="138">
        <v>800</v>
      </c>
      <c r="FK557" s="138">
        <v>800</v>
      </c>
      <c r="FL557" s="138">
        <v>800</v>
      </c>
      <c r="FM557" s="138">
        <v>800</v>
      </c>
    </row>
    <row r="558" spans="1:170" x14ac:dyDescent="0.2">
      <c r="A558" s="55"/>
      <c r="EO558"/>
      <c r="EP558"/>
      <c r="EQ558"/>
      <c r="ER558"/>
    </row>
    <row r="559" spans="1:170" x14ac:dyDescent="0.2">
      <c r="A559" s="60" t="s">
        <v>498</v>
      </c>
      <c r="DU559" s="85">
        <f>+DU561*DU562/1000</f>
        <v>0</v>
      </c>
      <c r="DV559" s="85">
        <f>+DV561*DV562/1000</f>
        <v>0</v>
      </c>
      <c r="DW559" s="85">
        <f>+DW561*DW562/1000</f>
        <v>0</v>
      </c>
      <c r="DX559" s="85">
        <f>+DX561*DX562/1000</f>
        <v>0</v>
      </c>
      <c r="DY559" s="85">
        <f>+SUM(DU559:DX559)</f>
        <v>0</v>
      </c>
      <c r="DZ559" s="85">
        <f>+DZ561*DZ562/1000</f>
        <v>36.058950000000038</v>
      </c>
      <c r="EA559" s="85">
        <f>+EA561*EA562/1000</f>
        <v>28.5318</v>
      </c>
      <c r="EB559" s="85">
        <f>+EB561*EB562/1000</f>
        <v>32.418899999999958</v>
      </c>
      <c r="EC559" s="85">
        <f>+EC561*EC562/1000</f>
        <v>29.932740000000003</v>
      </c>
      <c r="ED559" s="85">
        <f>+SUM(DZ559:EC559)</f>
        <v>126.94238999999999</v>
      </c>
      <c r="EE559" s="85">
        <f>+EE561*EE562/1000</f>
        <v>35.952070000000049</v>
      </c>
      <c r="EF559" s="85">
        <f>+EF561*EF562/1000</f>
        <v>38.181495000000041</v>
      </c>
      <c r="EG559" s="85">
        <f>+EG561*EG562/1000</f>
        <v>48.459620000000037</v>
      </c>
      <c r="EH559" s="85">
        <f>+EH561*EH562/1000</f>
        <v>52.339759999999977</v>
      </c>
      <c r="EI559" s="132">
        <f>SUM(EE559:EH559)</f>
        <v>174.9329450000001</v>
      </c>
      <c r="EJ559" s="85">
        <f>+EJ561*EJ562/1000</f>
        <v>62.807976000000068</v>
      </c>
      <c r="EK559" s="85">
        <f>+EK561*EK562/1000</f>
        <v>69.013476000000011</v>
      </c>
      <c r="EL559" s="85">
        <f>+EL561*EL562/1000</f>
        <v>83.805119999999917</v>
      </c>
      <c r="EM559" s="85">
        <f>+EM561*EM562/1000</f>
        <v>83.461895999999996</v>
      </c>
      <c r="EN559" s="132">
        <f>SUM(EJ559:EM559)</f>
        <v>299.08846800000003</v>
      </c>
      <c r="EO559" s="85">
        <f>EO551+EO555</f>
        <v>99.096770450589872</v>
      </c>
      <c r="EP559" s="85">
        <f t="shared" ref="EP559:ER559" si="2636">EP551+EP555</f>
        <v>93.867115663339391</v>
      </c>
      <c r="EQ559" s="85">
        <f t="shared" si="2636"/>
        <v>106.51310508753863</v>
      </c>
      <c r="ER559" s="85">
        <f t="shared" si="2636"/>
        <v>102.8917218902241</v>
      </c>
      <c r="ES559" s="132">
        <f>SUM(EO559:ER559)</f>
        <v>402.36871309169203</v>
      </c>
      <c r="ET559" s="85">
        <f>ET551+ET555</f>
        <v>126.97163000929278</v>
      </c>
      <c r="EU559" s="85">
        <f t="shared" ref="EU559:EW559" si="2637">EU551+EU555</f>
        <v>119.39067882568875</v>
      </c>
      <c r="EV559" s="85">
        <f t="shared" si="2637"/>
        <v>135.37736120068178</v>
      </c>
      <c r="EW559" s="85">
        <f t="shared" si="2637"/>
        <v>129.45091282023927</v>
      </c>
      <c r="EX559" s="132">
        <f>SUM(ET559:EW559)</f>
        <v>511.19058285590256</v>
      </c>
      <c r="EY559" s="85">
        <f>EY551+EY555</f>
        <v>143.37048824016074</v>
      </c>
      <c r="EZ559" s="85">
        <f t="shared" ref="EZ559:FB559" si="2638">EZ551+EZ555</f>
        <v>133.57611749541678</v>
      </c>
      <c r="FA559" s="85">
        <f t="shared" si="2638"/>
        <v>150.32248679255466</v>
      </c>
      <c r="FB559" s="85">
        <f t="shared" si="2638"/>
        <v>142.68325040507949</v>
      </c>
      <c r="FC559" s="132">
        <f>SUM(EY559:FB559)</f>
        <v>569.95234293321164</v>
      </c>
      <c r="FD559" s="85">
        <f>FD551+FD555</f>
        <v>152.19052506591009</v>
      </c>
      <c r="FE559" s="85">
        <f t="shared" ref="FE559:FM559" si="2639">FE551+FE555</f>
        <v>140.81021889252381</v>
      </c>
      <c r="FF559" s="85">
        <f t="shared" si="2639"/>
        <v>156.66902949116349</v>
      </c>
      <c r="FG559" s="85">
        <f t="shared" si="2639"/>
        <v>144.28825786506445</v>
      </c>
      <c r="FH559" s="132">
        <f>SUM(FD559:FG559)</f>
        <v>593.95803131466187</v>
      </c>
      <c r="FI559" s="85">
        <f t="shared" si="2639"/>
        <v>580.13530442688489</v>
      </c>
      <c r="FJ559" s="85">
        <f t="shared" si="2639"/>
        <v>555.07411423495887</v>
      </c>
      <c r="FK559" s="85">
        <f t="shared" si="2639"/>
        <v>528.94679421230137</v>
      </c>
      <c r="FL559" s="85">
        <f t="shared" si="2639"/>
        <v>501.93162689181088</v>
      </c>
      <c r="FM559" s="85">
        <f t="shared" si="2639"/>
        <v>476.53607330613272</v>
      </c>
      <c r="FN559" s="189">
        <f>+(FJ559/ES559)^0.2-1</f>
        <v>6.6461923291590397E-2</v>
      </c>
    </row>
    <row r="560" spans="1:170" x14ac:dyDescent="0.2">
      <c r="A560" s="70" t="s">
        <v>487</v>
      </c>
      <c r="DU560" s="136">
        <f>+DU559/DU$180/3*1000</f>
        <v>0</v>
      </c>
      <c r="DV560" s="136">
        <f>+DV559/DV$180/3*1000</f>
        <v>0</v>
      </c>
      <c r="DW560" s="136">
        <f>+DW559/DW$180/3*1000</f>
        <v>0</v>
      </c>
      <c r="DX560" s="136">
        <f>+DX559/DX$180/3*1000</f>
        <v>0</v>
      </c>
      <c r="DY560" s="137">
        <f>+DY559/DY$180/12*1000</f>
        <v>0</v>
      </c>
      <c r="DZ560" s="136">
        <f>+DZ559/DZ$180/3*1000</f>
        <v>9.9335950413223255</v>
      </c>
      <c r="EA560" s="136">
        <f>+EA559/EA$180/3*1000</f>
        <v>7.8019688269073013</v>
      </c>
      <c r="EB560" s="136">
        <f>+EB559/EB$180/3*1000</f>
        <v>8.8142740619902007</v>
      </c>
      <c r="EC560" s="136">
        <f>+EC559/EC$180/3*1000</f>
        <v>8.0888366436967978</v>
      </c>
      <c r="ED560" s="137">
        <f>+ED559/ED$180/12*1000</f>
        <v>8.6558514881865598</v>
      </c>
      <c r="EE560" s="136">
        <f>+EE559/EE$180/3*1000</f>
        <v>9.6295888576402966</v>
      </c>
      <c r="EF560" s="136">
        <f>+EF559/EF$180/3*1000</f>
        <v>10.125031821797943</v>
      </c>
      <c r="EG560" s="136">
        <f>+EG559/EG$180/3*1000</f>
        <v>12.64438878016961</v>
      </c>
      <c r="EH560" s="136">
        <f>+EH559/EH$180/3*1000</f>
        <v>13.277463216641292</v>
      </c>
      <c r="EI560" s="137">
        <f t="shared" ref="EI560:FM560" si="2640">+EI559/EI$180/12*1000</f>
        <v>11.449240460763145</v>
      </c>
      <c r="EJ560" s="136">
        <f>+EJ559/EJ$180/3*1000</f>
        <v>15.371506607929531</v>
      </c>
      <c r="EK560" s="136">
        <f>+EK559/EK$180/3*1000</f>
        <v>16.280602972399151</v>
      </c>
      <c r="EL560" s="136">
        <f>+EL559/EL$180/3*1000</f>
        <v>19.003428571428554</v>
      </c>
      <c r="EM560" s="136">
        <f>+EM559/EM$180/3*1000</f>
        <v>18.082958726031848</v>
      </c>
      <c r="EN560" s="137">
        <f>+EN559/EN$180/12*1000</f>
        <v>17.238031641739433</v>
      </c>
      <c r="EO560" s="136">
        <f t="shared" ref="EO560:ER560" si="2641">+EO559/EO$180/3*1000</f>
        <v>20.428111822426278</v>
      </c>
      <c r="EP560" s="136">
        <f t="shared" si="2641"/>
        <v>18.508748035756561</v>
      </c>
      <c r="EQ560" s="136">
        <f t="shared" si="2641"/>
        <v>20.178669146071545</v>
      </c>
      <c r="ER560" s="136">
        <f t="shared" si="2641"/>
        <v>18.66516496874814</v>
      </c>
      <c r="ES560" s="137">
        <f>+ES559/ES$180/12*1000</f>
        <v>19.425433320862822</v>
      </c>
      <c r="ET560" s="136">
        <f t="shared" ref="ET560:EW560" si="2642">+ET559/ET$180/3*1000</f>
        <v>21.934336437655325</v>
      </c>
      <c r="EU560" s="136">
        <f t="shared" si="2642"/>
        <v>19.706444396056774</v>
      </c>
      <c r="EV560" s="136">
        <f t="shared" si="2642"/>
        <v>21.453719011389161</v>
      </c>
      <c r="EW560" s="136">
        <f t="shared" si="2642"/>
        <v>19.638155088161234</v>
      </c>
      <c r="EX560" s="137">
        <f>+EX559/EX$180/12*1000</f>
        <v>20.654845065633559</v>
      </c>
      <c r="EY560" s="136">
        <f t="shared" ref="EY560:FB560" si="2643">+EY559/EY$180/3*1000</f>
        <v>20.711341611036783</v>
      </c>
      <c r="EZ560" s="136">
        <f t="shared" si="2643"/>
        <v>18.440027849461469</v>
      </c>
      <c r="FA560" s="136">
        <f t="shared" si="2643"/>
        <v>19.939189656338502</v>
      </c>
      <c r="FB560" s="136">
        <f t="shared" si="2643"/>
        <v>18.139670385956151</v>
      </c>
      <c r="FC560" s="137">
        <f>+FC559/FC$180/12*1000</f>
        <v>19.27403613725123</v>
      </c>
      <c r="FD560" s="136">
        <f t="shared" ref="FD560:FG560" si="2644">+FD559/FD$180/3*1000</f>
        <v>18.475804944838384</v>
      </c>
      <c r="FE560" s="136">
        <f t="shared" si="2644"/>
        <v>16.399661026036263</v>
      </c>
      <c r="FF560" s="136">
        <f t="shared" si="2644"/>
        <v>17.606605491581934</v>
      </c>
      <c r="FG560" s="136">
        <f t="shared" si="2644"/>
        <v>15.623749916160584</v>
      </c>
      <c r="FH560" s="137">
        <f>+FH559/FH$180/12*1000</f>
        <v>16.991127833145459</v>
      </c>
      <c r="FI560" s="136">
        <f t="shared" si="2640"/>
        <v>14.496244173747561</v>
      </c>
      <c r="FJ560" s="136">
        <f t="shared" si="2640"/>
        <v>12.519276232758168</v>
      </c>
      <c r="FK560" s="136">
        <f t="shared" si="2640"/>
        <v>11.086793092221274</v>
      </c>
      <c r="FL560" s="136">
        <f t="shared" si="2640"/>
        <v>9.9985709487461172</v>
      </c>
      <c r="FM560" s="136">
        <f t="shared" si="2640"/>
        <v>9.1815633290228291</v>
      </c>
    </row>
    <row r="561" spans="1:170" x14ac:dyDescent="0.2">
      <c r="A561" s="70" t="s">
        <v>495</v>
      </c>
      <c r="DU561" s="77" cm="1">
        <f t="array" ref="DU561">+DU113*SUM(DU91:$DU91/DU90)</f>
        <v>0</v>
      </c>
      <c r="DV561" s="77" cm="1">
        <f t="array" ref="DV561">+DV113*SUM($DU91:DV91/DV90)</f>
        <v>0</v>
      </c>
      <c r="DW561" s="77" cm="1">
        <f t="array" ref="DW561">+DW113*SUM($DU91:DW91/DW90)</f>
        <v>0</v>
      </c>
      <c r="DX561" s="77" cm="1">
        <f t="array" ref="DX561">+DX113*SUM($DU91:DX91/DX90)</f>
        <v>0</v>
      </c>
      <c r="DY561" s="86">
        <f>+SUM(DU561:DX561)</f>
        <v>0</v>
      </c>
      <c r="DZ561" s="77">
        <f>DZ113</f>
        <v>80.131000000000085</v>
      </c>
      <c r="EA561" s="77">
        <f>EA113</f>
        <v>63.403999999999996</v>
      </c>
      <c r="EB561" s="77">
        <f>EB113</f>
        <v>72.041999999999916</v>
      </c>
      <c r="EC561" s="77">
        <f>EC113</f>
        <v>66.517200000000003</v>
      </c>
      <c r="ED561" s="86">
        <f>+SUM(DZ561:EC561)</f>
        <v>282.0942</v>
      </c>
      <c r="EE561" s="77">
        <f>EE113</f>
        <v>65.367400000000089</v>
      </c>
      <c r="EF561" s="77">
        <f>EF113</f>
        <v>69.420900000000074</v>
      </c>
      <c r="EG561" s="77">
        <f>EG113</f>
        <v>88.108400000000074</v>
      </c>
      <c r="EH561" s="77">
        <f>EH113</f>
        <v>95.163199999999961</v>
      </c>
      <c r="EI561" s="86">
        <f>+SUM(EE561:EH561)</f>
        <v>318.0599000000002</v>
      </c>
      <c r="EJ561" s="77">
        <f>EJ113</f>
        <v>99.695200000000114</v>
      </c>
      <c r="EK561" s="77">
        <f>EK113</f>
        <v>109.54520000000002</v>
      </c>
      <c r="EL561" s="77">
        <f>EL113</f>
        <v>133.02399999999989</v>
      </c>
      <c r="EM561" s="77">
        <f>EM113</f>
        <v>132.47919999999999</v>
      </c>
      <c r="EN561" s="86">
        <f>+SUM(EJ561:EM561)</f>
        <v>474.74360000000001</v>
      </c>
      <c r="EO561" s="77">
        <f>EO113</f>
        <v>140.70000000000005</v>
      </c>
      <c r="EP561" s="77">
        <f>EP113</f>
        <v>133.17570000000001</v>
      </c>
      <c r="EQ561" s="77">
        <f>EQ113</f>
        <v>150.9402</v>
      </c>
      <c r="ER561" s="77">
        <f>ER113</f>
        <v>145.69200000000001</v>
      </c>
      <c r="ES561" s="86">
        <f>+SUM(EO561:ER561)</f>
        <v>570.50790000000006</v>
      </c>
      <c r="ET561" s="77">
        <f>ET113</f>
        <v>171.08960607621012</v>
      </c>
      <c r="EU561" s="77">
        <f>EU113</f>
        <v>160.9066965010586</v>
      </c>
      <c r="EV561" s="77">
        <f>EV113</f>
        <v>182.34946511615487</v>
      </c>
      <c r="EW561" s="77">
        <f>EW113</f>
        <v>174.33869381927425</v>
      </c>
      <c r="EX561" s="86">
        <f>+SUM(ET561:EW561)</f>
        <v>688.68446151269779</v>
      </c>
      <c r="EY561" s="77">
        <f>EY113</f>
        <v>204.99671215242023</v>
      </c>
      <c r="EZ561" s="77">
        <f>EZ113</f>
        <v>191.30120700211717</v>
      </c>
      <c r="FA561" s="77">
        <f>FA113</f>
        <v>215.26813223230974</v>
      </c>
      <c r="FB561" s="77">
        <f>FB113</f>
        <v>204.4423076385485</v>
      </c>
      <c r="FC561" s="86">
        <f>+SUM(EY561:FB561)</f>
        <v>816.00835902539563</v>
      </c>
      <c r="FD561" s="77">
        <f>FD113</f>
        <v>232.93122277291457</v>
      </c>
      <c r="FE561" s="77">
        <f>FE113</f>
        <v>216.15332456559636</v>
      </c>
      <c r="FF561" s="77">
        <f>FF113</f>
        <v>240.54754881486147</v>
      </c>
      <c r="FG561" s="77">
        <f>FG113</f>
        <v>222.35623843782116</v>
      </c>
      <c r="FH561" s="86">
        <f>+SUM(FD561:FG561)</f>
        <v>911.98833459119351</v>
      </c>
      <c r="FI561" s="77">
        <f>FI113</f>
        <v>901.87509893462413</v>
      </c>
      <c r="FJ561" s="77">
        <f>FJ113</f>
        <v>888.12150367587094</v>
      </c>
      <c r="FK561" s="77">
        <f>FK113</f>
        <v>865.6076235576877</v>
      </c>
      <c r="FL561" s="77">
        <f>FL113</f>
        <v>834.92183330256751</v>
      </c>
      <c r="FM561" s="77">
        <f>FM113</f>
        <v>801.10749905381351</v>
      </c>
    </row>
    <row r="562" spans="1:170" x14ac:dyDescent="0.2">
      <c r="A562" s="70" t="s">
        <v>496</v>
      </c>
      <c r="DU562" s="138">
        <v>450</v>
      </c>
      <c r="DV562" s="138">
        <f>+DU562</f>
        <v>450</v>
      </c>
      <c r="DW562" s="138">
        <f>+DV562</f>
        <v>450</v>
      </c>
      <c r="DX562" s="138">
        <f>+DW562</f>
        <v>450</v>
      </c>
      <c r="DY562" s="139"/>
      <c r="DZ562" s="138">
        <f>+DX562</f>
        <v>450</v>
      </c>
      <c r="EA562" s="138">
        <f>+DZ562</f>
        <v>450</v>
      </c>
      <c r="EB562" s="138">
        <f>+EA562</f>
        <v>450</v>
      </c>
      <c r="EC562" s="138">
        <f>+EB562</f>
        <v>450</v>
      </c>
      <c r="ED562" s="139">
        <f>+ED559/ED561*1000</f>
        <v>449.99999999999994</v>
      </c>
      <c r="EE562" s="138">
        <v>550</v>
      </c>
      <c r="EF562" s="138">
        <f>+EE562</f>
        <v>550</v>
      </c>
      <c r="EG562" s="138">
        <f>+EF562</f>
        <v>550</v>
      </c>
      <c r="EH562" s="138">
        <f>+EG562</f>
        <v>550</v>
      </c>
      <c r="EI562" s="139">
        <f>+EI559/EI561*1000</f>
        <v>549.99999999999989</v>
      </c>
      <c r="EJ562" s="138">
        <v>630</v>
      </c>
      <c r="EK562" s="138">
        <v>630</v>
      </c>
      <c r="EL562" s="138">
        <v>630</v>
      </c>
      <c r="EM562" s="138">
        <v>630</v>
      </c>
      <c r="EN562" s="139">
        <f>+EN559/EN561*1000</f>
        <v>630</v>
      </c>
      <c r="EO562" s="1572">
        <f>EO559/EO561*1000</f>
        <v>704.31251208663718</v>
      </c>
      <c r="EP562" s="1572">
        <f t="shared" ref="EP562:ER562" si="2645">EP559/EP561*1000</f>
        <v>704.83666061705992</v>
      </c>
      <c r="EQ562" s="1572">
        <f t="shared" si="2645"/>
        <v>705.66426364572612</v>
      </c>
      <c r="ER562" s="1572">
        <f t="shared" si="2645"/>
        <v>706.22767132185766</v>
      </c>
      <c r="ES562" s="139">
        <f>+ES559/ES561*1000</f>
        <v>705.28157996005314</v>
      </c>
      <c r="ET562" s="1572">
        <f>ET559/ET561*1000</f>
        <v>742.13526421198583</v>
      </c>
      <c r="EU562" s="1572">
        <f t="shared" ref="EU562:EW562" si="2646">EU559/EU561*1000</f>
        <v>741.98701124227784</v>
      </c>
      <c r="EV562" s="1572">
        <f t="shared" si="2646"/>
        <v>742.40613272129792</v>
      </c>
      <c r="EW562" s="1572">
        <f t="shared" si="2646"/>
        <v>742.52542556291451</v>
      </c>
      <c r="EX562" s="139">
        <f>+EX559/EX561*1000</f>
        <v>742.27111460170113</v>
      </c>
      <c r="EY562" s="1572">
        <f>EY559/EY561*1000</f>
        <v>699.37945216195067</v>
      </c>
      <c r="EZ562" s="1572">
        <f t="shared" ref="EZ562" si="2647">EZ559/EZ561*1000</f>
        <v>698.25025983206922</v>
      </c>
      <c r="FA562" s="1572">
        <f t="shared" ref="FA562" si="2648">FA559/FA561*1000</f>
        <v>698.3034842813239</v>
      </c>
      <c r="FB562" s="1572">
        <f t="shared" ref="FB562" si="2649">FB559/FB561*1000</f>
        <v>697.91449750871391</v>
      </c>
      <c r="FC562" s="139">
        <f>+FC559/FC561*1000</f>
        <v>698.46385350014987</v>
      </c>
      <c r="FD562" s="1572">
        <f>FD559/FD561*1000</f>
        <v>653.37108204803076</v>
      </c>
      <c r="FE562" s="1572">
        <f t="shared" ref="FE562" si="2650">FE559/FE561*1000</f>
        <v>651.43674831516148</v>
      </c>
      <c r="FF562" s="1572">
        <f t="shared" ref="FF562" si="2651">FF559/FF561*1000</f>
        <v>651.30170838591471</v>
      </c>
      <c r="FG562" s="1572">
        <f t="shared" ref="FG562" si="2652">FG559/FG561*1000</f>
        <v>648.90582283083847</v>
      </c>
      <c r="FH562" s="139">
        <f>+FH559/FH561*1000</f>
        <v>651.27810168855785</v>
      </c>
      <c r="FI562" s="564">
        <f>+FI559/FI561*1000</f>
        <v>643.25459823892777</v>
      </c>
      <c r="FJ562" s="564">
        <f t="shared" ref="FJ562:FM562" si="2653">+FJ559/FJ561*1000</f>
        <v>624.99794446767373</v>
      </c>
      <c r="FK562" s="564">
        <f t="shared" si="2653"/>
        <v>611.06993494154472</v>
      </c>
      <c r="FL562" s="564">
        <f t="shared" si="2653"/>
        <v>601.17199822934299</v>
      </c>
      <c r="FM562" s="564">
        <f t="shared" si="2653"/>
        <v>594.84660157215922</v>
      </c>
    </row>
    <row r="563" spans="1:170" x14ac:dyDescent="0.2">
      <c r="A563" s="70" t="s">
        <v>491</v>
      </c>
      <c r="DU563" s="75"/>
      <c r="DV563" s="75"/>
      <c r="DW563" s="75"/>
      <c r="DX563" s="75"/>
      <c r="DY563" s="84"/>
      <c r="DZ563" s="75">
        <f t="shared" ref="DZ563:FM563" si="2654">+DZ559/DZ206</f>
        <v>4.9805179558011101E-2</v>
      </c>
      <c r="EA563" s="75">
        <f t="shared" si="2654"/>
        <v>4.0185633802816902E-2</v>
      </c>
      <c r="EB563" s="75">
        <f t="shared" si="2654"/>
        <v>4.7052104499274251E-2</v>
      </c>
      <c r="EC563" s="75">
        <f t="shared" si="2654"/>
        <v>4.3380782608695656E-2</v>
      </c>
      <c r="ED563" s="84">
        <f t="shared" si="2654"/>
        <v>4.5127049413437606E-2</v>
      </c>
      <c r="EE563" s="75">
        <f t="shared" si="2654"/>
        <v>5.3026651917404202E-2</v>
      </c>
      <c r="EF563" s="75">
        <f t="shared" si="2654"/>
        <v>5.614925735294124E-2</v>
      </c>
      <c r="EG563" s="75">
        <f t="shared" si="2654"/>
        <v>7.0847397660818767E-2</v>
      </c>
      <c r="EH563" s="75">
        <f t="shared" si="2654"/>
        <v>7.7540385185185148E-2</v>
      </c>
      <c r="EI563" s="84">
        <f t="shared" si="2654"/>
        <v>6.4384595141700446E-2</v>
      </c>
      <c r="EJ563" s="75">
        <f t="shared" si="2654"/>
        <v>9.3464250000000096E-2</v>
      </c>
      <c r="EK563" s="75">
        <f t="shared" si="2654"/>
        <v>0.10074960000000002</v>
      </c>
      <c r="EL563" s="75">
        <f t="shared" si="2654"/>
        <v>0.12128092619392174</v>
      </c>
      <c r="EM563" s="75">
        <f t="shared" si="2654"/>
        <v>0.11575852427184466</v>
      </c>
      <c r="EN563" s="84">
        <f t="shared" si="2654"/>
        <v>0.10801317009750813</v>
      </c>
      <c r="EO563" s="75">
        <f t="shared" si="2654"/>
        <v>0.13593521323812055</v>
      </c>
      <c r="EP563" s="75">
        <f t="shared" si="2654"/>
        <v>0.12582723279268015</v>
      </c>
      <c r="EQ563" s="75">
        <f t="shared" si="2654"/>
        <v>0.14014882248360347</v>
      </c>
      <c r="ER563" s="75">
        <f t="shared" si="2654"/>
        <v>0.13502850641761693</v>
      </c>
      <c r="ES563" s="84">
        <f t="shared" si="2654"/>
        <v>0.13425716152542277</v>
      </c>
      <c r="ET563" s="75">
        <f t="shared" si="2654"/>
        <v>0.16072865447318171</v>
      </c>
      <c r="EU563" s="75">
        <f t="shared" si="2654"/>
        <v>0.14617057354254692</v>
      </c>
      <c r="EV563" s="75">
        <f t="shared" si="2654"/>
        <v>0.16223499071627281</v>
      </c>
      <c r="EW563" s="75">
        <f t="shared" si="2654"/>
        <v>0.15358100705714461</v>
      </c>
      <c r="EX563" s="84">
        <f t="shared" si="2654"/>
        <v>0.15565616578608477</v>
      </c>
      <c r="EY563" s="75">
        <f t="shared" si="2654"/>
        <v>0.16411539053890348</v>
      </c>
      <c r="EZ563" s="75">
        <f t="shared" si="2654"/>
        <v>0.14677391869547918</v>
      </c>
      <c r="FA563" s="75">
        <f t="shared" si="2654"/>
        <v>0.16121422214642211</v>
      </c>
      <c r="FB563" s="75">
        <f t="shared" si="2654"/>
        <v>0.15073560098531272</v>
      </c>
      <c r="FC563" s="84">
        <f t="shared" si="2654"/>
        <v>0.15561008601209481</v>
      </c>
      <c r="FD563" s="75">
        <f t="shared" si="2654"/>
        <v>0.15517759806667208</v>
      </c>
      <c r="FE563" s="75">
        <f t="shared" si="2654"/>
        <v>0.13734622693964452</v>
      </c>
      <c r="FF563" s="75">
        <f t="shared" si="2654"/>
        <v>0.14902534604500015</v>
      </c>
      <c r="FG563" s="75">
        <f t="shared" si="2654"/>
        <v>0.13507597495721224</v>
      </c>
      <c r="FH563" s="84">
        <f t="shared" si="2654"/>
        <v>0.14397365164064971</v>
      </c>
      <c r="FI563" s="75">
        <f t="shared" si="2654"/>
        <v>0.12590160349459376</v>
      </c>
      <c r="FJ563" s="75">
        <f t="shared" si="2654"/>
        <v>0.10947263520648881</v>
      </c>
      <c r="FK563" s="75">
        <f t="shared" si="2654"/>
        <v>9.6265606095493547E-2</v>
      </c>
      <c r="FL563" s="75">
        <f t="shared" si="2654"/>
        <v>8.5385202560411766E-2</v>
      </c>
      <c r="FM563" s="75">
        <f t="shared" si="2654"/>
        <v>7.6581453967894522E-2</v>
      </c>
    </row>
    <row r="564" spans="1:170" x14ac:dyDescent="0.2">
      <c r="A564" s="55"/>
      <c r="EI564" s="85"/>
      <c r="EN564" s="85"/>
      <c r="EO564"/>
      <c r="EP564"/>
      <c r="EQ564"/>
      <c r="ER564"/>
      <c r="ES564" s="76"/>
      <c r="EX564" s="76"/>
      <c r="FC564" s="76"/>
      <c r="FH564" s="76"/>
      <c r="FI564" s="76"/>
      <c r="FJ564" s="76"/>
      <c r="FK564" s="76"/>
      <c r="FL564" s="76"/>
      <c r="FM564" s="76"/>
    </row>
    <row r="565" spans="1:170" x14ac:dyDescent="0.2">
      <c r="A565" s="55" t="s">
        <v>499</v>
      </c>
      <c r="DU565" s="76">
        <f>+DU573-SUM(DU559,DU540)</f>
        <v>305</v>
      </c>
      <c r="DV565" s="76">
        <f>+DV573-SUM(DV559,DV540)</f>
        <v>275</v>
      </c>
      <c r="DW565" s="76">
        <f>+DW573-SUM(DW559,DW540)</f>
        <v>318</v>
      </c>
      <c r="DX565" s="76">
        <f>+DX573-SUM(DX559,DX540)</f>
        <v>328</v>
      </c>
      <c r="DY565" s="85">
        <f>+SUM(DU565:DX565)</f>
        <v>1226</v>
      </c>
      <c r="DZ565" s="76">
        <f>+DZ573-SUM(DZ559,DZ540)</f>
        <v>242.51604999999995</v>
      </c>
      <c r="EA565" s="76">
        <f>+EA573-SUM(EA559,EA540)</f>
        <v>189.8682</v>
      </c>
      <c r="EB565" s="76">
        <f>+EB573-SUM(EB559,EB540)</f>
        <v>274.15610000000004</v>
      </c>
      <c r="EC565" s="76">
        <f>+EC573-SUM(EC559,EC540)</f>
        <v>276.56726000000003</v>
      </c>
      <c r="ED565" s="85">
        <f>+SUM(DZ565:EC565)</f>
        <v>983.10761000000002</v>
      </c>
      <c r="EE565" s="76">
        <f>EE573-EE547-EE559</f>
        <v>277.04792999999995</v>
      </c>
      <c r="EF565" s="76">
        <f>EF573-EF547-EF559</f>
        <v>247.81850499999996</v>
      </c>
      <c r="EG565" s="76">
        <f>EG573-EG547-EG559</f>
        <v>200.54037999999997</v>
      </c>
      <c r="EH565" s="76">
        <f>EH573-EH547-EH559</f>
        <v>345.66024000000004</v>
      </c>
      <c r="EI565" s="85">
        <f>+SUM(EE565:EH565)</f>
        <v>1071.067055</v>
      </c>
      <c r="EJ565" s="76">
        <f>EJ573-EJ547-EJ559</f>
        <v>151.19202399999995</v>
      </c>
      <c r="EK565" s="76">
        <f>EK573-EK547-EK559</f>
        <v>246.98652399999997</v>
      </c>
      <c r="EL565" s="76">
        <f>EL573-EL547-EL559</f>
        <v>246.19488000000007</v>
      </c>
      <c r="EM565" s="76">
        <f>EM573-EM547-EM559</f>
        <v>277.53810399999998</v>
      </c>
      <c r="EN565" s="85">
        <f>+SUM(EJ565:EM565)</f>
        <v>921.91153199999997</v>
      </c>
      <c r="EO565" s="76">
        <f>EO573-EO547-EO559</f>
        <v>531.90322954941007</v>
      </c>
      <c r="EP565" s="76">
        <f>EP573-EP547-EP559</f>
        <v>544.1328843366606</v>
      </c>
      <c r="EQ565" s="76">
        <f>EQ573-EQ547-EQ559</f>
        <v>421.48689491246137</v>
      </c>
      <c r="ER565" s="76">
        <f>ER573-ER547-ER559</f>
        <v>67.108278109775895</v>
      </c>
      <c r="ES565" s="85">
        <f>+SUM(EO565:ER565)</f>
        <v>1564.6312869083081</v>
      </c>
      <c r="ET565" s="76">
        <f>+ET567*AVERAGE(ES99:ET99)/1000</f>
        <v>479.17303945637627</v>
      </c>
      <c r="EU565" s="76">
        <f>+EU567*AVERAGE(ET99:EU99)/1000</f>
        <v>490.91448110952314</v>
      </c>
      <c r="EV565" s="76">
        <f>+EV567*AVERAGE(EU99:EV99)/1000</f>
        <v>190.38107310490756</v>
      </c>
      <c r="EW565" s="76">
        <f>+EW567*AVERAGE(EV99:EW99)/1000</f>
        <v>50.621871311894893</v>
      </c>
      <c r="EX565" s="85">
        <f>+SUM(ET565:EW565)</f>
        <v>1211.0904649827019</v>
      </c>
      <c r="EY565" s="76">
        <f>+EY567*AVERAGE(EX99:EY99)/1000</f>
        <v>434.22965206703316</v>
      </c>
      <c r="EZ565" s="76">
        <f>+EZ567*AVERAGE(EY99:EZ99)/1000</f>
        <v>444.83910002977564</v>
      </c>
      <c r="FA565" s="76">
        <f>+FA567*AVERAGE(EZ99:FA99)/1000</f>
        <v>172.52444022329149</v>
      </c>
      <c r="FB565" s="76">
        <f>FC565-SUM(EY565:FA565)</f>
        <v>-233.54779175214094</v>
      </c>
      <c r="FC565" s="85">
        <f>FC573-FC547-FC559</f>
        <v>818.0454005679594</v>
      </c>
      <c r="FD565" s="76">
        <f>+FD567*AVERAGE(FC99:FD99)/1000</f>
        <v>214.44414368339451</v>
      </c>
      <c r="FE565" s="76">
        <f>+FE567*AVERAGE(FD99:FE99)/1000</f>
        <v>214.73128626183612</v>
      </c>
      <c r="FF565" s="76">
        <f>+FF567*AVERAGE(FE99:FF99)/1000</f>
        <v>215.04217214336717</v>
      </c>
      <c r="FG565" s="76">
        <f>FH565-SUM(FD565:FF565)</f>
        <v>216.25500706239961</v>
      </c>
      <c r="FH565" s="85">
        <f>FH573-FH547-FH559</f>
        <v>860.47260915099741</v>
      </c>
      <c r="FI565" s="85">
        <f>+FI567*AVERAGE(FH99:FI99)/1000</f>
        <v>736.22823374246843</v>
      </c>
      <c r="FJ565" s="85">
        <f>+FJ567*AVERAGE(FI99:FJ99)/1000</f>
        <v>733.96801306487896</v>
      </c>
      <c r="FK565" s="85">
        <f>+FK567*AVERAGE(FJ99:FK99)/1000</f>
        <v>731.71473126476963</v>
      </c>
      <c r="FL565" s="85">
        <f>+FL567*AVERAGE(FK99:FL99)/1000</f>
        <v>729.46836703978681</v>
      </c>
      <c r="FM565" s="85">
        <f>+FM567*AVERAGE(FL99:FM99)/1000</f>
        <v>727.22889915297446</v>
      </c>
      <c r="FN565" s="189">
        <f>+(FJ565/ES565)^0.2-1</f>
        <v>-0.14048586218590775</v>
      </c>
    </row>
    <row r="566" spans="1:170" x14ac:dyDescent="0.2">
      <c r="A566" s="70" t="s">
        <v>500</v>
      </c>
      <c r="DU566" s="136">
        <f>+DU565/(DU451+DU453)/3*1000</f>
        <v>36.452730966893746</v>
      </c>
      <c r="DV566" s="136">
        <f>+DV565/(DV451+DV453)/3*1000</f>
        <v>33.333333333333336</v>
      </c>
      <c r="DW566" s="136">
        <f>+DW565/(DW451+DW453)/3*1000</f>
        <v>39.25925925925926</v>
      </c>
      <c r="DX566" s="136">
        <f>+DX565/(DX451+DX453)/3*1000</f>
        <v>41.079591708936071</v>
      </c>
      <c r="DY566" s="137">
        <f>+DY565/(DY451+DY453)/12*1000</f>
        <v>37.490634986162718</v>
      </c>
      <c r="DZ566" s="136">
        <f>+DZ565/(DZ451+DZ453)/3*1000</f>
        <v>23.913232756495582</v>
      </c>
      <c r="EA566" s="136">
        <f>+EA565/(EA451+EA453)/3*1000</f>
        <v>18.8473496128648</v>
      </c>
      <c r="EB566" s="136">
        <f>+EB565/(EB451+EB453)/3*1000</f>
        <v>27.492589249899723</v>
      </c>
      <c r="EC566" s="136">
        <f>+EC565/(EC451+EC453)/3*1000</f>
        <v>28.063648909183158</v>
      </c>
      <c r="ED566" s="137">
        <f>+ED565/(ED451+ED453)/12*1000</f>
        <v>24.551604170568773</v>
      </c>
      <c r="EE566" s="136">
        <f>+EE565/(EE451+EE453)/3*1000</f>
        <v>28.419544545314661</v>
      </c>
      <c r="EF566" s="136">
        <f>+EF565/(EF451+EF453)/3*1000</f>
        <v>25.689991706836672</v>
      </c>
      <c r="EG566" s="136">
        <f>+EG565/(EG451+EG453)/3*1000</f>
        <v>20.991299523734757</v>
      </c>
      <c r="EH566" s="136">
        <f>+EH565/(EH451+EH453)/3*1000</f>
        <v>36.35849794887978</v>
      </c>
      <c r="EI566" s="137">
        <f>+EI565/(EI451+EI453)/12*1000</f>
        <v>27.852116212245324</v>
      </c>
      <c r="EJ566" s="136">
        <f>+EJ565/(EJ451+EJ453)/3*1000</f>
        <v>15.913274813177555</v>
      </c>
      <c r="EK566" s="136">
        <f>+EK565/(EK451+EK453)/3*1000</f>
        <v>26.02049346818373</v>
      </c>
      <c r="EL566" s="136">
        <f>+EL565/(EL451+EL453)/3*1000</f>
        <v>26.048233613712117</v>
      </c>
      <c r="EM566" s="136">
        <f>+EM565/(EM451+EM453)/3*1000</f>
        <v>29.48611994687915</v>
      </c>
      <c r="EN566" s="137">
        <f>+EN565/(EN451+EN453)/12*1000</f>
        <v>24.352471986686744</v>
      </c>
      <c r="EO566" s="136">
        <f>+EO565/(EO451+EO453)/3*1000</f>
        <v>56.528320266688993</v>
      </c>
      <c r="EP566" s="136">
        <f>+EP565/(EP451+EP453)/3*1000</f>
        <v>57.883398152934483</v>
      </c>
      <c r="EQ566" s="136">
        <f>+EQ565/(EQ451+EQ453)/3*1000</f>
        <v>44.994597802237671</v>
      </c>
      <c r="ER566" s="136">
        <f>+ER565/(ER451+ER453)/3*1000</f>
        <v>7.1616539255937131</v>
      </c>
      <c r="ES566" s="137">
        <f>+ES565/(ES451+ES453)/12*1000</f>
        <v>41.670163175357096</v>
      </c>
      <c r="ET566" s="136">
        <f>+ET565/(ET451+ET453)/3*1000</f>
        <v>50.747210732801634</v>
      </c>
      <c r="EU566" s="136">
        <f>+EU565/(EU451+EU453)/3*1000</f>
        <v>51.614273820627716</v>
      </c>
      <c r="EV566" s="136">
        <f>+EV565/(EV451+EV453)/3*1000</f>
        <v>19.933106437607716</v>
      </c>
      <c r="EW566" s="136">
        <f>+EW565/(EW451+EW453)/3*1000</f>
        <v>5.2565657770702714</v>
      </c>
      <c r="EX566" s="137">
        <f>+EX565/(EX451+EX453)/12*1000</f>
        <v>31.758157331555662</v>
      </c>
      <c r="EY566" s="136">
        <f>+EY565/(EY451+EY453)/3*1000</f>
        <v>44.353568644539017</v>
      </c>
      <c r="EZ566" s="136">
        <f>+EZ565/(EZ451+EZ453)/3*1000</f>
        <v>44.696327930947653</v>
      </c>
      <c r="FA566" s="136">
        <f>+FA565/(FA451+FA453)/3*1000</f>
        <v>17.117697296805709</v>
      </c>
      <c r="FB566" s="136">
        <f>+FB565/(FB451+FB453)/3*1000</f>
        <v>-22.800387222211796</v>
      </c>
      <c r="FC566" s="137">
        <f>+FC565/(FC451+FC453)/12*1000</f>
        <v>20.418196101119626</v>
      </c>
      <c r="FD566" s="136">
        <f>+FD565/(FD451+FD453)/3*1000</f>
        <v>20.46761492527575</v>
      </c>
      <c r="FE566" s="136">
        <f>+FE565/(FE451+FE453)/3*1000</f>
        <v>20.073169182594842</v>
      </c>
      <c r="FF566" s="136">
        <f>+FF565/(FF451+FF453)/3*1000</f>
        <v>19.777617149333903</v>
      </c>
      <c r="FG566" s="136">
        <f>+FG565/(FG451+FG453)/3*1000</f>
        <v>19.516214481055702</v>
      </c>
      <c r="FH566" s="137">
        <f t="shared" ref="FH566:FM566" si="2655">+FH565/(FH451+FH453)/12*1000</f>
        <v>19.951385751522665</v>
      </c>
      <c r="FI566" s="136">
        <f t="shared" si="2655"/>
        <v>15.878760652055856</v>
      </c>
      <c r="FJ566" s="136">
        <f t="shared" si="2655"/>
        <v>14.866581394102671</v>
      </c>
      <c r="FK566" s="136">
        <f t="shared" si="2655"/>
        <v>14.103258424161989</v>
      </c>
      <c r="FL566" s="136">
        <f t="shared" si="2655"/>
        <v>13.567390300105965</v>
      </c>
      <c r="FM566" s="136">
        <f t="shared" si="2655"/>
        <v>13.216806873357601</v>
      </c>
    </row>
    <row r="567" spans="1:170" x14ac:dyDescent="0.2">
      <c r="A567" s="70" t="s">
        <v>489</v>
      </c>
      <c r="DU567" s="136">
        <f>+DU565/AVERAGE(DT$99:DU$99)*1000</f>
        <v>20.065789473684209</v>
      </c>
      <c r="DV567" s="136">
        <f>+DV565/AVERAGE(DU$99:DV$99)*1000</f>
        <v>18.092105263157894</v>
      </c>
      <c r="DW567" s="136">
        <f>+DW565/AVERAGE(DV$99:DW$99)*1000</f>
        <v>20.921052631578949</v>
      </c>
      <c r="DX567" s="136">
        <f>+DX565/AVERAGE(DW$99:DX$99)*1000</f>
        <v>21.578947368421051</v>
      </c>
      <c r="DY567" s="137">
        <f>+DY565/AVERAGE(DU$99:DX$99)*1000</f>
        <v>80.65789473684211</v>
      </c>
      <c r="DZ567" s="136">
        <f>+DZ565/AVERAGE(DY$99:DZ$99)*1000</f>
        <v>15.95500328947368</v>
      </c>
      <c r="EA567" s="136">
        <f>+EA565/AVERAGE(DZ$99:EA$99)*1000</f>
        <v>12.491328947368421</v>
      </c>
      <c r="EB567" s="136">
        <f>+EB565/AVERAGE(EA$99:EB$99)*1000</f>
        <v>18.03658552631579</v>
      </c>
      <c r="EC567" s="136">
        <f>+EC565/AVERAGE(EB$99:EC$99)*1000</f>
        <v>18.19521447368421</v>
      </c>
      <c r="ED567" s="137">
        <f>+ED565/AVERAGE(DZ$99:EC$99)*1000</f>
        <v>64.678132236842103</v>
      </c>
      <c r="EE567" s="136">
        <f>+EE565/AVERAGE(ED$99:EE$99)*1000</f>
        <v>18.226837499999995</v>
      </c>
      <c r="EF567" s="136">
        <f>+EF565/AVERAGE(EE$99:EF$99)*1000</f>
        <v>16.250393770491801</v>
      </c>
      <c r="EG567" s="136">
        <f>+EG565/AVERAGE(EF$99:EG$99)*1000</f>
        <v>13.107214379084965</v>
      </c>
      <c r="EH567" s="136">
        <f>+EH565/AVERAGE(EG$99:EH$99)*1000</f>
        <v>22.592172549019612</v>
      </c>
      <c r="EI567" s="137">
        <f>+EI565/AVERAGE(EE$99:EH$99)*1000</f>
        <v>70.118956137479543</v>
      </c>
      <c r="EJ567" s="136">
        <f>+EJ565/AVERAGE(EI$99:EJ$99)*1000</f>
        <v>9.8818316339869252</v>
      </c>
      <c r="EK567" s="136">
        <f>+EK565/AVERAGE(EJ$99:EK$99)*1000</f>
        <v>16.142910065359473</v>
      </c>
      <c r="EL567" s="136">
        <f>+EL565/AVERAGE(EK$99:EL$99)*1000</f>
        <v>16.091168627450987</v>
      </c>
      <c r="EM567" s="136">
        <f>+EM565/AVERAGE(EL$99:EM$99)*1000</f>
        <v>18.080658241042347</v>
      </c>
      <c r="EN567" s="137">
        <f>+EN565/AVERAGE(EJ$99:EM$99)*1000</f>
        <v>60.157359347471449</v>
      </c>
      <c r="EO567" s="136">
        <f>+EO565/AVERAGE(EN$99:EO$99)*1000</f>
        <v>34.539170749961691</v>
      </c>
      <c r="EP567" s="136">
        <f>+EP565/AVERAGE(EO$99:EP$99)*1000</f>
        <v>35.333304177705237</v>
      </c>
      <c r="EQ567" s="136">
        <f>+EQ565/AVERAGE(EP$99:EQ$99)*1000</f>
        <v>27.369278890419569</v>
      </c>
      <c r="ER567" s="136">
        <f>+ER565/AVERAGE(EQ$99:ER$99)*1000</f>
        <v>4.3576803967386946</v>
      </c>
      <c r="ES567" s="137">
        <f>+ES565/AVERAGE(EO$99:ER$99)*1000</f>
        <v>101.59943421482521</v>
      </c>
      <c r="ET567" s="687">
        <f>EO567*0.9</f>
        <v>31.085253674965521</v>
      </c>
      <c r="EU567" s="687">
        <f>EP567*0.9</f>
        <v>31.799973759934716</v>
      </c>
      <c r="EV567" s="687">
        <f>EQ567*0.45</f>
        <v>12.316175500688805</v>
      </c>
      <c r="EW567" s="687">
        <f>ER567*0.75</f>
        <v>3.2682602975540211</v>
      </c>
      <c r="EX567" s="137">
        <f>+EX565/AVERAGE(ET$99:EW$99)*1000</f>
        <v>78.3205388202026</v>
      </c>
      <c r="EY567" s="687">
        <f t="shared" ref="EY567:FA567" si="2656">ET567*0.9</f>
        <v>27.976728307468971</v>
      </c>
      <c r="EZ567" s="687">
        <f t="shared" si="2656"/>
        <v>28.619976383941246</v>
      </c>
      <c r="FA567" s="687">
        <f t="shared" si="2656"/>
        <v>11.084557950619924</v>
      </c>
      <c r="FB567" s="136">
        <f>+FB565/AVERAGE(FA$99:FB$99)*1000</f>
        <v>-14.974068448732799</v>
      </c>
      <c r="FC567" s="137">
        <f>+FC565/AVERAGE(EY$99:FB$99)*1000</f>
        <v>52.540226512457146</v>
      </c>
      <c r="FD567" s="687">
        <f>FH567/4</f>
        <v>13.721672255006052</v>
      </c>
      <c r="FE567" s="687">
        <f>FD567</f>
        <v>13.721672255006052</v>
      </c>
      <c r="FF567" s="687">
        <f>FE567</f>
        <v>13.721672255006052</v>
      </c>
      <c r="FG567" s="136">
        <f>+FG565/AVERAGE(FF$99:FG$99)*1000</f>
        <v>13.769425666437677</v>
      </c>
      <c r="FH567" s="137">
        <f>+FH565/AVERAGE(FD$99:FG$99)*1000</f>
        <v>54.886689020024207</v>
      </c>
      <c r="FI567" s="687">
        <f>FH567*0.85</f>
        <v>46.653685667020575</v>
      </c>
      <c r="FJ567" s="687">
        <f t="shared" ref="FJ567:FM567" si="2657">FI567*0.99</f>
        <v>46.187148810350372</v>
      </c>
      <c r="FK567" s="687">
        <f t="shared" si="2657"/>
        <v>45.725277322246868</v>
      </c>
      <c r="FL567" s="687">
        <f t="shared" si="2657"/>
        <v>45.268024549024396</v>
      </c>
      <c r="FM567" s="687">
        <f t="shared" si="2657"/>
        <v>44.815344303534154</v>
      </c>
    </row>
    <row r="568" spans="1:170" x14ac:dyDescent="0.2">
      <c r="A568" s="70" t="s">
        <v>501</v>
      </c>
      <c r="DU568" s="77">
        <f>+DU94</f>
        <v>11977</v>
      </c>
      <c r="DV568" s="77">
        <f>+DV94</f>
        <v>11977</v>
      </c>
      <c r="DW568" s="77">
        <f>+DW94</f>
        <v>11977</v>
      </c>
      <c r="DX568" s="77">
        <f>+DX94</f>
        <v>11977</v>
      </c>
      <c r="DY568" s="86">
        <f>+DX568</f>
        <v>11977</v>
      </c>
      <c r="DZ568" s="77">
        <f>+DZ94</f>
        <v>11968</v>
      </c>
      <c r="EA568" s="77">
        <f>+EA94</f>
        <v>11960</v>
      </c>
      <c r="EB568" s="77">
        <f>+EB94</f>
        <v>11951</v>
      </c>
      <c r="EC568" s="77">
        <f>+EC94</f>
        <v>11891</v>
      </c>
      <c r="ED568" s="86">
        <f>+EC568</f>
        <v>11891</v>
      </c>
      <c r="EE568" s="77">
        <f>+EE94</f>
        <v>11787</v>
      </c>
      <c r="EF568" s="77">
        <f>+EF94</f>
        <v>11730</v>
      </c>
      <c r="EG568" s="77">
        <f>+EG94</f>
        <v>11545</v>
      </c>
      <c r="EH568" s="77">
        <f>+EH94</f>
        <v>11353</v>
      </c>
      <c r="EI568" s="86">
        <f>+EH568</f>
        <v>11353</v>
      </c>
      <c r="EJ568" s="77">
        <f>+EJ94</f>
        <v>11142</v>
      </c>
      <c r="EK568" s="77">
        <f>+EK94</f>
        <v>10861</v>
      </c>
      <c r="EL568" s="77">
        <f>+EL94</f>
        <v>10510</v>
      </c>
      <c r="EM568" s="77">
        <f>+EM94</f>
        <v>10229</v>
      </c>
      <c r="EN568" s="86">
        <f>+EM568</f>
        <v>10229</v>
      </c>
      <c r="EO568" s="77">
        <f>+EO94</f>
        <v>9890</v>
      </c>
      <c r="EP568" s="77">
        <f>+EP94</f>
        <v>9574</v>
      </c>
      <c r="EQ568" s="77">
        <f>+EQ94</f>
        <v>9242</v>
      </c>
      <c r="ER568" s="77">
        <f>+ER94</f>
        <v>8909</v>
      </c>
      <c r="ES568" s="86">
        <f>+ER568</f>
        <v>8909</v>
      </c>
      <c r="ET568" s="77">
        <f>+ET94</f>
        <v>8599.6045749999994</v>
      </c>
      <c r="EU568" s="77">
        <f>+EU94</f>
        <v>8299.5454999999984</v>
      </c>
      <c r="EV568" s="77">
        <f>+EV94</f>
        <v>7992.0700000000015</v>
      </c>
      <c r="EW568" s="77">
        <f>+EW94</f>
        <v>7696.7999999999993</v>
      </c>
      <c r="EX568" s="86">
        <f>+EW568</f>
        <v>7696.7999999999993</v>
      </c>
      <c r="EY568" s="77">
        <f>+EY94</f>
        <v>7384.4038842266255</v>
      </c>
      <c r="EZ568" s="77">
        <f>+EZ94</f>
        <v>7085.5127540118483</v>
      </c>
      <c r="FA568" s="77">
        <f>+FA94</f>
        <v>6779.2775851000024</v>
      </c>
      <c r="FB568" s="77">
        <f>+FB94</f>
        <v>6485.3545999999969</v>
      </c>
      <c r="FC568" s="86">
        <f>+FB568</f>
        <v>6485.3545999999969</v>
      </c>
      <c r="FD568" s="77">
        <f>+FD94</f>
        <v>6169.9150001078542</v>
      </c>
      <c r="FE568" s="77">
        <f>+FE94</f>
        <v>5872.207017563298</v>
      </c>
      <c r="FF568" s="77">
        <f>+FF94</f>
        <v>5685.2281187647477</v>
      </c>
      <c r="FG568" s="77">
        <f>+FG94</f>
        <v>5725.6690821999946</v>
      </c>
      <c r="FH568" s="86">
        <f>+FG568</f>
        <v>5725.6690821999946</v>
      </c>
      <c r="FI568" s="77">
        <f>+FI94</f>
        <v>5735.7487657753936</v>
      </c>
      <c r="FJ568" s="77">
        <f>+FJ94</f>
        <v>5745.5990071358192</v>
      </c>
      <c r="FK568" s="77">
        <f>+FK94</f>
        <v>5755.2152001857685</v>
      </c>
      <c r="FL568" s="77">
        <f>+FL94</f>
        <v>5764.5926765870681</v>
      </c>
      <c r="FM568" s="77">
        <f>+FM94</f>
        <v>5773.7267050231749</v>
      </c>
    </row>
    <row r="569" spans="1:170" x14ac:dyDescent="0.2">
      <c r="A569" s="70" t="s">
        <v>502</v>
      </c>
      <c r="DU569" s="136">
        <f>+DU567</f>
        <v>20.065789473684209</v>
      </c>
      <c r="DV569" s="136">
        <f>+DV565/AVERAGE(DU$568:DV$568)*1000</f>
        <v>22.960674626367204</v>
      </c>
      <c r="DW569" s="136">
        <f>+DW565/AVERAGE(DV$568:DW$568)*1000</f>
        <v>26.550889204308259</v>
      </c>
      <c r="DX569" s="136">
        <f>+DX565/AVERAGE(DW$568:DX$568)*1000</f>
        <v>27.385822827085249</v>
      </c>
      <c r="DY569" s="137">
        <f>+DY565/AVERAGE(DU$568:DX$568)*1000</f>
        <v>102.36286215245887</v>
      </c>
      <c r="DZ569" s="136">
        <f>+DZ565/AVERAGE(DY$568:DZ$568)*1000</f>
        <v>20.256091041971182</v>
      </c>
      <c r="EA569" s="136">
        <f>+EA565/AVERAGE(DZ$568:EA$568)*1000</f>
        <v>15.869959879638916</v>
      </c>
      <c r="EB569" s="136">
        <f>+EB565/AVERAGE(EA$568:EB$568)*1000</f>
        <v>22.931378863284682</v>
      </c>
      <c r="EC569" s="136">
        <f>+EC565/AVERAGE(EB$568:EC$568)*1000</f>
        <v>23.200005033134808</v>
      </c>
      <c r="ED569" s="137">
        <f>+ED565/AVERAGE(DZ$568:EC$568)*1000</f>
        <v>82.320084571907046</v>
      </c>
      <c r="EE569" s="136">
        <f>+EE565/AVERAGE(ED$568:EE$568)*1000</f>
        <v>23.401294872877774</v>
      </c>
      <c r="EF569" s="136">
        <f>+EF565/AVERAGE(EE$568:EF$568)*1000</f>
        <v>21.075690351660498</v>
      </c>
      <c r="EG569" s="136">
        <f>+EG565/AVERAGE(EF$568:EG$568)*1000</f>
        <v>17.232256068743283</v>
      </c>
      <c r="EH569" s="136">
        <f>+EH565/AVERAGE(EG$568:EH$568)*1000</f>
        <v>30.191304044021315</v>
      </c>
      <c r="EI569" s="137">
        <f>+EI565/AVERAGE(EE$568:EH$568)*1000</f>
        <v>92.303527307982336</v>
      </c>
      <c r="EJ569" s="136">
        <f>+EJ565/AVERAGE(EI$568:EJ$568)*1000</f>
        <v>13.442278195154474</v>
      </c>
      <c r="EK569" s="136">
        <f>+EK565/AVERAGE(EJ$568:EK$568)*1000</f>
        <v>22.450258964686629</v>
      </c>
      <c r="EL569" s="136">
        <f>+EL565/AVERAGE(EK$568:EL$568)*1000</f>
        <v>23.040089841373831</v>
      </c>
      <c r="EM569" s="136">
        <f>+EM565/AVERAGE(EL$568:EM$568)*1000</f>
        <v>26.764849221273927</v>
      </c>
      <c r="EN569" s="137">
        <f>+EN565/AVERAGE(EJ$568:EM$568)*1000</f>
        <v>86.276873520190904</v>
      </c>
      <c r="EO569" s="136">
        <f>+EO565/AVERAGE(EN$568:EO$568)*1000</f>
        <v>52.875712465769681</v>
      </c>
      <c r="EP569" s="136">
        <f>+EP565/AVERAGE(EO$568:EP$568)*1000</f>
        <v>55.911722599328051</v>
      </c>
      <c r="EQ569" s="136">
        <f>+EQ565/AVERAGE(EP$568:EQ$568)*1000</f>
        <v>44.800902945627271</v>
      </c>
      <c r="ER569" s="136">
        <f>+ER565/AVERAGE(EQ$568:ER$568)*1000</f>
        <v>7.3944441749518912</v>
      </c>
      <c r="ES569" s="137">
        <f>+ES565/AVERAGE(EO$568:ER$568)*1000</f>
        <v>166.38376040497761</v>
      </c>
      <c r="ET569" s="136">
        <f t="shared" ref="ET569:EW569" si="2658">+ET565/AVERAGE(ES$568:ET$568)*1000</f>
        <v>54.735720074525283</v>
      </c>
      <c r="EU569" s="136">
        <f t="shared" si="2658"/>
        <v>58.099310193802538</v>
      </c>
      <c r="EV569" s="136">
        <f t="shared" si="2658"/>
        <v>23.371662939738243</v>
      </c>
      <c r="EW569" s="136">
        <f t="shared" si="2658"/>
        <v>6.4532208262156407</v>
      </c>
      <c r="EX569" s="137">
        <f>+EX565/AVERAGE(ET$568:EW$568)*1000</f>
        <v>148.6546850278632</v>
      </c>
      <c r="EY569" s="136">
        <f t="shared" ref="EY569" si="2659">+EY565/AVERAGE(EX$568:EY$568)*1000</f>
        <v>57.585542294961257</v>
      </c>
      <c r="EZ569" s="136">
        <f t="shared" ref="EZ569" si="2660">+EZ565/AVERAGE(EY$568:EZ$568)*1000</f>
        <v>61.484680409869874</v>
      </c>
      <c r="FA569" s="136">
        <f t="shared" ref="FA569" si="2661">+FA565/AVERAGE(EZ$568:FA$568)*1000</f>
        <v>24.88670019576265</v>
      </c>
      <c r="FB569" s="136">
        <f t="shared" ref="FB569" si="2662">+FB565/AVERAGE(FA$568:FB$568)*1000</f>
        <v>-35.213609920444284</v>
      </c>
      <c r="FC569" s="137">
        <f>+FC565/AVERAGE(EY$568:FB$568)*1000</f>
        <v>117.9821464958649</v>
      </c>
      <c r="FD569" s="136">
        <f t="shared" ref="FD569" si="2663">+FD565/AVERAGE(FC$568:FD$568)*1000</f>
        <v>33.890094871083107</v>
      </c>
      <c r="FE569" s="136">
        <f t="shared" ref="FE569" si="2664">+FE565/AVERAGE(FD$568:FE$568)*1000</f>
        <v>35.663363308680935</v>
      </c>
      <c r="FF569" s="136">
        <f t="shared" ref="FF569" si="2665">+FF565/AVERAGE(FE$568:FF$568)*1000</f>
        <v>37.212784602603271</v>
      </c>
      <c r="FG569" s="136">
        <f t="shared" ref="FG569" si="2666">+FG565/AVERAGE(FF$568:FG$568)*1000</f>
        <v>37.903243409136344</v>
      </c>
      <c r="FH569" s="137">
        <f>+FH565/AVERAGE(FD$568:FG$568)*1000</f>
        <v>146.75681644728476</v>
      </c>
      <c r="FI569" s="136">
        <f t="shared" ref="FI569:FM569" si="2667">+FI565/AVERAGE(FH$568:FI$568)*1000</f>
        <v>128.47070816330461</v>
      </c>
      <c r="FJ569" s="136">
        <f t="shared" si="2667"/>
        <v>127.85398153282729</v>
      </c>
      <c r="FK569" s="136">
        <f t="shared" si="2667"/>
        <v>127.24572679366462</v>
      </c>
      <c r="FL569" s="136">
        <f t="shared" si="2667"/>
        <v>126.64592584232234</v>
      </c>
      <c r="FM569" s="136">
        <f t="shared" si="2667"/>
        <v>126.05456221155237</v>
      </c>
    </row>
    <row r="570" spans="1:170" x14ac:dyDescent="0.2">
      <c r="A570" s="70" t="s">
        <v>503</v>
      </c>
      <c r="DU570" s="75"/>
      <c r="DV570" s="75"/>
      <c r="DW570" s="75"/>
      <c r="DX570" s="75"/>
      <c r="DY570" s="84"/>
      <c r="DZ570" s="75">
        <f t="shared" ref="DZ570:FM570" si="2668">+DZ565/DZ12</f>
        <v>0.13555955841252093</v>
      </c>
      <c r="EA570" s="75">
        <f t="shared" si="2668"/>
        <v>0.10824868871151654</v>
      </c>
      <c r="EB570" s="75">
        <f t="shared" si="2668"/>
        <v>0.15874701795020268</v>
      </c>
      <c r="EC570" s="75">
        <f t="shared" si="2668"/>
        <v>0.16307031839622643</v>
      </c>
      <c r="ED570" s="84">
        <f t="shared" si="2668"/>
        <v>0.14112943008900375</v>
      </c>
      <c r="EE570" s="75">
        <f t="shared" si="2668"/>
        <v>0.1654017492537313</v>
      </c>
      <c r="EF570" s="75">
        <f t="shared" si="2668"/>
        <v>0.15325819727891155</v>
      </c>
      <c r="EG570" s="75">
        <f t="shared" si="2668"/>
        <v>0.12724643401015226</v>
      </c>
      <c r="EH570" s="75">
        <f t="shared" si="2668"/>
        <v>0.22401830200907327</v>
      </c>
      <c r="EI570" s="84">
        <f t="shared" si="2668"/>
        <v>0.16706708079862737</v>
      </c>
      <c r="EJ570" s="75">
        <f t="shared" si="2668"/>
        <v>0.10448654042847266</v>
      </c>
      <c r="EK570" s="75">
        <f t="shared" si="2668"/>
        <v>0.16928480054832076</v>
      </c>
      <c r="EL570" s="75">
        <f t="shared" si="2668"/>
        <v>0.17049506925207761</v>
      </c>
      <c r="EM570" s="75">
        <f t="shared" si="2668"/>
        <v>0.19313716353514265</v>
      </c>
      <c r="EN570" s="84">
        <f t="shared" si="2668"/>
        <v>0.15930733229652669</v>
      </c>
      <c r="EO570" s="75">
        <f t="shared" si="2668"/>
        <v>0.36937724274264588</v>
      </c>
      <c r="EP570" s="75">
        <f t="shared" si="2668"/>
        <v>0.37552303956981409</v>
      </c>
      <c r="EQ570" s="75">
        <f t="shared" si="2668"/>
        <v>0.29351455077469457</v>
      </c>
      <c r="ER570" s="75">
        <f t="shared" si="2668"/>
        <v>4.7060503583293056E-2</v>
      </c>
      <c r="ES570" s="84">
        <f t="shared" si="2668"/>
        <v>0.27206247381469451</v>
      </c>
      <c r="ET570" s="75">
        <f t="shared" si="2668"/>
        <v>0.33452138382081364</v>
      </c>
      <c r="EU570" s="75">
        <f t="shared" si="2668"/>
        <v>0.33957474465782683</v>
      </c>
      <c r="EV570" s="75">
        <f t="shared" si="2668"/>
        <v>0.13212733020799725</v>
      </c>
      <c r="EW570" s="75">
        <f t="shared" si="2668"/>
        <v>3.5219104381788449E-2</v>
      </c>
      <c r="EX570" s="84">
        <f t="shared" si="2668"/>
        <v>0.21039316953265308</v>
      </c>
      <c r="EY570" s="75">
        <f t="shared" si="2668"/>
        <v>0.29975837170872416</v>
      </c>
      <c r="EZ570" s="75">
        <f t="shared" si="2668"/>
        <v>0.30197965558368262</v>
      </c>
      <c r="FA570" s="75">
        <f t="shared" si="2668"/>
        <v>0.11697741518388968</v>
      </c>
      <c r="FB570" s="75">
        <f t="shared" si="2668"/>
        <v>-0.15781988101000241</v>
      </c>
      <c r="FC570" s="84">
        <f t="shared" si="2668"/>
        <v>0.13920941571488465</v>
      </c>
      <c r="FD570" s="75">
        <f t="shared" si="2668"/>
        <v>0.14290243820572163</v>
      </c>
      <c r="FE570" s="75">
        <f t="shared" si="2668"/>
        <v>0.13996374324936223</v>
      </c>
      <c r="FF570" s="75">
        <f t="shared" si="2668"/>
        <v>0.1395397679420757</v>
      </c>
      <c r="FG570" s="75">
        <f t="shared" si="2668"/>
        <v>0.1394080633407114</v>
      </c>
      <c r="FH570" s="84">
        <f t="shared" si="2668"/>
        <v>0.14043615437011375</v>
      </c>
      <c r="FI570" s="75">
        <f t="shared" si="2668"/>
        <v>0.11439898949789247</v>
      </c>
      <c r="FJ570" s="75">
        <f t="shared" si="2668"/>
        <v>0.10862285942945717</v>
      </c>
      <c r="FK570" s="75">
        <f t="shared" si="2668"/>
        <v>0.10341664766252034</v>
      </c>
      <c r="FL570" s="75">
        <f t="shared" si="2668"/>
        <v>9.8881359025473847E-2</v>
      </c>
      <c r="FM570" s="75">
        <f t="shared" si="2668"/>
        <v>9.4977079766494013E-2</v>
      </c>
    </row>
    <row r="571" spans="1:170" hidden="1" outlineLevel="1" x14ac:dyDescent="0.2">
      <c r="A571" s="70" t="s">
        <v>3593</v>
      </c>
      <c r="DU571" s="75"/>
      <c r="DV571" s="75"/>
      <c r="DW571" s="75"/>
      <c r="DX571" s="75"/>
      <c r="DY571" s="84"/>
      <c r="DZ571" s="96"/>
      <c r="EA571" s="96"/>
      <c r="EB571" s="96"/>
      <c r="EC571" s="96"/>
      <c r="ED571" s="1289"/>
      <c r="EE571" s="96">
        <f>+EI571/4</f>
        <v>2.6390000000000002</v>
      </c>
      <c r="EF571" s="96">
        <f>+EE571</f>
        <v>2.6390000000000002</v>
      </c>
      <c r="EG571" s="96">
        <f>+EF571</f>
        <v>2.6390000000000002</v>
      </c>
      <c r="EH571" s="96">
        <f>+EG571</f>
        <v>2.6390000000000002</v>
      </c>
      <c r="EI571" s="1289">
        <f>+Analysis!D4607</f>
        <v>10.556000000000001</v>
      </c>
      <c r="EJ571" s="96">
        <f>EN571/4</f>
        <v>7.1890000000000001</v>
      </c>
      <c r="EK571" s="96">
        <f>+EJ571</f>
        <v>7.1890000000000001</v>
      </c>
      <c r="EL571" s="96">
        <f>+EK571</f>
        <v>7.1890000000000001</v>
      </c>
      <c r="EM571" s="96">
        <f>+EL571</f>
        <v>7.1890000000000001</v>
      </c>
      <c r="EN571" s="1289">
        <f>+Analysis!E4607</f>
        <v>28.756</v>
      </c>
      <c r="EO571" s="96">
        <f>ES571/4</f>
        <v>12.247083333333336</v>
      </c>
      <c r="EP571" s="96">
        <f t="shared" ref="EP571:ER571" si="2669">+EO571</f>
        <v>12.247083333333336</v>
      </c>
      <c r="EQ571" s="96">
        <f t="shared" si="2669"/>
        <v>12.247083333333336</v>
      </c>
      <c r="ER571" s="96">
        <f t="shared" si="2669"/>
        <v>12.247083333333336</v>
      </c>
      <c r="ES571" s="80">
        <f>+Analysis!F4607</f>
        <v>48.988333333333344</v>
      </c>
      <c r="ET571" s="96">
        <f t="shared" ref="ET571:EW571" si="2670">+ES571</f>
        <v>48.988333333333344</v>
      </c>
      <c r="EU571" s="96">
        <f t="shared" si="2670"/>
        <v>48.988333333333344</v>
      </c>
      <c r="EV571" s="96">
        <f t="shared" si="2670"/>
        <v>48.988333333333344</v>
      </c>
      <c r="EW571" s="96">
        <f t="shared" si="2670"/>
        <v>48.988333333333344</v>
      </c>
      <c r="EX571" s="80">
        <f>+Analysis!K4607</f>
        <v>150.15</v>
      </c>
      <c r="EY571" s="96">
        <f t="shared" ref="EY571" si="2671">+EX571</f>
        <v>150.15</v>
      </c>
      <c r="EZ571" s="96">
        <f t="shared" ref="EZ571" si="2672">+EY571</f>
        <v>150.15</v>
      </c>
      <c r="FA571" s="96">
        <f t="shared" ref="FA571" si="2673">+EZ571</f>
        <v>150.15</v>
      </c>
      <c r="FB571" s="96">
        <f t="shared" ref="FB571" si="2674">+FA571</f>
        <v>150.15</v>
      </c>
      <c r="FC571" s="80">
        <f>+Analysis!H4607</f>
        <v>89.453000000000003</v>
      </c>
      <c r="FD571" s="96">
        <f t="shared" ref="FD571" si="2675">+FC571</f>
        <v>89.453000000000003</v>
      </c>
      <c r="FE571" s="96">
        <f t="shared" ref="FE571" si="2676">+FD571</f>
        <v>89.453000000000003</v>
      </c>
      <c r="FF571" s="96">
        <f t="shared" ref="FF571" si="2677">+FE571</f>
        <v>89.453000000000003</v>
      </c>
      <c r="FG571" s="96">
        <f t="shared" ref="FG571" si="2678">+FF571</f>
        <v>89.453000000000003</v>
      </c>
      <c r="FH571" s="80">
        <f>+Analysis!I4607</f>
        <v>109.68533333333335</v>
      </c>
      <c r="FI571" s="80">
        <f>+Analysis!J4607</f>
        <v>129.91766666666669</v>
      </c>
      <c r="FJ571" s="80">
        <f>+Analysis!K4607</f>
        <v>150.15</v>
      </c>
      <c r="FK571" s="80">
        <f>+Analysis!L4607</f>
        <v>150.15</v>
      </c>
      <c r="FL571" s="80">
        <f>+Analysis!M4607</f>
        <v>150.15</v>
      </c>
      <c r="FM571" s="80">
        <f>+Analysis!N4607</f>
        <v>150.15</v>
      </c>
    </row>
    <row r="572" spans="1:170" collapsed="1" x14ac:dyDescent="0.2">
      <c r="A572" s="70"/>
      <c r="DY572" s="45"/>
      <c r="EO572"/>
      <c r="EP572"/>
      <c r="EQ572"/>
      <c r="ER572"/>
    </row>
    <row r="573" spans="1:170" x14ac:dyDescent="0.2">
      <c r="A573" s="55" t="s">
        <v>504</v>
      </c>
      <c r="DU573" s="44">
        <f>+Inputs!DU78</f>
        <v>305</v>
      </c>
      <c r="DV573" s="44">
        <f>+Inputs!DV78</f>
        <v>275</v>
      </c>
      <c r="DW573" s="44">
        <f>+Inputs!DW78</f>
        <v>318</v>
      </c>
      <c r="DX573" s="44">
        <f>+Inputs!DX78</f>
        <v>328</v>
      </c>
      <c r="DY573" s="45">
        <f>+SUM(DU573:DX573)</f>
        <v>1226</v>
      </c>
      <c r="DZ573" s="44">
        <f>+Inputs!DZ78</f>
        <v>286</v>
      </c>
      <c r="EA573" s="44">
        <f>+Inputs!EA78</f>
        <v>225</v>
      </c>
      <c r="EB573" s="44">
        <f>+Inputs!EB78</f>
        <v>314</v>
      </c>
      <c r="EC573" s="44">
        <f>+Inputs!EC78</f>
        <v>356</v>
      </c>
      <c r="ED573" s="85">
        <f>+SUM(DZ573:EC573)</f>
        <v>1181</v>
      </c>
      <c r="EE573" s="44">
        <f>+Inputs!EE78</f>
        <v>384</v>
      </c>
      <c r="EF573" s="44">
        <f>+Inputs!EF78</f>
        <v>385</v>
      </c>
      <c r="EG573" s="44">
        <f>+Inputs!EG78</f>
        <v>377</v>
      </c>
      <c r="EH573" s="44">
        <f>+Inputs!EH78</f>
        <v>559</v>
      </c>
      <c r="EI573" s="85">
        <f>+SUM(EE573:EH573)</f>
        <v>1705</v>
      </c>
      <c r="EJ573" s="44">
        <f>+Inputs!EJ78</f>
        <v>447</v>
      </c>
      <c r="EK573" s="44">
        <f>+Inputs!EK78</f>
        <v>641</v>
      </c>
      <c r="EL573" s="44">
        <f>+Inputs!EL78</f>
        <v>772</v>
      </c>
      <c r="EM573" s="44">
        <f>+Inputs!EM78</f>
        <v>878</v>
      </c>
      <c r="EN573" s="85">
        <f>+SUM(EJ573:EM573)</f>
        <v>2738</v>
      </c>
      <c r="EO573" s="44">
        <f>+Inputs!EO78</f>
        <v>1154</v>
      </c>
      <c r="EP573" s="44">
        <f>+Inputs!EP78</f>
        <v>1057</v>
      </c>
      <c r="EQ573" s="44">
        <f>+Inputs!EQ78</f>
        <v>671</v>
      </c>
      <c r="ER573" s="44">
        <f>+Inputs!ER78</f>
        <v>329</v>
      </c>
      <c r="ES573" s="85">
        <f>+SUM(EO573:ER573)</f>
        <v>3211</v>
      </c>
      <c r="ET573" s="76">
        <f>ET547+ET559+ET565</f>
        <v>1070.569669465669</v>
      </c>
      <c r="EU573" s="76">
        <f>EU547+EU559+EU565</f>
        <v>950.00515993521185</v>
      </c>
      <c r="EV573" s="76">
        <f>EV547+EV559+EV565</f>
        <v>607.65843430558925</v>
      </c>
      <c r="EW573" s="76">
        <f>EW547+EW559+EW565</f>
        <v>480.40638202327114</v>
      </c>
      <c r="EX573" s="85">
        <f>+SUM(ET573:EW573)</f>
        <v>3108.6396457297415</v>
      </c>
      <c r="EY573" s="76">
        <f>EY547+EY559+EY565</f>
        <v>892.02514030719385</v>
      </c>
      <c r="EZ573" s="76">
        <f>EZ547+EZ559+EZ565</f>
        <v>868.11521752519241</v>
      </c>
      <c r="FA573" s="76">
        <f>FA547+FA559+FA565</f>
        <v>629.74692701584604</v>
      </c>
      <c r="FB573" s="76">
        <f>FB547+FB559+FB565</f>
        <v>196.94686782340938</v>
      </c>
      <c r="FC573" s="477">
        <f>Analysis!C1823</f>
        <v>2586.8341526716417</v>
      </c>
      <c r="FD573" s="76">
        <f>FD547+FD559+FD565</f>
        <v>711.05966874930459</v>
      </c>
      <c r="FE573" s="76">
        <f>FE547+FE559+FE565</f>
        <v>675.24150515435986</v>
      </c>
      <c r="FF573" s="76">
        <f>FF547+FF559+FF565</f>
        <v>503.62619457292288</v>
      </c>
      <c r="FG573" s="76">
        <f>FG547+FG559+FG565</f>
        <v>360.54326492746407</v>
      </c>
      <c r="FH573" s="477">
        <f>Analysis!D1823</f>
        <v>2250.4706334040516</v>
      </c>
      <c r="FI573" s="76">
        <f>FI547+FI559+FI565</f>
        <v>1416.3635381693534</v>
      </c>
      <c r="FJ573" s="76">
        <f>FJ547+FJ559+FJ565</f>
        <v>1390.0421272998378</v>
      </c>
      <c r="FK573" s="76">
        <f>FK547+FK559+FK565</f>
        <v>1362.6715254770711</v>
      </c>
      <c r="FL573" s="76">
        <f>FL547+FL559+FL565</f>
        <v>1334.4300939315976</v>
      </c>
      <c r="FM573" s="76">
        <f>FM547+FM559+FM565</f>
        <v>1307.8253734591078</v>
      </c>
      <c r="FN573" s="189">
        <f>+(FJ573/ES573)^0.2-1</f>
        <v>-0.15418081556595187</v>
      </c>
    </row>
    <row r="574" spans="1:170" x14ac:dyDescent="0.2">
      <c r="A574" s="70" t="s">
        <v>500</v>
      </c>
      <c r="DU574" s="136">
        <f>+DU573/(DU451+DU453)/3*1000</f>
        <v>36.452730966893746</v>
      </c>
      <c r="DV574" s="136">
        <f>+DV573/(DV451+DV453)/3*1000</f>
        <v>33.333333333333336</v>
      </c>
      <c r="DW574" s="136">
        <f>+DW573/(DW451+DW453)/3*1000</f>
        <v>39.25925925925926</v>
      </c>
      <c r="DX574" s="136">
        <f>+DX573/(DX451+DX453)/3*1000</f>
        <v>41.079591708936071</v>
      </c>
      <c r="DY574" s="137">
        <f>+DY573/(DY451+DY453)/12*1000</f>
        <v>37.490634986162718</v>
      </c>
      <c r="DZ574" s="136">
        <f>+DZ573/(DZ451+DZ453)/3*1000</f>
        <v>28.200956466006016</v>
      </c>
      <c r="EA574" s="136">
        <f>+EA573/(EA451+EA453)/3*1000</f>
        <v>22.334723049434189</v>
      </c>
      <c r="EB574" s="136">
        <f>+EB573/(EB451+EB453)/3*1000</f>
        <v>31.488166867228237</v>
      </c>
      <c r="EC574" s="136">
        <f>+EC573/(EC451+EC453)/3*1000</f>
        <v>36.123795027904613</v>
      </c>
      <c r="ED574" s="137">
        <f>+ED573/(ED451+ED453)/12*1000</f>
        <v>29.49366298308048</v>
      </c>
      <c r="EE574" s="136">
        <f>+EE573/(EE451+EE453)/3*1000</f>
        <v>39.390675488536701</v>
      </c>
      <c r="EF574" s="136">
        <f>+EF573/(EF451+EF453)/3*1000</f>
        <v>39.910848494272528</v>
      </c>
      <c r="EG574" s="136">
        <f>+EG573/(EG451+EG453)/3*1000</f>
        <v>39.461977285811479</v>
      </c>
      <c r="EH574" s="136">
        <f>+EH573/(EH451+EH453)/3*1000</f>
        <v>58.79877984642895</v>
      </c>
      <c r="EI574" s="137">
        <f>+EI573/(EI451+EI453)/12*1000</f>
        <v>44.336960902861748</v>
      </c>
      <c r="EJ574" s="136">
        <f>+EJ573/(EJ451+EJ453)/3*1000</f>
        <v>47.047679191664031</v>
      </c>
      <c r="EK574" s="136">
        <f>+EK573/(EK451+EK453)/3*1000</f>
        <v>67.530552043826376</v>
      </c>
      <c r="EL574" s="136">
        <f>+EL573/(EL451+EL453)/3*1000</f>
        <v>81.680156588901241</v>
      </c>
      <c r="EM574" s="136">
        <f>+EM573/(EM451+EM453)/3*1000</f>
        <v>93.280212483399737</v>
      </c>
      <c r="EN574" s="137">
        <f>+EN573/(EN451+EN453)/12*1000</f>
        <v>72.324801225664999</v>
      </c>
      <c r="EO574" s="136">
        <f>+EO573/(EO451+EO453)/3*1000</f>
        <v>122.64201073383283</v>
      </c>
      <c r="EP574" s="136">
        <f>+EP573/(EP451+EP453)/3*1000</f>
        <v>112.44082761555237</v>
      </c>
      <c r="EQ574" s="136">
        <f>+EQ573/(EQ451+EQ453)/3*1000</f>
        <v>71.630637843608227</v>
      </c>
      <c r="ER574" s="136">
        <f>+ER573/(ER451+ER453)/3*1000</f>
        <v>35.110186222720237</v>
      </c>
      <c r="ES574" s="137">
        <f>+ES573/(ES451+ES453)/12*1000</f>
        <v>85.517204644721417</v>
      </c>
      <c r="ET574" s="136">
        <f>+ET573/(ET451+ET453)/3*1000</f>
        <v>113.37955215960379</v>
      </c>
      <c r="EU574" s="136">
        <f>+EU573/(EU451+EU453)/3*1000</f>
        <v>99.882623843328403</v>
      </c>
      <c r="EV574" s="136">
        <f>+EV573/(EV451+EV453)/3*1000</f>
        <v>63.622502232923566</v>
      </c>
      <c r="EW574" s="136">
        <f>+EW573/(EW451+EW453)/3*1000</f>
        <v>49.885310072215631</v>
      </c>
      <c r="EX574" s="137">
        <f>+EX573/(EX451+EX453)/12*1000</f>
        <v>81.517169700123645</v>
      </c>
      <c r="EY574" s="136">
        <f>+EY573/(EY451+EY453)/3*1000</f>
        <v>91.11422516848755</v>
      </c>
      <c r="EZ574" s="136">
        <f>+EZ573/(EZ451+EZ453)/3*1000</f>
        <v>87.226060932491635</v>
      </c>
      <c r="FA574" s="136">
        <f>+FA573/(FA451+FA453)/3*1000</f>
        <v>62.482841597972815</v>
      </c>
      <c r="FB574" s="136">
        <f>+FB573/(FB451+FB453)/3*1000</f>
        <v>19.227177507810175</v>
      </c>
      <c r="FC574" s="137">
        <f>+FC573/(FC451+FC453)/12*1000</f>
        <v>64.566693943455888</v>
      </c>
      <c r="FD574" s="136">
        <f>+FD573/(FD451+FD453)/3*1000</f>
        <v>67.867068966648887</v>
      </c>
      <c r="FE574" s="136">
        <f>+FE573/(FE451+FE453)/3*1000</f>
        <v>63.121854332609317</v>
      </c>
      <c r="FF574" s="136">
        <f>+FF573/(FF451+FF453)/3*1000</f>
        <v>46.318942760672073</v>
      </c>
      <c r="FG574" s="136">
        <f>+FG573/(FG451+FG453)/3*1000</f>
        <v>32.537696045086882</v>
      </c>
      <c r="FH574" s="137">
        <f t="shared" ref="FH574:FM574" si="2679">+FH573/(FH451+FH453)/12*1000</f>
        <v>52.180635678594442</v>
      </c>
      <c r="FI574" s="136">
        <f t="shared" si="2679"/>
        <v>30.54772499631839</v>
      </c>
      <c r="FJ574" s="136">
        <f t="shared" si="2679"/>
        <v>28.155415575185252</v>
      </c>
      <c r="FK574" s="136">
        <f t="shared" si="2679"/>
        <v>26.264482386232203</v>
      </c>
      <c r="FL574" s="136">
        <f t="shared" si="2679"/>
        <v>24.819080210491947</v>
      </c>
      <c r="FM574" s="136">
        <f t="shared" si="2679"/>
        <v>23.768686042618071</v>
      </c>
    </row>
    <row r="575" spans="1:170" x14ac:dyDescent="0.2">
      <c r="A575" s="70" t="s">
        <v>489</v>
      </c>
      <c r="DU575" s="136">
        <f>+DU573/AVERAGE(DT99:DU99)*1000</f>
        <v>20.065789473684209</v>
      </c>
      <c r="DV575" s="136">
        <f>+DV573/AVERAGE(DU99:DV99)*1000</f>
        <v>18.092105263157894</v>
      </c>
      <c r="DW575" s="136">
        <f>+DW573/AVERAGE(DV99:DW99)*1000</f>
        <v>20.921052631578949</v>
      </c>
      <c r="DX575" s="136">
        <f>+DX573/AVERAGE(DW99:DX99)*1000</f>
        <v>21.578947368421051</v>
      </c>
      <c r="DY575" s="137">
        <f>+DY573/AVERAGE(DU99:DX99)*1000</f>
        <v>80.65789473684211</v>
      </c>
      <c r="DZ575" s="136">
        <f>+DZ573/AVERAGE(DY$99:DZ$99)*1000</f>
        <v>18.815789473684209</v>
      </c>
      <c r="EA575" s="136">
        <f>+EA573/AVERAGE(DZ99:EA99)*1000</f>
        <v>14.802631578947368</v>
      </c>
      <c r="EB575" s="136">
        <f>+EB573/AVERAGE(EA99:EB99)*1000</f>
        <v>20.657894736842103</v>
      </c>
      <c r="EC575" s="136">
        <f>+EC573/AVERAGE(EB99:EC99)*1000</f>
        <v>23.421052631578945</v>
      </c>
      <c r="ED575" s="137">
        <f>+ED573/AVERAGE(DZ99:EC99)*1000</f>
        <v>77.69736842105263</v>
      </c>
      <c r="EE575" s="136">
        <f>+EE573/AVERAGE(ED$99:EE$99)*1000</f>
        <v>25.263157894736842</v>
      </c>
      <c r="EF575" s="136">
        <f>+EF573/AVERAGE(EE$99:EF$99)*1000</f>
        <v>25.245901639344261</v>
      </c>
      <c r="EG575" s="136">
        <f>+EG573/AVERAGE(EF$99:EG$99)*1000</f>
        <v>24.640522875816995</v>
      </c>
      <c r="EH575" s="136">
        <f>+EH573/AVERAGE(EG$99:EH$99)*1000</f>
        <v>36.535947712418306</v>
      </c>
      <c r="EI575" s="137">
        <f>+EI573/AVERAGE(EE99:EH99)*1000</f>
        <v>111.620294599018</v>
      </c>
      <c r="EJ575" s="136">
        <f>+EJ573/AVERAGE(EI$99:EJ$99)*1000</f>
        <v>29.215686274509803</v>
      </c>
      <c r="EK575" s="136">
        <f>+EK573/AVERAGE(EJ$99:EK$99)*1000</f>
        <v>41.895424836601308</v>
      </c>
      <c r="EL575" s="136">
        <f>+EL573/AVERAGE(EK$99:EL$99)*1000</f>
        <v>50.457516339869279</v>
      </c>
      <c r="EM575" s="136">
        <f>+EM573/AVERAGE(EL$99:EM$99)*1000</f>
        <v>57.198697068403909</v>
      </c>
      <c r="EN575" s="137">
        <f>+EN573/AVERAGE(EJ99:EM99)*1000</f>
        <v>178.66231647634584</v>
      </c>
      <c r="EO575" s="136">
        <f>+EO573/AVERAGE(EN$99:EO$99)*1000</f>
        <v>74.935064935064943</v>
      </c>
      <c r="EP575" s="136">
        <f>+EP573/AVERAGE(EO$99:EP$99)*1000</f>
        <v>68.63636363636364</v>
      </c>
      <c r="EQ575" s="136">
        <f>+EQ573/AVERAGE(EP$99:EQ$99)*1000</f>
        <v>43.571428571428577</v>
      </c>
      <c r="ER575" s="136">
        <f>+ER573/AVERAGE(EQ$99:ER$99)*1000</f>
        <v>21.363636363636363</v>
      </c>
      <c r="ES575" s="137">
        <f>+ES573/AVERAGE(EO99:ER99)*1000</f>
        <v>208.50649350649351</v>
      </c>
      <c r="ET575" s="136">
        <f>+ET573/AVERAGE(ES99:ET99)*1000</f>
        <v>69.450755805918035</v>
      </c>
      <c r="EU575" s="136">
        <f>+EU573/AVERAGE(ET99:EU99)*1000</f>
        <v>61.538496663337227</v>
      </c>
      <c r="EV575" s="136">
        <f>+EV573/AVERAGE(EU99:EV99)*1000</f>
        <v>39.310777060582168</v>
      </c>
      <c r="EW575" s="136">
        <f>+EW573/AVERAGE(EV99:EW99)*1000</f>
        <v>31.016101625016251</v>
      </c>
      <c r="EX575" s="137">
        <f>+EX573/AVERAGE(ET99:EW99)*1000</f>
        <v>201.03397647910191</v>
      </c>
      <c r="EY575" s="136">
        <f>+EY573/AVERAGE(EX99:EY99)*1000</f>
        <v>57.471766091998106</v>
      </c>
      <c r="EZ575" s="136">
        <f>+EZ573/AVERAGE(EY99:EZ99)*1000</f>
        <v>55.852637554675333</v>
      </c>
      <c r="FA575" s="136">
        <f>+FA573/AVERAGE(EZ99:FA99)*1000</f>
        <v>40.460738766620096</v>
      </c>
      <c r="FB575" s="136">
        <f>+FB573/AVERAGE(FA99:FB99)*1000</f>
        <v>12.627376424441097</v>
      </c>
      <c r="FC575" s="137">
        <f>+FC573/AVERAGE(EY99:FB99)*1000</f>
        <v>166.14340993441868</v>
      </c>
      <c r="FD575" s="136">
        <f>+FD573/AVERAGE(FC99:FD99)*1000</f>
        <v>45.498690524914785</v>
      </c>
      <c r="FE575" s="136">
        <f>+FE573/AVERAGE(FD99:FE99)*1000</f>
        <v>43.149010970889151</v>
      </c>
      <c r="FF575" s="136">
        <f>+FF573/AVERAGE(FE99:FF99)*1000</f>
        <v>32.135992266476492</v>
      </c>
      <c r="FG575" s="136">
        <f>+FG573/AVERAGE(FF99:FG99)*1000</f>
        <v>22.956572212549887</v>
      </c>
      <c r="FH575" s="137">
        <f>+FH573/AVERAGE(FD99:FG99)*1000</f>
        <v>143.55004504584923</v>
      </c>
      <c r="FI575" s="136">
        <f>+FI573/AVERAGE(FH99:FI99)*1000</f>
        <v>89.752846021789907</v>
      </c>
      <c r="FJ575" s="136">
        <f>+FJ573/AVERAGE(FI99:FJ99)*1000</f>
        <v>87.472589327375047</v>
      </c>
      <c r="FK575" s="136">
        <f>+FK573/AVERAGE(FJ99:FK99)*1000</f>
        <v>85.154132805100005</v>
      </c>
      <c r="FL575" s="136">
        <f>+FL573/AVERAGE(FK99:FL99)*1000</f>
        <v>82.809641898779915</v>
      </c>
      <c r="FM575" s="136">
        <f>+FM573/AVERAGE(FL99:FM99)*1000</f>
        <v>80.594492970141374</v>
      </c>
    </row>
    <row r="576" spans="1:170" x14ac:dyDescent="0.2">
      <c r="A576" s="70" t="s">
        <v>503</v>
      </c>
      <c r="DU576" s="75"/>
      <c r="DV576" s="75"/>
      <c r="DW576" s="75"/>
      <c r="DX576" s="75"/>
      <c r="DY576" s="84"/>
      <c r="DZ576" s="75">
        <f t="shared" ref="DZ576:FM576" si="2680">+DZ573/DZ12</f>
        <v>0.15986584684181107</v>
      </c>
      <c r="EA576" s="75">
        <f t="shared" si="2680"/>
        <v>0.12827822120866592</v>
      </c>
      <c r="EB576" s="75">
        <f t="shared" si="2680"/>
        <v>0.18181818181818182</v>
      </c>
      <c r="EC576" s="75">
        <f t="shared" si="2680"/>
        <v>0.2099056603773585</v>
      </c>
      <c r="ED576" s="84">
        <f t="shared" si="2680"/>
        <v>0.16953775480907263</v>
      </c>
      <c r="EE576" s="75">
        <f t="shared" si="2680"/>
        <v>0.22925373134328358</v>
      </c>
      <c r="EF576" s="75">
        <f t="shared" si="2680"/>
        <v>0.23809523809523808</v>
      </c>
      <c r="EG576" s="75">
        <f t="shared" si="2680"/>
        <v>0.23921319796954316</v>
      </c>
      <c r="EH576" s="75">
        <f t="shared" si="2680"/>
        <v>0.36228127025275436</v>
      </c>
      <c r="EI576" s="84">
        <f t="shared" si="2680"/>
        <v>0.26594914989861174</v>
      </c>
      <c r="EJ576" s="75">
        <f t="shared" si="2680"/>
        <v>0.30891499654457499</v>
      </c>
      <c r="EK576" s="75">
        <f t="shared" si="2680"/>
        <v>0.43934201507882109</v>
      </c>
      <c r="EL576" s="75">
        <f t="shared" si="2680"/>
        <v>0.53462603878116344</v>
      </c>
      <c r="EM576" s="75">
        <f t="shared" si="2680"/>
        <v>0.61099512874043149</v>
      </c>
      <c r="EN576" s="84">
        <f t="shared" si="2680"/>
        <v>0.4731294280283394</v>
      </c>
      <c r="EO576" s="75">
        <f t="shared" si="2680"/>
        <v>0.80138888888888893</v>
      </c>
      <c r="EP576" s="75">
        <f t="shared" si="2680"/>
        <v>0.72946859903381644</v>
      </c>
      <c r="EQ576" s="75">
        <f t="shared" si="2680"/>
        <v>0.46727019498607242</v>
      </c>
      <c r="ER576" s="75">
        <f t="shared" si="2680"/>
        <v>0.23071528751753156</v>
      </c>
      <c r="ES576" s="84">
        <f t="shared" si="2680"/>
        <v>0.55833768040340814</v>
      </c>
      <c r="ET576" s="75">
        <f t="shared" si="2680"/>
        <v>0.74738855865627329</v>
      </c>
      <c r="EU576" s="75">
        <f t="shared" si="2680"/>
        <v>0.65713636900567585</v>
      </c>
      <c r="EV576" s="75">
        <f t="shared" si="2680"/>
        <v>0.42172409942729516</v>
      </c>
      <c r="EW576" s="75">
        <f t="shared" si="2680"/>
        <v>0.33423265627438914</v>
      </c>
      <c r="EX576" s="84">
        <f t="shared" si="2680"/>
        <v>0.54003938344051428</v>
      </c>
      <c r="EY576" s="75">
        <f t="shared" si="2680"/>
        <v>0.61578476345151256</v>
      </c>
      <c r="EZ576" s="75">
        <f t="shared" si="2680"/>
        <v>0.58932124981294121</v>
      </c>
      <c r="FA576" s="75">
        <f t="shared" si="2680"/>
        <v>0.42698975082584306</v>
      </c>
      <c r="FB576" s="75">
        <f t="shared" si="2680"/>
        <v>0.13308681281889367</v>
      </c>
      <c r="FC576" s="84">
        <f t="shared" si="2680"/>
        <v>0.44020988406597805</v>
      </c>
      <c r="FD576" s="75">
        <f t="shared" si="2680"/>
        <v>0.47383975439333353</v>
      </c>
      <c r="FE576" s="75">
        <f t="shared" si="2680"/>
        <v>0.44012835904823028</v>
      </c>
      <c r="FF576" s="75">
        <f t="shared" si="2680"/>
        <v>0.32680046718186917</v>
      </c>
      <c r="FG576" s="75">
        <f t="shared" si="2680"/>
        <v>0.23242300373452948</v>
      </c>
      <c r="FH576" s="84">
        <f t="shared" si="2680"/>
        <v>0.36729517932008743</v>
      </c>
      <c r="FI576" s="75">
        <f t="shared" si="2680"/>
        <v>0.22008196657249052</v>
      </c>
      <c r="FJ576" s="75">
        <f t="shared" si="2680"/>
        <v>0.20571788948160488</v>
      </c>
      <c r="FK576" s="75">
        <f t="shared" si="2680"/>
        <v>0.19259270725139835</v>
      </c>
      <c r="FL576" s="75">
        <f t="shared" si="2680"/>
        <v>0.18088551495098656</v>
      </c>
      <c r="FM576" s="75">
        <f t="shared" si="2680"/>
        <v>0.17080376613243184</v>
      </c>
    </row>
    <row r="577" spans="1:170" x14ac:dyDescent="0.2">
      <c r="A577" s="135" t="s">
        <v>505</v>
      </c>
      <c r="DU577" s="143">
        <f>+DU573/$DY573</f>
        <v>0.24877650897226752</v>
      </c>
      <c r="DV577" s="143">
        <f>+DV573/$DY573</f>
        <v>0.22430668841761828</v>
      </c>
      <c r="DW577" s="143">
        <f>+DW573/$DY573</f>
        <v>0.25938009787928223</v>
      </c>
      <c r="DX577" s="143">
        <f>+DX573/$DY573</f>
        <v>0.26753670473083196</v>
      </c>
      <c r="DY577" s="145">
        <f>+DY573/$DY573</f>
        <v>1</v>
      </c>
      <c r="DZ577" s="143">
        <f t="shared" ref="DZ577:EM577" si="2681">+DZ573/$ED573</f>
        <v>0.24216765453005928</v>
      </c>
      <c r="EA577" s="143">
        <f t="shared" si="2681"/>
        <v>0.19051651143099069</v>
      </c>
      <c r="EB577" s="143">
        <f t="shared" si="2681"/>
        <v>0.26587637595258257</v>
      </c>
      <c r="EC577" s="143">
        <f t="shared" si="2681"/>
        <v>0.30143945808636746</v>
      </c>
      <c r="ED577" s="145">
        <f t="shared" si="2681"/>
        <v>1</v>
      </c>
      <c r="EE577" s="143">
        <f t="shared" si="2681"/>
        <v>0.32514817950889074</v>
      </c>
      <c r="EF577" s="143">
        <f t="shared" si="2681"/>
        <v>0.32599491955969517</v>
      </c>
      <c r="EG577" s="143">
        <f t="shared" si="2681"/>
        <v>0.31922099915325997</v>
      </c>
      <c r="EH577" s="143">
        <f t="shared" si="2681"/>
        <v>0.47332768839966133</v>
      </c>
      <c r="EI577" s="145">
        <f t="shared" ref="EI577:EN577" si="2682">+EI573/$EI573</f>
        <v>1</v>
      </c>
      <c r="EJ577" s="143">
        <f t="shared" si="2681"/>
        <v>0.37849280270956814</v>
      </c>
      <c r="EK577" s="143">
        <f t="shared" si="2681"/>
        <v>0.54276037256562237</v>
      </c>
      <c r="EL577" s="143">
        <f t="shared" si="2681"/>
        <v>0.6536833192209992</v>
      </c>
      <c r="EM577" s="143">
        <f t="shared" si="2681"/>
        <v>0.74343776460626587</v>
      </c>
      <c r="EN577" s="145">
        <f t="shared" si="2682"/>
        <v>1.6058651026392963</v>
      </c>
      <c r="EO577" s="143">
        <f t="shared" ref="EO577:ER577" si="2683">+EO573/$ED573</f>
        <v>0.97713801862828109</v>
      </c>
      <c r="EP577" s="143">
        <f t="shared" si="2683"/>
        <v>0.89500423370025406</v>
      </c>
      <c r="EQ577" s="143">
        <f t="shared" si="2683"/>
        <v>0.56816257408975446</v>
      </c>
      <c r="ER577" s="143">
        <f t="shared" si="2683"/>
        <v>0.27857747671464861</v>
      </c>
      <c r="ES577" s="145">
        <f t="shared" ref="ES577:EX577" si="2684">+ES573/$EI573</f>
        <v>1.8832844574780059</v>
      </c>
      <c r="ET577" s="143">
        <f t="shared" si="2684"/>
        <v>0.62790009939335423</v>
      </c>
      <c r="EU577" s="143">
        <f t="shared" si="2684"/>
        <v>0.55718777708810074</v>
      </c>
      <c r="EV577" s="143">
        <f t="shared" si="2684"/>
        <v>0.35639790868363008</v>
      </c>
      <c r="EW577" s="143">
        <f t="shared" si="2684"/>
        <v>0.28176327391394201</v>
      </c>
      <c r="EX577" s="145">
        <f t="shared" si="2684"/>
        <v>1.8232490590790273</v>
      </c>
      <c r="EY577" s="143">
        <f t="shared" ref="EY577:FC577" si="2685">+EY573/$EI573</f>
        <v>0.5231819004734275</v>
      </c>
      <c r="EZ577" s="143">
        <f t="shared" si="2685"/>
        <v>0.50915848535201902</v>
      </c>
      <c r="FA577" s="143">
        <f t="shared" si="2685"/>
        <v>0.36935303637293021</v>
      </c>
      <c r="FB577" s="143">
        <f t="shared" si="2685"/>
        <v>0.11551135942721957</v>
      </c>
      <c r="FC577" s="145">
        <f t="shared" si="2685"/>
        <v>1.5172047816255962</v>
      </c>
      <c r="FD577" s="143">
        <f t="shared" ref="FD577:FH577" si="2686">+FD573/$EI573</f>
        <v>0.41704379398786195</v>
      </c>
      <c r="FE577" s="143">
        <f t="shared" si="2686"/>
        <v>0.39603607340431662</v>
      </c>
      <c r="FF577" s="143">
        <f t="shared" si="2686"/>
        <v>0.29538193230083454</v>
      </c>
      <c r="FG577" s="143">
        <f t="shared" si="2686"/>
        <v>0.21146232547065341</v>
      </c>
      <c r="FH577" s="145">
        <f t="shared" si="2686"/>
        <v>1.3199241251636666</v>
      </c>
      <c r="FI577" s="143">
        <f t="shared" ref="FI577:FM577" si="2687">+FI573/FI573</f>
        <v>1</v>
      </c>
      <c r="FJ577" s="143">
        <f t="shared" si="2687"/>
        <v>1</v>
      </c>
      <c r="FK577" s="143">
        <f t="shared" si="2687"/>
        <v>1</v>
      </c>
      <c r="FL577" s="143">
        <f t="shared" si="2687"/>
        <v>1</v>
      </c>
      <c r="FM577" s="143">
        <f t="shared" si="2687"/>
        <v>1</v>
      </c>
    </row>
    <row r="578" spans="1:170" x14ac:dyDescent="0.2">
      <c r="A578" s="70"/>
      <c r="EO578"/>
      <c r="EP578"/>
      <c r="EQ578"/>
      <c r="ER578"/>
    </row>
    <row r="579" spans="1:170" x14ac:dyDescent="0.2">
      <c r="A579" s="1" t="s">
        <v>506</v>
      </c>
      <c r="EE579" s="363">
        <f>EE573</f>
        <v>384</v>
      </c>
      <c r="EF579" s="363">
        <f t="shared" ref="EF579:EH579" si="2688">EF573</f>
        <v>385</v>
      </c>
      <c r="EG579" s="363">
        <f t="shared" si="2688"/>
        <v>377</v>
      </c>
      <c r="EH579" s="363">
        <f t="shared" si="2688"/>
        <v>559</v>
      </c>
      <c r="EI579" s="85">
        <f t="shared" ref="EI579:EI585" si="2689">SUM(EE579:EH579)</f>
        <v>1705</v>
      </c>
      <c r="EJ579" s="363">
        <f>EJ573</f>
        <v>447</v>
      </c>
      <c r="EK579" s="363">
        <f t="shared" ref="EK579:EM579" si="2690">EK573</f>
        <v>641</v>
      </c>
      <c r="EL579" s="363">
        <f t="shared" si="2690"/>
        <v>772</v>
      </c>
      <c r="EM579" s="363">
        <f t="shared" si="2690"/>
        <v>878</v>
      </c>
      <c r="EN579" s="85">
        <f t="shared" ref="EN579:EN585" si="2691">SUM(EJ579:EM579)</f>
        <v>2738</v>
      </c>
      <c r="EO579" s="363">
        <f>EO573</f>
        <v>1154</v>
      </c>
      <c r="EP579" s="363">
        <f t="shared" ref="EP579:ER579" si="2692">EP573</f>
        <v>1057</v>
      </c>
      <c r="EQ579" s="363">
        <f t="shared" si="2692"/>
        <v>671</v>
      </c>
      <c r="ER579" s="363">
        <f t="shared" si="2692"/>
        <v>329</v>
      </c>
      <c r="ES579" s="85">
        <f t="shared" ref="ES579:ES585" si="2693">SUM(EO579:ER579)</f>
        <v>3211</v>
      </c>
      <c r="ET579" s="363">
        <f>ET573</f>
        <v>1070.569669465669</v>
      </c>
      <c r="EU579" s="363">
        <f t="shared" ref="EU579:EW579" si="2694">EU573</f>
        <v>950.00515993521185</v>
      </c>
      <c r="EV579" s="363">
        <f t="shared" si="2694"/>
        <v>607.65843430558925</v>
      </c>
      <c r="EW579" s="363">
        <f t="shared" si="2694"/>
        <v>480.40638202327114</v>
      </c>
      <c r="EX579" s="85">
        <f t="shared" ref="EX579:EX585" si="2695">SUM(ET579:EW579)</f>
        <v>3108.6396457297415</v>
      </c>
      <c r="EY579" s="363">
        <f>EY573</f>
        <v>892.02514030719385</v>
      </c>
      <c r="EZ579" s="363">
        <f t="shared" ref="EZ579:FB579" si="2696">EZ573</f>
        <v>868.11521752519241</v>
      </c>
      <c r="FA579" s="363">
        <f t="shared" si="2696"/>
        <v>629.74692701584604</v>
      </c>
      <c r="FB579" s="363">
        <f t="shared" si="2696"/>
        <v>196.94686782340938</v>
      </c>
      <c r="FC579" s="85">
        <f t="shared" ref="FC579:FC585" si="2697">SUM(EY579:FB579)</f>
        <v>2586.8341526716417</v>
      </c>
      <c r="FD579" s="363">
        <f>FD573</f>
        <v>711.05966874930459</v>
      </c>
      <c r="FE579" s="363">
        <f t="shared" ref="FE579:FG579" si="2698">FE573</f>
        <v>675.24150515435986</v>
      </c>
      <c r="FF579" s="363">
        <f t="shared" si="2698"/>
        <v>503.62619457292288</v>
      </c>
      <c r="FG579" s="363">
        <f t="shared" si="2698"/>
        <v>360.54326492746407</v>
      </c>
      <c r="FH579" s="85">
        <f t="shared" ref="FH579:FH585" si="2699">SUM(FD579:FG579)</f>
        <v>2250.4706334040516</v>
      </c>
      <c r="FI579" s="363">
        <f t="shared" ref="FI579" si="2700">FI573</f>
        <v>1416.3635381693534</v>
      </c>
      <c r="FJ579" s="363">
        <f>FJ573</f>
        <v>1390.0421272998378</v>
      </c>
      <c r="FK579" s="363">
        <f t="shared" ref="FK579:FM579" si="2701">FK573</f>
        <v>1362.6715254770711</v>
      </c>
      <c r="FL579" s="363">
        <f t="shared" si="2701"/>
        <v>1334.4300939315976</v>
      </c>
      <c r="FM579" s="363">
        <f t="shared" si="2701"/>
        <v>1307.8253734591078</v>
      </c>
    </row>
    <row r="580" spans="1:170" x14ac:dyDescent="0.2">
      <c r="A580" s="1" t="s">
        <v>507</v>
      </c>
      <c r="EE580" s="161">
        <f>Inputs!EE301</f>
        <v>0</v>
      </c>
      <c r="EF580" s="161">
        <f>Inputs!EF301</f>
        <v>0</v>
      </c>
      <c r="EG580" s="161">
        <f>Inputs!EG301</f>
        <v>0</v>
      </c>
      <c r="EH580" s="161">
        <f>Inputs!EH301</f>
        <v>0</v>
      </c>
      <c r="EI580" s="100">
        <f t="shared" si="2689"/>
        <v>0</v>
      </c>
      <c r="EJ580" s="161">
        <f>Inputs!EJ301</f>
        <v>0</v>
      </c>
      <c r="EK580" s="161">
        <f>Inputs!EK301</f>
        <v>0</v>
      </c>
      <c r="EL580" s="161">
        <f>Inputs!EL301</f>
        <v>0</v>
      </c>
      <c r="EM580" s="161">
        <f>Inputs!EM301</f>
        <v>0</v>
      </c>
      <c r="EN580" s="100">
        <f t="shared" si="2691"/>
        <v>0</v>
      </c>
      <c r="EO580" s="161">
        <f>Inputs!EO301</f>
        <v>0</v>
      </c>
      <c r="EP580" s="161">
        <f>Inputs!EP301</f>
        <v>0</v>
      </c>
      <c r="EQ580" s="161">
        <f>Inputs!EQ301</f>
        <v>0</v>
      </c>
      <c r="ER580" s="161">
        <f>Inputs!ER301</f>
        <v>4</v>
      </c>
      <c r="ES580" s="100">
        <f t="shared" si="2693"/>
        <v>4</v>
      </c>
      <c r="ET580" s="974">
        <f>-ET583</f>
        <v>-75</v>
      </c>
      <c r="EU580" s="974">
        <f t="shared" ref="EU580:EW580" si="2702">-EU583</f>
        <v>-75</v>
      </c>
      <c r="EV580" s="974">
        <f t="shared" si="2702"/>
        <v>-75</v>
      </c>
      <c r="EW580" s="974">
        <f t="shared" si="2702"/>
        <v>-75</v>
      </c>
      <c r="EX580" s="1184">
        <f t="shared" si="2695"/>
        <v>-300</v>
      </c>
      <c r="EY580" s="974">
        <f>-EY583</f>
        <v>-75</v>
      </c>
      <c r="EZ580" s="974">
        <f t="shared" ref="EZ580:FB580" si="2703">-EZ583</f>
        <v>-75</v>
      </c>
      <c r="FA580" s="974">
        <f t="shared" si="2703"/>
        <v>-75</v>
      </c>
      <c r="FB580" s="974">
        <f t="shared" si="2703"/>
        <v>-75</v>
      </c>
      <c r="FC580" s="1184">
        <f t="shared" si="2697"/>
        <v>-300</v>
      </c>
      <c r="FD580" s="974">
        <f>-FD583</f>
        <v>-75</v>
      </c>
      <c r="FE580" s="974">
        <f t="shared" ref="FE580:FG580" si="2704">-FE583</f>
        <v>-75</v>
      </c>
      <c r="FF580" s="974">
        <f t="shared" si="2704"/>
        <v>-75</v>
      </c>
      <c r="FG580" s="974">
        <f t="shared" si="2704"/>
        <v>-75</v>
      </c>
      <c r="FH580" s="1184">
        <f t="shared" si="2699"/>
        <v>-300</v>
      </c>
      <c r="FI580" s="974">
        <f t="shared" ref="FI580:FM580" si="2705">-FI583</f>
        <v>-300</v>
      </c>
      <c r="FJ580" s="974">
        <f t="shared" si="2705"/>
        <v>-300</v>
      </c>
      <c r="FK580" s="974">
        <f t="shared" si="2705"/>
        <v>-300</v>
      </c>
      <c r="FL580" s="974">
        <f t="shared" si="2705"/>
        <v>-300</v>
      </c>
      <c r="FM580" s="974">
        <f t="shared" si="2705"/>
        <v>-300</v>
      </c>
    </row>
    <row r="581" spans="1:170" x14ac:dyDescent="0.2">
      <c r="A581" s="4" t="s">
        <v>508</v>
      </c>
      <c r="EE581" s="76">
        <f>SUM(EE579:EE580)</f>
        <v>384</v>
      </c>
      <c r="EF581" s="76">
        <f>SUM(EF579:EF580)</f>
        <v>385</v>
      </c>
      <c r="EG581" s="76">
        <f>SUM(EG579:EG580)</f>
        <v>377</v>
      </c>
      <c r="EH581" s="76">
        <f>SUM(EH579:EH580)</f>
        <v>559</v>
      </c>
      <c r="EI581" s="85">
        <f t="shared" si="2689"/>
        <v>1705</v>
      </c>
      <c r="EJ581" s="76">
        <f>SUM(EJ579:EJ580)</f>
        <v>447</v>
      </c>
      <c r="EK581" s="76">
        <f>SUM(EK579:EK580)</f>
        <v>641</v>
      </c>
      <c r="EL581" s="76">
        <f>SUM(EL579:EL580)</f>
        <v>772</v>
      </c>
      <c r="EM581" s="76">
        <f>SUM(EM579:EM580)</f>
        <v>878</v>
      </c>
      <c r="EN581" s="85">
        <f t="shared" si="2691"/>
        <v>2738</v>
      </c>
      <c r="EO581" s="76">
        <f>SUM(EO579:EO580)</f>
        <v>1154</v>
      </c>
      <c r="EP581" s="76">
        <f>SUM(EP579:EP580)</f>
        <v>1057</v>
      </c>
      <c r="EQ581" s="76">
        <f>SUM(EQ579:EQ580)</f>
        <v>671</v>
      </c>
      <c r="ER581" s="76">
        <f>SUM(ER579:ER580)</f>
        <v>333</v>
      </c>
      <c r="ES581" s="85">
        <f t="shared" si="2693"/>
        <v>3215</v>
      </c>
      <c r="ET581" s="76">
        <f>SUM(ET579:ET580)</f>
        <v>995.56966946566899</v>
      </c>
      <c r="EU581" s="76">
        <f>SUM(EU579:EU580)</f>
        <v>875.00515993521185</v>
      </c>
      <c r="EV581" s="76">
        <f>SUM(EV579:EV580)</f>
        <v>532.65843430558925</v>
      </c>
      <c r="EW581" s="76">
        <f>SUM(EW579:EW580)</f>
        <v>405.40638202327114</v>
      </c>
      <c r="EX581" s="85">
        <f t="shared" si="2695"/>
        <v>2808.6396457297415</v>
      </c>
      <c r="EY581" s="76">
        <f>SUM(EY579:EY580)</f>
        <v>817.02514030719385</v>
      </c>
      <c r="EZ581" s="76">
        <f>SUM(EZ579:EZ580)</f>
        <v>793.11521752519241</v>
      </c>
      <c r="FA581" s="76">
        <f>SUM(FA579:FA580)</f>
        <v>554.74692701584604</v>
      </c>
      <c r="FB581" s="76">
        <f>SUM(FB579:FB580)</f>
        <v>121.94686782340938</v>
      </c>
      <c r="FC581" s="85">
        <f t="shared" si="2697"/>
        <v>2286.8341526716417</v>
      </c>
      <c r="FD581" s="76">
        <f>SUM(FD579:FD580)</f>
        <v>636.05966874930459</v>
      </c>
      <c r="FE581" s="76">
        <f>SUM(FE579:FE580)</f>
        <v>600.24150515435986</v>
      </c>
      <c r="FF581" s="76">
        <f>SUM(FF579:FF580)</f>
        <v>428.62619457292288</v>
      </c>
      <c r="FG581" s="76">
        <f>SUM(FG579:FG580)</f>
        <v>285.54326492746407</v>
      </c>
      <c r="FH581" s="85">
        <f t="shared" si="2699"/>
        <v>1950.4706334040516</v>
      </c>
      <c r="FI581" s="76">
        <f t="shared" ref="FI581:FM581" si="2706">SUM(FI579:FI580)</f>
        <v>1116.3635381693534</v>
      </c>
      <c r="FJ581" s="76">
        <f t="shared" si="2706"/>
        <v>1090.0421272998378</v>
      </c>
      <c r="FK581" s="76">
        <f t="shared" si="2706"/>
        <v>1062.6715254770711</v>
      </c>
      <c r="FL581" s="76">
        <f t="shared" si="2706"/>
        <v>1034.4300939315976</v>
      </c>
      <c r="FM581" s="76">
        <f t="shared" si="2706"/>
        <v>1007.8253734591078</v>
      </c>
    </row>
    <row r="582" spans="1:170" x14ac:dyDescent="0.2">
      <c r="A582" s="1" t="s">
        <v>509</v>
      </c>
      <c r="EE582" s="44">
        <f>Inputs!EE303</f>
        <v>-17</v>
      </c>
      <c r="EF582" s="44">
        <f>Inputs!EF303</f>
        <v>20</v>
      </c>
      <c r="EG582" s="44">
        <f>Inputs!EG303</f>
        <v>46</v>
      </c>
      <c r="EH582" s="44">
        <f>Inputs!EH303</f>
        <v>-69</v>
      </c>
      <c r="EI582" s="85">
        <f t="shared" si="2689"/>
        <v>-20</v>
      </c>
      <c r="EJ582" s="44">
        <f>Inputs!EJ303</f>
        <v>146</v>
      </c>
      <c r="EK582" s="44">
        <f>Inputs!EK303</f>
        <v>103</v>
      </c>
      <c r="EL582" s="44">
        <f>Inputs!EL303</f>
        <v>182</v>
      </c>
      <c r="EM582" s="44">
        <f>Inputs!EM303</f>
        <v>366</v>
      </c>
      <c r="EN582" s="85">
        <f t="shared" si="2691"/>
        <v>797</v>
      </c>
      <c r="EO582" s="44">
        <f>Inputs!EO303</f>
        <v>-25</v>
      </c>
      <c r="EP582" s="44">
        <f>Inputs!EP303</f>
        <v>-193</v>
      </c>
      <c r="EQ582" s="44">
        <f>Inputs!EQ303</f>
        <v>-296</v>
      </c>
      <c r="ER582" s="44">
        <f>Inputs!ER303</f>
        <v>188</v>
      </c>
      <c r="ES582" s="85">
        <f t="shared" si="2693"/>
        <v>-326</v>
      </c>
      <c r="ET582" s="991">
        <v>0</v>
      </c>
      <c r="EU582" s="991">
        <v>0</v>
      </c>
      <c r="EV582" s="991">
        <v>0</v>
      </c>
      <c r="EW582" s="991">
        <v>0</v>
      </c>
      <c r="EX582" s="973">
        <f t="shared" si="2695"/>
        <v>0</v>
      </c>
      <c r="EY582" s="991">
        <v>0</v>
      </c>
      <c r="EZ582" s="991">
        <v>0</v>
      </c>
      <c r="FA582" s="991">
        <v>0</v>
      </c>
      <c r="FB582" s="991">
        <v>0</v>
      </c>
      <c r="FC582" s="973">
        <f t="shared" si="2697"/>
        <v>0</v>
      </c>
      <c r="FD582" s="991">
        <v>0</v>
      </c>
      <c r="FE582" s="991">
        <v>0</v>
      </c>
      <c r="FF582" s="991">
        <v>0</v>
      </c>
      <c r="FG582" s="991">
        <v>0</v>
      </c>
      <c r="FH582" s="973">
        <f t="shared" si="2699"/>
        <v>0</v>
      </c>
      <c r="FI582" s="991">
        <v>0</v>
      </c>
      <c r="FJ582" s="991">
        <v>0</v>
      </c>
      <c r="FK582" s="991">
        <v>0</v>
      </c>
      <c r="FL582" s="991">
        <v>0</v>
      </c>
      <c r="FM582" s="991">
        <v>0</v>
      </c>
    </row>
    <row r="583" spans="1:170" x14ac:dyDescent="0.2">
      <c r="A583" s="1" t="s">
        <v>510</v>
      </c>
      <c r="EE583" s="44">
        <f>Inputs!EE304</f>
        <v>0</v>
      </c>
      <c r="EF583" s="44">
        <f>Inputs!EF304</f>
        <v>0</v>
      </c>
      <c r="EG583" s="44">
        <f>Inputs!EG304</f>
        <v>0</v>
      </c>
      <c r="EH583" s="44">
        <f>Inputs!EH304</f>
        <v>0</v>
      </c>
      <c r="EI583" s="85">
        <f t="shared" si="2689"/>
        <v>0</v>
      </c>
      <c r="EJ583" s="44">
        <f>Inputs!EJ304</f>
        <v>0</v>
      </c>
      <c r="EK583" s="44">
        <f>Inputs!EK304</f>
        <v>0</v>
      </c>
      <c r="EL583" s="44">
        <f>Inputs!EL304</f>
        <v>0</v>
      </c>
      <c r="EM583" s="44">
        <f>Inputs!EM304</f>
        <v>0</v>
      </c>
      <c r="EN583" s="85">
        <f t="shared" si="2691"/>
        <v>0</v>
      </c>
      <c r="EO583" s="44">
        <f>Inputs!EO304</f>
        <v>0</v>
      </c>
      <c r="EP583" s="44">
        <f>Inputs!EP304</f>
        <v>0</v>
      </c>
      <c r="EQ583" s="44">
        <f>Inputs!EQ304</f>
        <v>167</v>
      </c>
      <c r="ER583" s="44">
        <f>Inputs!ER304</f>
        <v>88</v>
      </c>
      <c r="ES583" s="85">
        <f t="shared" si="2693"/>
        <v>255</v>
      </c>
      <c r="ET583" s="991">
        <v>75</v>
      </c>
      <c r="EU583" s="991">
        <v>75</v>
      </c>
      <c r="EV583" s="991">
        <v>75</v>
      </c>
      <c r="EW583" s="991">
        <v>75</v>
      </c>
      <c r="EX583" s="973">
        <f t="shared" si="2695"/>
        <v>300</v>
      </c>
      <c r="EY583" s="991">
        <v>75</v>
      </c>
      <c r="EZ583" s="991">
        <v>75</v>
      </c>
      <c r="FA583" s="991">
        <v>75</v>
      </c>
      <c r="FB583" s="991">
        <v>75</v>
      </c>
      <c r="FC583" s="973">
        <f t="shared" si="2697"/>
        <v>300</v>
      </c>
      <c r="FD583" s="991">
        <v>75</v>
      </c>
      <c r="FE583" s="991">
        <v>75</v>
      </c>
      <c r="FF583" s="991">
        <v>75</v>
      </c>
      <c r="FG583" s="991">
        <v>75</v>
      </c>
      <c r="FH583" s="973">
        <f t="shared" si="2699"/>
        <v>300</v>
      </c>
      <c r="FI583" s="991">
        <f t="shared" ref="FI583:FM583" si="2707">FH583</f>
        <v>300</v>
      </c>
      <c r="FJ583" s="991">
        <f t="shared" si="2707"/>
        <v>300</v>
      </c>
      <c r="FK583" s="991">
        <f t="shared" si="2707"/>
        <v>300</v>
      </c>
      <c r="FL583" s="991">
        <f t="shared" si="2707"/>
        <v>300</v>
      </c>
      <c r="FM583" s="991">
        <f t="shared" si="2707"/>
        <v>300</v>
      </c>
    </row>
    <row r="584" spans="1:170" x14ac:dyDescent="0.2">
      <c r="A584" s="1" t="s">
        <v>511</v>
      </c>
      <c r="EE584" s="161">
        <f>Inputs!EE305</f>
        <v>-21</v>
      </c>
      <c r="EF584" s="161">
        <f>Inputs!EF305</f>
        <v>-6</v>
      </c>
      <c r="EG584" s="161">
        <f>Inputs!EG305</f>
        <v>-11</v>
      </c>
      <c r="EH584" s="161">
        <f>Inputs!EH305</f>
        <v>-22</v>
      </c>
      <c r="EI584" s="100">
        <f t="shared" si="2689"/>
        <v>-60</v>
      </c>
      <c r="EJ584" s="161">
        <f>Inputs!EJ305</f>
        <v>-58</v>
      </c>
      <c r="EK584" s="161">
        <f>Inputs!EK305</f>
        <v>-77</v>
      </c>
      <c r="EL584" s="161">
        <f>Inputs!EL305</f>
        <v>-82</v>
      </c>
      <c r="EM584" s="161">
        <f>Inputs!EM305</f>
        <v>-191</v>
      </c>
      <c r="EN584" s="100">
        <f t="shared" si="2691"/>
        <v>-408</v>
      </c>
      <c r="EO584" s="161">
        <f>Inputs!EO305</f>
        <v>-111</v>
      </c>
      <c r="EP584" s="161">
        <f>Inputs!EP305</f>
        <v>56</v>
      </c>
      <c r="EQ584" s="161">
        <f>Inputs!EQ305</f>
        <v>11</v>
      </c>
      <c r="ER584" s="161">
        <f>Inputs!ER305</f>
        <v>-8</v>
      </c>
      <c r="ES584" s="100">
        <f t="shared" si="2693"/>
        <v>-52</v>
      </c>
      <c r="ET584" s="1230">
        <v>0</v>
      </c>
      <c r="EU584" s="1230">
        <v>0</v>
      </c>
      <c r="EV584" s="1230">
        <v>0</v>
      </c>
      <c r="EW584" s="1230">
        <v>0</v>
      </c>
      <c r="EX584" s="1184">
        <f t="shared" si="2695"/>
        <v>0</v>
      </c>
      <c r="EY584" s="1230">
        <v>0</v>
      </c>
      <c r="EZ584" s="1230">
        <v>0</v>
      </c>
      <c r="FA584" s="1230">
        <v>0</v>
      </c>
      <c r="FB584" s="1230">
        <v>0</v>
      </c>
      <c r="FC584" s="1184">
        <f t="shared" si="2697"/>
        <v>0</v>
      </c>
      <c r="FD584" s="1230">
        <v>0</v>
      </c>
      <c r="FE584" s="1230">
        <v>0</v>
      </c>
      <c r="FF584" s="1230">
        <v>0</v>
      </c>
      <c r="FG584" s="1230">
        <v>0</v>
      </c>
      <c r="FH584" s="1184">
        <f t="shared" si="2699"/>
        <v>0</v>
      </c>
      <c r="FI584" s="1230">
        <v>0</v>
      </c>
      <c r="FJ584" s="1230">
        <v>0</v>
      </c>
      <c r="FK584" s="1230">
        <v>0</v>
      </c>
      <c r="FL584" s="1230">
        <v>0</v>
      </c>
      <c r="FM584" s="1230">
        <v>0</v>
      </c>
    </row>
    <row r="585" spans="1:170" x14ac:dyDescent="0.2">
      <c r="A585" s="4" t="s">
        <v>512</v>
      </c>
      <c r="EE585" s="85">
        <f>SUM(EE581:EE584)</f>
        <v>346</v>
      </c>
      <c r="EF585" s="85">
        <f>SUM(EF581:EF584)</f>
        <v>399</v>
      </c>
      <c r="EG585" s="85">
        <f>SUM(EG581:EG584)</f>
        <v>412</v>
      </c>
      <c r="EH585" s="85">
        <f>SUM(EH581:EH584)</f>
        <v>468</v>
      </c>
      <c r="EI585" s="85">
        <f t="shared" si="2689"/>
        <v>1625</v>
      </c>
      <c r="EJ585" s="85">
        <f>SUM(EJ581:EJ584)</f>
        <v>535</v>
      </c>
      <c r="EK585" s="85">
        <f>SUM(EK581:EK584)</f>
        <v>667</v>
      </c>
      <c r="EL585" s="85">
        <f>SUM(EL581:EL584)</f>
        <v>872</v>
      </c>
      <c r="EM585" s="85">
        <f>SUM(EM581:EM584)</f>
        <v>1053</v>
      </c>
      <c r="EN585" s="85">
        <f t="shared" si="2691"/>
        <v>3127</v>
      </c>
      <c r="EO585" s="85">
        <f>SUM(EO581:EO584)</f>
        <v>1018</v>
      </c>
      <c r="EP585" s="85">
        <f>SUM(EP581:EP584)</f>
        <v>920</v>
      </c>
      <c r="EQ585" s="85">
        <f>SUM(EQ581:EQ584)</f>
        <v>553</v>
      </c>
      <c r="ER585" s="85">
        <f>SUM(ER581:ER584)</f>
        <v>601</v>
      </c>
      <c r="ES585" s="85">
        <f t="shared" si="2693"/>
        <v>3092</v>
      </c>
      <c r="ET585" s="85">
        <f>SUM(ET581:ET584)</f>
        <v>1070.569669465669</v>
      </c>
      <c r="EU585" s="85">
        <f>SUM(EU581:EU584)</f>
        <v>950.00515993521185</v>
      </c>
      <c r="EV585" s="85">
        <f>SUM(EV581:EV584)</f>
        <v>607.65843430558925</v>
      </c>
      <c r="EW585" s="85">
        <f>SUM(EW581:EW584)</f>
        <v>480.40638202327114</v>
      </c>
      <c r="EX585" s="85">
        <f t="shared" si="2695"/>
        <v>3108.6396457297415</v>
      </c>
      <c r="EY585" s="85">
        <f>SUM(EY581:EY584)</f>
        <v>892.02514030719385</v>
      </c>
      <c r="EZ585" s="85">
        <f>SUM(EZ581:EZ584)</f>
        <v>868.11521752519241</v>
      </c>
      <c r="FA585" s="85">
        <f>SUM(FA581:FA584)</f>
        <v>629.74692701584604</v>
      </c>
      <c r="FB585" s="85">
        <f>SUM(FB581:FB584)</f>
        <v>196.94686782340938</v>
      </c>
      <c r="FC585" s="85">
        <f t="shared" si="2697"/>
        <v>2586.8341526716417</v>
      </c>
      <c r="FD585" s="85">
        <f>SUM(FD581:FD584)</f>
        <v>711.05966874930459</v>
      </c>
      <c r="FE585" s="85">
        <f>SUM(FE581:FE584)</f>
        <v>675.24150515435986</v>
      </c>
      <c r="FF585" s="85">
        <f>SUM(FF581:FF584)</f>
        <v>503.62619457292288</v>
      </c>
      <c r="FG585" s="85">
        <f>SUM(FG581:FG584)</f>
        <v>360.54326492746407</v>
      </c>
      <c r="FH585" s="85">
        <f t="shared" si="2699"/>
        <v>2250.4706334040516</v>
      </c>
      <c r="FI585" s="85">
        <f t="shared" ref="FI585:FM585" si="2708">SUM(FI581:FI584)</f>
        <v>1416.3635381693534</v>
      </c>
      <c r="FJ585" s="85">
        <f t="shared" si="2708"/>
        <v>1390.0421272998378</v>
      </c>
      <c r="FK585" s="85">
        <f t="shared" si="2708"/>
        <v>1362.6715254770711</v>
      </c>
      <c r="FL585" s="85">
        <f t="shared" si="2708"/>
        <v>1334.4300939315976</v>
      </c>
      <c r="FM585" s="85">
        <f t="shared" si="2708"/>
        <v>1307.8253734591078</v>
      </c>
    </row>
    <row r="586" spans="1:170" x14ac:dyDescent="0.2">
      <c r="A586" s="56"/>
      <c r="EO586"/>
      <c r="EP586"/>
      <c r="EQ586"/>
      <c r="ER586"/>
    </row>
    <row r="587" spans="1:170" x14ac:dyDescent="0.2">
      <c r="A587" s="70"/>
      <c r="EO587"/>
      <c r="EP587"/>
      <c r="EQ587"/>
      <c r="ER587"/>
    </row>
    <row r="588" spans="1:170" x14ac:dyDescent="0.2">
      <c r="A588" s="132" t="s">
        <v>513</v>
      </c>
      <c r="DS588" s="44">
        <f>+Inputs!DS53</f>
        <v>492</v>
      </c>
      <c r="DT588" s="53">
        <f>+Inputs!DT53</f>
        <v>1954</v>
      </c>
      <c r="DU588" s="53">
        <f>+Inputs!DU53</f>
        <v>484</v>
      </c>
      <c r="DV588" s="53">
        <f>+Inputs!DV53</f>
        <v>454</v>
      </c>
      <c r="DW588" s="53">
        <f>+Inputs!DW53</f>
        <v>422</v>
      </c>
      <c r="DX588" s="53">
        <f>+Inputs!DX53</f>
        <v>420</v>
      </c>
      <c r="DY588" s="45">
        <f>+SUM(DU588:DX588)</f>
        <v>1780</v>
      </c>
      <c r="DZ588" s="53">
        <f>+Inputs!DZ53</f>
        <v>415</v>
      </c>
      <c r="EA588" s="53">
        <f>+Inputs!EA53</f>
        <v>397</v>
      </c>
      <c r="EB588" s="53">
        <f>+Inputs!EB53</f>
        <v>392</v>
      </c>
      <c r="EC588" s="53">
        <f>+Inputs!EC53</f>
        <v>394</v>
      </c>
      <c r="ED588" s="45">
        <f>+SUM(DZ588:EC588)</f>
        <v>1598</v>
      </c>
      <c r="EE588" s="53">
        <f>+Inputs!EE53</f>
        <v>387</v>
      </c>
      <c r="EF588" s="53">
        <f>+Inputs!EF53</f>
        <v>298</v>
      </c>
      <c r="EG588" s="53">
        <f>+Inputs!EG53</f>
        <v>273</v>
      </c>
      <c r="EH588" s="53">
        <f>+Inputs!EH53</f>
        <v>282</v>
      </c>
      <c r="EI588" s="45">
        <f>+SUM(EE588:EH588)</f>
        <v>1240</v>
      </c>
      <c r="EJ588" s="53">
        <f>+Inputs!EJ53</f>
        <v>284</v>
      </c>
      <c r="EK588" s="53">
        <f>+Inputs!EK53</f>
        <v>290</v>
      </c>
      <c r="EL588" s="53">
        <f>+Inputs!EL53</f>
        <v>296</v>
      </c>
      <c r="EM588" s="53">
        <f>+Inputs!EM53</f>
        <v>312</v>
      </c>
      <c r="EN588" s="45">
        <f>+SUM(EJ588:EM588)</f>
        <v>1182</v>
      </c>
      <c r="EO588" s="53">
        <f>+Inputs!EO53</f>
        <v>330</v>
      </c>
      <c r="EP588" s="53">
        <f>+Inputs!EP53</f>
        <v>354</v>
      </c>
      <c r="EQ588" s="53">
        <f>+Inputs!EQ53</f>
        <v>356</v>
      </c>
      <c r="ER588" s="53">
        <f>+Inputs!ER53</f>
        <v>375</v>
      </c>
      <c r="ES588" s="45">
        <f>+SUM(EO588:ER588)</f>
        <v>1415</v>
      </c>
      <c r="ET588" s="85">
        <f>+ER588+ET589-ET591</f>
        <v>408.36090095671921</v>
      </c>
      <c r="EU588" s="85">
        <f t="shared" ref="EU588:EW588" si="2709">+ET588+EU589-EU591</f>
        <v>423.10917187136027</v>
      </c>
      <c r="EV588" s="85">
        <f t="shared" si="2709"/>
        <v>400.72439809887499</v>
      </c>
      <c r="EW588" s="85">
        <f t="shared" si="2709"/>
        <v>370.01353847177091</v>
      </c>
      <c r="EX588" s="45">
        <f>+SUM(ET588:EW588)</f>
        <v>1602.2080093987256</v>
      </c>
      <c r="EY588" s="85">
        <f>+EW588+EY589-EY591</f>
        <v>384.88245503918961</v>
      </c>
      <c r="EZ588" s="85">
        <f t="shared" ref="EZ588" si="2710">+EY588+EZ589-EZ591</f>
        <v>394.37329927884332</v>
      </c>
      <c r="FA588" s="85">
        <f t="shared" ref="FA588" si="2711">+EZ588+FA589-FA591</f>
        <v>378.12065829976081</v>
      </c>
      <c r="FB588" s="85">
        <f t="shared" ref="FB588" si="2712">+FA588+FB589-FB591</f>
        <v>321.85307374819206</v>
      </c>
      <c r="FC588" s="45">
        <f>+SUM(EY588:FB588)</f>
        <v>1479.2294863659858</v>
      </c>
      <c r="FD588" s="85">
        <f>+FB588+FD589-FD591</f>
        <v>337.4838583616048</v>
      </c>
      <c r="FE588" s="85">
        <f t="shared" ref="FE588" si="2713">+FD588+FE589-FE591</f>
        <v>346.83867609764417</v>
      </c>
      <c r="FF588" s="85">
        <f t="shared" ref="FF588" si="2714">+FE588+FF589-FF591</f>
        <v>337.41954934450928</v>
      </c>
      <c r="FG588" s="85">
        <f t="shared" ref="FG588" si="2715">+FF588+FG589-FG591</f>
        <v>315.31562747722745</v>
      </c>
      <c r="FH588" s="45">
        <f>+SUM(FD588:FG588)</f>
        <v>1337.0577112809858</v>
      </c>
      <c r="FI588" s="85">
        <f t="shared" ref="FI588:FM588" si="2716">+FH588+FI589-FI591</f>
        <v>1290.3002617572222</v>
      </c>
      <c r="FJ588" s="85">
        <f t="shared" si="2716"/>
        <v>1265.6794383038784</v>
      </c>
      <c r="FK588" s="85">
        <f t="shared" si="2716"/>
        <v>1257.494043623366</v>
      </c>
      <c r="FL588" s="85">
        <f t="shared" si="2716"/>
        <v>1261.7705429148684</v>
      </c>
      <c r="FM588" s="85">
        <f t="shared" si="2716"/>
        <v>1266.3760259692922</v>
      </c>
      <c r="FN588" s="189">
        <f>+(FJ588/ES588)^0.2-1</f>
        <v>-2.2057192352511135E-2</v>
      </c>
    </row>
    <row r="589" spans="1:170" x14ac:dyDescent="0.2">
      <c r="A589" s="134" t="s">
        <v>228</v>
      </c>
      <c r="DU589" s="133">
        <f>DU573/DU590</f>
        <v>30.5</v>
      </c>
      <c r="DV589" s="133">
        <f>DV573/DV590</f>
        <v>27.5</v>
      </c>
      <c r="DW589" s="133">
        <f>DW573/DW590</f>
        <v>31.8</v>
      </c>
      <c r="DX589" s="133">
        <f>DX573/DX590</f>
        <v>32.799999999999997</v>
      </c>
      <c r="DY589" s="140">
        <f>+SUM(DU589:DX589)</f>
        <v>122.6</v>
      </c>
      <c r="DZ589" s="133">
        <f>DZ573/DZ590</f>
        <v>28.6</v>
      </c>
      <c r="EA589" s="133">
        <f>EA573/EA590</f>
        <v>22.5</v>
      </c>
      <c r="EB589" s="133">
        <f>EB573/EB590</f>
        <v>31.4</v>
      </c>
      <c r="EC589" s="133">
        <f>EC573/EC590</f>
        <v>35.6</v>
      </c>
      <c r="ED589" s="140">
        <f>+SUM(DZ589:EC589)</f>
        <v>118.1</v>
      </c>
      <c r="EE589" s="133">
        <f>EE573/EE590</f>
        <v>38.4</v>
      </c>
      <c r="EF589" s="133">
        <f>EF573/EF590</f>
        <v>38.5</v>
      </c>
      <c r="EG589" s="133">
        <f>EG573/EG590</f>
        <v>37.700000000000003</v>
      </c>
      <c r="EH589" s="133">
        <f>EH573/EH590</f>
        <v>55.9</v>
      </c>
      <c r="EI589" s="140">
        <f>+SUM(EE589:EH589)</f>
        <v>170.5</v>
      </c>
      <c r="EJ589" s="133">
        <f>EJ573/EJ590</f>
        <v>44.7</v>
      </c>
      <c r="EK589" s="133">
        <f>EK573/EK590</f>
        <v>64.099999999999994</v>
      </c>
      <c r="EL589" s="133">
        <f>EL573/EL590</f>
        <v>77.2</v>
      </c>
      <c r="EM589" s="133">
        <f>EM573/EM590</f>
        <v>87.8</v>
      </c>
      <c r="EN589" s="140">
        <f>+SUM(EJ589:EM589)</f>
        <v>273.8</v>
      </c>
      <c r="EO589" s="133">
        <f>EO573/EO590</f>
        <v>115.4</v>
      </c>
      <c r="EP589" s="133">
        <f>EP573/EP590</f>
        <v>105.7</v>
      </c>
      <c r="EQ589" s="133">
        <f>EQ573/EQ590</f>
        <v>67.099999999999994</v>
      </c>
      <c r="ER589" s="133">
        <f>ER573/ER590</f>
        <v>32.9</v>
      </c>
      <c r="ES589" s="140">
        <f>+SUM(EO589:ER589)</f>
        <v>321.10000000000002</v>
      </c>
      <c r="ET589" s="133">
        <f>ET573/ET590</f>
        <v>107.0569669465669</v>
      </c>
      <c r="EU589" s="133">
        <f>EU573/EU590</f>
        <v>95.000515993521191</v>
      </c>
      <c r="EV589" s="133">
        <f>EV573/EV590</f>
        <v>60.765843430558924</v>
      </c>
      <c r="EW589" s="133">
        <f>EW573/EW590</f>
        <v>48.040638202327116</v>
      </c>
      <c r="EX589" s="140">
        <f>+SUM(ET589:EW589)</f>
        <v>310.86396457297411</v>
      </c>
      <c r="EY589" s="133">
        <f>EY573/EY590</f>
        <v>89.202514030719385</v>
      </c>
      <c r="EZ589" s="133">
        <f>EZ573/EZ590</f>
        <v>86.811521752519241</v>
      </c>
      <c r="FA589" s="133">
        <f>FA573/FA590</f>
        <v>62.974692701584601</v>
      </c>
      <c r="FB589" s="133">
        <f>FB573/FB590</f>
        <v>19.694686782340938</v>
      </c>
      <c r="FC589" s="140">
        <f>+SUM(EY589:FB589)</f>
        <v>258.68341526716415</v>
      </c>
      <c r="FD589" s="133">
        <f>FD573/FD590</f>
        <v>71.105966874930459</v>
      </c>
      <c r="FE589" s="133">
        <f>FE573/FE590</f>
        <v>67.524150515435991</v>
      </c>
      <c r="FF589" s="133">
        <f>FF573/FF590</f>
        <v>50.36261945729229</v>
      </c>
      <c r="FG589" s="133">
        <f>FG573/FG590</f>
        <v>36.054326492746405</v>
      </c>
      <c r="FH589" s="140">
        <f>+SUM(FD589:FG589)</f>
        <v>225.04706334040515</v>
      </c>
      <c r="FI589" s="133">
        <f t="shared" ref="FI589:FM589" si="2717">FI573/FI590</f>
        <v>141.63635381693535</v>
      </c>
      <c r="FJ589" s="133">
        <f t="shared" si="2717"/>
        <v>139.00421272998378</v>
      </c>
      <c r="FK589" s="133">
        <f t="shared" si="2717"/>
        <v>136.2671525477071</v>
      </c>
      <c r="FL589" s="133">
        <f t="shared" si="2717"/>
        <v>133.44300939315977</v>
      </c>
      <c r="FM589" s="133">
        <f t="shared" si="2717"/>
        <v>130.78253734591078</v>
      </c>
    </row>
    <row r="590" spans="1:170" x14ac:dyDescent="0.2">
      <c r="A590" s="134" t="s">
        <v>514</v>
      </c>
      <c r="DU590" s="96">
        <v>10</v>
      </c>
      <c r="DV590" s="96">
        <v>10</v>
      </c>
      <c r="DW590" s="96">
        <v>10</v>
      </c>
      <c r="DX590" s="96">
        <v>10</v>
      </c>
      <c r="DY590" s="86">
        <f>+DY573/DY589</f>
        <v>10</v>
      </c>
      <c r="DZ590" s="96">
        <v>10</v>
      </c>
      <c r="EA590" s="96">
        <v>10</v>
      </c>
      <c r="EB590" s="96">
        <v>10</v>
      </c>
      <c r="EC590" s="96">
        <v>10</v>
      </c>
      <c r="ED590" s="86">
        <f>+ED573/ED589</f>
        <v>10</v>
      </c>
      <c r="EE590" s="96">
        <v>10</v>
      </c>
      <c r="EF590" s="96">
        <v>10</v>
      </c>
      <c r="EG590" s="96">
        <v>10</v>
      </c>
      <c r="EH590" s="96">
        <v>10</v>
      </c>
      <c r="EI590" s="86">
        <f>+EI573/EI589</f>
        <v>10</v>
      </c>
      <c r="EJ590" s="96">
        <v>10</v>
      </c>
      <c r="EK590" s="96">
        <v>10</v>
      </c>
      <c r="EL590" s="96">
        <v>10</v>
      </c>
      <c r="EM590" s="96">
        <v>10</v>
      </c>
      <c r="EN590" s="86">
        <f>+EN573/EN589</f>
        <v>10</v>
      </c>
      <c r="EO590" s="96">
        <v>10</v>
      </c>
      <c r="EP590" s="96">
        <v>10</v>
      </c>
      <c r="EQ590" s="96">
        <v>10</v>
      </c>
      <c r="ER590" s="96">
        <v>10</v>
      </c>
      <c r="ES590" s="86">
        <f>+ES573/ES589</f>
        <v>10</v>
      </c>
      <c r="ET590" s="96">
        <v>10</v>
      </c>
      <c r="EU590" s="96">
        <v>10</v>
      </c>
      <c r="EV590" s="96">
        <v>10</v>
      </c>
      <c r="EW590" s="96">
        <v>10</v>
      </c>
      <c r="EX590" s="86">
        <f>+EX573/EX589</f>
        <v>10.000000000000002</v>
      </c>
      <c r="EY590" s="96">
        <v>10</v>
      </c>
      <c r="EZ590" s="96">
        <v>10</v>
      </c>
      <c r="FA590" s="96">
        <v>10</v>
      </c>
      <c r="FB590" s="96">
        <v>10</v>
      </c>
      <c r="FC590" s="86">
        <f>+FC573/FC589</f>
        <v>10</v>
      </c>
      <c r="FD590" s="96">
        <v>10</v>
      </c>
      <c r="FE590" s="96">
        <v>10</v>
      </c>
      <c r="FF590" s="96">
        <v>10</v>
      </c>
      <c r="FG590" s="96">
        <v>10</v>
      </c>
      <c r="FH590" s="86">
        <f>+FH573/FH589</f>
        <v>10</v>
      </c>
      <c r="FI590" s="96">
        <v>10</v>
      </c>
      <c r="FJ590" s="96">
        <v>10</v>
      </c>
      <c r="FK590" s="96">
        <v>10</v>
      </c>
      <c r="FL590" s="96">
        <v>10</v>
      </c>
      <c r="FM590" s="96">
        <v>10</v>
      </c>
    </row>
    <row r="591" spans="1:170" x14ac:dyDescent="0.2">
      <c r="A591" s="134" t="s">
        <v>229</v>
      </c>
      <c r="DU591" s="133">
        <f>DS588+DU589-DU588</f>
        <v>38.5</v>
      </c>
      <c r="DV591" s="133">
        <f>DU588+DV589-DV588</f>
        <v>57.5</v>
      </c>
      <c r="DW591" s="133">
        <f>DV588+DW589-DW588</f>
        <v>63.800000000000011</v>
      </c>
      <c r="DX591" s="133">
        <f>DW588+DX589-DX588</f>
        <v>34.800000000000011</v>
      </c>
      <c r="DY591" s="140">
        <f>+SUM(DU591:DX591)</f>
        <v>194.60000000000002</v>
      </c>
      <c r="DZ591" s="133">
        <f>DX588+DZ589-DZ588</f>
        <v>33.600000000000023</v>
      </c>
      <c r="EA591" s="133">
        <f>DZ588+EA589-EA588</f>
        <v>40.5</v>
      </c>
      <c r="EB591" s="133">
        <f>EA588+EB589-EB588</f>
        <v>36.399999999999977</v>
      </c>
      <c r="EC591" s="133">
        <f>EB588+EC589-EC588</f>
        <v>33.600000000000023</v>
      </c>
      <c r="ED591" s="140">
        <f>+SUM(DZ591:EC591)</f>
        <v>144.10000000000002</v>
      </c>
      <c r="EE591" s="133">
        <f>EC588+EE589-EE588</f>
        <v>45.399999999999977</v>
      </c>
      <c r="EF591" s="133">
        <f>EE588+EF589-EF588</f>
        <v>127.5</v>
      </c>
      <c r="EG591" s="133">
        <f>EF588+EG589-EG588</f>
        <v>62.699999999999989</v>
      </c>
      <c r="EH591" s="133">
        <f>EG588+EH589-EH588</f>
        <v>46.899999999999977</v>
      </c>
      <c r="EI591" s="140">
        <f>+SUM(EE591:EH591)</f>
        <v>282.49999999999994</v>
      </c>
      <c r="EJ591" s="133">
        <f>EH588+EJ589-EJ588</f>
        <v>42.699999999999989</v>
      </c>
      <c r="EK591" s="133">
        <f>EJ588+EK589-EK588</f>
        <v>58.100000000000023</v>
      </c>
      <c r="EL591" s="133">
        <f>EK588+EL589-EL588</f>
        <v>71.199999999999989</v>
      </c>
      <c r="EM591" s="133">
        <f>EL588+EM589-EM588</f>
        <v>71.800000000000011</v>
      </c>
      <c r="EN591" s="140">
        <f>+SUM(EJ591:EM591)</f>
        <v>243.8</v>
      </c>
      <c r="EO591" s="133">
        <f>EM588+EO589-EO588</f>
        <v>97.399999999999977</v>
      </c>
      <c r="EP591" s="133">
        <f>EO588+EP589-EP588</f>
        <v>81.699999999999989</v>
      </c>
      <c r="EQ591" s="133">
        <f>EP588+EQ589-EQ588</f>
        <v>65.100000000000023</v>
      </c>
      <c r="ER591" s="133">
        <f>EQ588+ER589-ER588</f>
        <v>13.899999999999977</v>
      </c>
      <c r="ES591" s="140">
        <f>+SUM(EO591:ER591)</f>
        <v>258.09999999999997</v>
      </c>
      <c r="ET591" s="133">
        <f>+ER588*ET592</f>
        <v>73.69606598984771</v>
      </c>
      <c r="EU591" s="133">
        <f t="shared" ref="EU591:EW591" si="2718">+ET588*EU592</f>
        <v>80.252245078880108</v>
      </c>
      <c r="EV591" s="133">
        <f t="shared" si="2718"/>
        <v>83.15061720304422</v>
      </c>
      <c r="EW591" s="133">
        <f t="shared" si="2718"/>
        <v>78.751497829431187</v>
      </c>
      <c r="EX591" s="140">
        <f>+SUM(ET591:EW591)</f>
        <v>315.85042610120325</v>
      </c>
      <c r="EY591" s="133">
        <f>+EW588*EY592</f>
        <v>74.33359746330072</v>
      </c>
      <c r="EZ591" s="133">
        <f t="shared" ref="EZ591" si="2719">+EY588*EZ592</f>
        <v>77.320677512865515</v>
      </c>
      <c r="FA591" s="133">
        <f t="shared" ref="FA591" si="2720">+EZ588*FA592</f>
        <v>79.227333680667144</v>
      </c>
      <c r="FB591" s="133">
        <f t="shared" ref="FB591" si="2721">+FA588*FB592</f>
        <v>75.962271333909698</v>
      </c>
      <c r="FC591" s="140">
        <f>+SUM(EY591:FB591)</f>
        <v>306.84387999074306</v>
      </c>
      <c r="FD591" s="133">
        <f>+FB588*FD592</f>
        <v>55.475182261517737</v>
      </c>
      <c r="FE591" s="133">
        <f t="shared" ref="FE591" si="2722">+FD588*FE592</f>
        <v>58.169332779396612</v>
      </c>
      <c r="FF591" s="133">
        <f t="shared" ref="FF591" si="2723">+FE588*FF592</f>
        <v>59.781746210427194</v>
      </c>
      <c r="FG591" s="133">
        <f t="shared" ref="FG591" si="2724">+FF588*FG592</f>
        <v>58.15824836002821</v>
      </c>
      <c r="FH591" s="140">
        <f>+SUM(FD591:FG591)</f>
        <v>231.58450961136975</v>
      </c>
      <c r="FI591" s="133">
        <f t="shared" ref="FI591:FM591" si="2725">+FH588*FI592</f>
        <v>188.39380334069901</v>
      </c>
      <c r="FJ591" s="133">
        <f t="shared" si="2725"/>
        <v>163.6250361833275</v>
      </c>
      <c r="FK591" s="133">
        <f t="shared" si="2725"/>
        <v>144.45254722821952</v>
      </c>
      <c r="FL591" s="133">
        <f t="shared" si="2725"/>
        <v>129.16651010165751</v>
      </c>
      <c r="FM591" s="133">
        <f t="shared" si="2725"/>
        <v>126.17705429148685</v>
      </c>
    </row>
    <row r="592" spans="1:170" x14ac:dyDescent="0.2">
      <c r="A592" s="134" t="s">
        <v>515</v>
      </c>
      <c r="DU592" s="143">
        <f>+DU591/DS588</f>
        <v>7.8252032520325199E-2</v>
      </c>
      <c r="DV592" s="143">
        <f>+DV591/DU588</f>
        <v>0.11880165289256199</v>
      </c>
      <c r="DW592" s="143">
        <f>+DW591/DV588</f>
        <v>0.1405286343612335</v>
      </c>
      <c r="DX592" s="143">
        <f>+DX591/DW588</f>
        <v>8.246445497630335E-2</v>
      </c>
      <c r="DY592" s="145">
        <f>+DY591/DT588</f>
        <v>9.9590583418628462E-2</v>
      </c>
      <c r="DZ592" s="143">
        <f>+DZ591/DX588</f>
        <v>8.0000000000000057E-2</v>
      </c>
      <c r="EA592" s="143">
        <f>+EA591/DZ588</f>
        <v>9.7590361445783133E-2</v>
      </c>
      <c r="EB592" s="143">
        <f>+EB591/EA588</f>
        <v>9.1687657430730415E-2</v>
      </c>
      <c r="EC592" s="143">
        <f>+EC591/EB588</f>
        <v>8.5714285714285771E-2</v>
      </c>
      <c r="ED592" s="145">
        <f>+ED591/DY588</f>
        <v>8.0955056179775289E-2</v>
      </c>
      <c r="EE592" s="143">
        <f>+EE591/EC588</f>
        <v>0.11522842639593903</v>
      </c>
      <c r="EF592" s="143">
        <f>+EF591/EE588</f>
        <v>0.32945736434108525</v>
      </c>
      <c r="EG592" s="143">
        <f>+EG591/EF588</f>
        <v>0.21040268456375835</v>
      </c>
      <c r="EH592" s="143">
        <f>+EH591/EG588</f>
        <v>0.17179487179487171</v>
      </c>
      <c r="EI592" s="145">
        <f>+EI591/ED588</f>
        <v>0.17678347934918645</v>
      </c>
      <c r="EJ592" s="143">
        <f>+EJ591/EH588</f>
        <v>0.15141843971631203</v>
      </c>
      <c r="EK592" s="143">
        <f>+EK591/EJ588</f>
        <v>0.20457746478873248</v>
      </c>
      <c r="EL592" s="143">
        <f>+EL591/EK588</f>
        <v>0.2455172413793103</v>
      </c>
      <c r="EM592" s="143">
        <f>+EM591/EL588</f>
        <v>0.24256756756756762</v>
      </c>
      <c r="EN592" s="145">
        <f>+EN591/EI588</f>
        <v>0.19661290322580646</v>
      </c>
      <c r="EO592" s="143">
        <f>+EO591/EM588</f>
        <v>0.31217948717948713</v>
      </c>
      <c r="EP592" s="143">
        <f>+EP591/EO588</f>
        <v>0.24757575757575753</v>
      </c>
      <c r="EQ592" s="143">
        <f>+EQ591/EP588</f>
        <v>0.18389830508474583</v>
      </c>
      <c r="ER592" s="143">
        <f>+ER591/EQ588</f>
        <v>3.9044943820224658E-2</v>
      </c>
      <c r="ES592" s="145">
        <f>+ES591/EN588</f>
        <v>0.21835871404399321</v>
      </c>
      <c r="ET592" s="142">
        <f>MAX(+ES592*0.9,0.1)</f>
        <v>0.19652284263959388</v>
      </c>
      <c r="EU592" s="142">
        <f t="shared" ref="EU592:EW592" si="2726">+ET592</f>
        <v>0.19652284263959388</v>
      </c>
      <c r="EV592" s="142">
        <f t="shared" si="2726"/>
        <v>0.19652284263959388</v>
      </c>
      <c r="EW592" s="142">
        <f t="shared" si="2726"/>
        <v>0.19652284263959388</v>
      </c>
      <c r="EX592" s="145">
        <f>+EX591/ES588</f>
        <v>0.22321584883477261</v>
      </c>
      <c r="EY592" s="142">
        <f>MAX(+EX592*0.9,0.1)</f>
        <v>0.20089426395129534</v>
      </c>
      <c r="EZ592" s="142">
        <f t="shared" ref="EZ592" si="2727">+EY592</f>
        <v>0.20089426395129534</v>
      </c>
      <c r="FA592" s="142">
        <f t="shared" ref="FA592" si="2728">+EZ592</f>
        <v>0.20089426395129534</v>
      </c>
      <c r="FB592" s="142">
        <f t="shared" ref="FB592" si="2729">+FA592</f>
        <v>0.20089426395129534</v>
      </c>
      <c r="FC592" s="145">
        <f>+FC591/EX588</f>
        <v>0.19151313574190346</v>
      </c>
      <c r="FD592" s="142">
        <f>MAX(+FC592*0.9,0.1)</f>
        <v>0.17236182216771312</v>
      </c>
      <c r="FE592" s="142">
        <f t="shared" ref="FE592" si="2730">+FD592</f>
        <v>0.17236182216771312</v>
      </c>
      <c r="FF592" s="142">
        <f t="shared" ref="FF592" si="2731">+FE592</f>
        <v>0.17236182216771312</v>
      </c>
      <c r="FG592" s="142">
        <f t="shared" ref="FG592" si="2732">+FF592</f>
        <v>0.17236182216771312</v>
      </c>
      <c r="FH592" s="145">
        <f>+FH591/FC588</f>
        <v>0.15655752656763355</v>
      </c>
      <c r="FI592" s="142">
        <f t="shared" ref="FI592:FM592" si="2733">MAX(+FH592*0.9,0.1)</f>
        <v>0.14090177391087019</v>
      </c>
      <c r="FJ592" s="142">
        <f t="shared" si="2733"/>
        <v>0.12681159651978319</v>
      </c>
      <c r="FK592" s="142">
        <f t="shared" si="2733"/>
        <v>0.11413043686780487</v>
      </c>
      <c r="FL592" s="142">
        <f t="shared" si="2733"/>
        <v>0.10271739318102438</v>
      </c>
      <c r="FM592" s="142">
        <f t="shared" si="2733"/>
        <v>0.1</v>
      </c>
    </row>
    <row r="593" spans="1:171" x14ac:dyDescent="0.2">
      <c r="A593" s="135" t="s">
        <v>505</v>
      </c>
      <c r="DU593" s="143">
        <f>+DU588/$DY588</f>
        <v>0.27191011235955054</v>
      </c>
      <c r="DV593" s="143">
        <f>+DV588/$DY588</f>
        <v>0.25505617977528089</v>
      </c>
      <c r="DW593" s="143">
        <f>+DW588/$DY588</f>
        <v>0.23707865168539327</v>
      </c>
      <c r="DX593" s="143">
        <f>+DX588/$DY588</f>
        <v>0.23595505617977527</v>
      </c>
      <c r="DY593" s="145">
        <f>+DY588/$DY588</f>
        <v>1</v>
      </c>
      <c r="DZ593" s="143">
        <f>+DZ588/$ED588</f>
        <v>0.25969962453066331</v>
      </c>
      <c r="EA593" s="143">
        <f>+EA588/$ED588</f>
        <v>0.24843554443053817</v>
      </c>
      <c r="EB593" s="143">
        <f>+EB588/$ED588</f>
        <v>0.24530663329161451</v>
      </c>
      <c r="EC593" s="143">
        <f>+EC588/$ED588</f>
        <v>0.24655819774718399</v>
      </c>
      <c r="ED593" s="145">
        <f>+ED588/$ED588</f>
        <v>1</v>
      </c>
      <c r="EE593" s="143">
        <f t="shared" ref="EE593:EI593" si="2734">+EE588/$EI588</f>
        <v>0.31209677419354837</v>
      </c>
      <c r="EF593" s="143">
        <f t="shared" si="2734"/>
        <v>0.24032258064516129</v>
      </c>
      <c r="EG593" s="143">
        <f t="shared" si="2734"/>
        <v>0.22016129032258064</v>
      </c>
      <c r="EH593" s="143">
        <f t="shared" si="2734"/>
        <v>0.22741935483870968</v>
      </c>
      <c r="EI593" s="145">
        <f t="shared" si="2734"/>
        <v>1</v>
      </c>
      <c r="EJ593" s="143">
        <f>+EJ588/$EN588</f>
        <v>0.24027072758037224</v>
      </c>
      <c r="EK593" s="143">
        <f t="shared" ref="EK593:EN593" si="2735">+EK588/$EN588</f>
        <v>0.24534686971235195</v>
      </c>
      <c r="EL593" s="143">
        <f t="shared" si="2735"/>
        <v>0.25042301184433163</v>
      </c>
      <c r="EM593" s="143">
        <f t="shared" si="2735"/>
        <v>0.26395939086294418</v>
      </c>
      <c r="EN593" s="145">
        <f t="shared" si="2735"/>
        <v>1</v>
      </c>
      <c r="EO593" s="143">
        <f>+EO588/$ES588</f>
        <v>0.2332155477031802</v>
      </c>
      <c r="EP593" s="143">
        <f t="shared" ref="EP593:ER593" si="2736">+EP588/$ES588</f>
        <v>0.25017667844522967</v>
      </c>
      <c r="EQ593" s="143">
        <f t="shared" si="2736"/>
        <v>0.25159010600706716</v>
      </c>
      <c r="ER593" s="143">
        <f t="shared" si="2736"/>
        <v>0.26501766784452296</v>
      </c>
      <c r="ES593" s="145">
        <f t="shared" ref="ES593" si="2737">+ES588/$EN588</f>
        <v>1.1971235194585448</v>
      </c>
      <c r="ET593" s="143">
        <f t="shared" ref="ET593:EW593" si="2738">+ET588/$ES588</f>
        <v>0.28859427629450118</v>
      </c>
      <c r="EU593" s="143">
        <f t="shared" si="2738"/>
        <v>0.29901708259460091</v>
      </c>
      <c r="EV593" s="143">
        <f t="shared" si="2738"/>
        <v>0.28319745448683742</v>
      </c>
      <c r="EW593" s="143">
        <f t="shared" si="2738"/>
        <v>0.26149366676450242</v>
      </c>
      <c r="EX593" s="145">
        <f t="shared" ref="EX593" si="2739">+EX588/$EN588</f>
        <v>1.3555059301173651</v>
      </c>
      <c r="EY593" s="143">
        <f t="shared" ref="EY593:FB593" si="2740">+EY588/$ES588</f>
        <v>0.272001735010028</v>
      </c>
      <c r="EZ593" s="143">
        <f t="shared" si="2740"/>
        <v>0.27870904542674441</v>
      </c>
      <c r="FA593" s="143">
        <f t="shared" si="2740"/>
        <v>0.26722308007050233</v>
      </c>
      <c r="FB593" s="143">
        <f t="shared" si="2740"/>
        <v>0.22745800264889898</v>
      </c>
      <c r="FC593" s="145">
        <f t="shared" ref="FC593" si="2741">+FC588/$EN588</f>
        <v>1.2514631864348442</v>
      </c>
      <c r="FD593" s="143">
        <f t="shared" ref="FD593:FG593" si="2742">+FD588/$ES588</f>
        <v>0.23850449354177017</v>
      </c>
      <c r="FE593" s="143">
        <f t="shared" si="2742"/>
        <v>0.24511567215381214</v>
      </c>
      <c r="FF593" s="143">
        <f t="shared" si="2742"/>
        <v>0.23845904547315144</v>
      </c>
      <c r="FG593" s="143">
        <f t="shared" si="2742"/>
        <v>0.22283789927719255</v>
      </c>
      <c r="FH593" s="145">
        <f t="shared" ref="FH593" si="2743">+FH588/$EN588</f>
        <v>1.1311824968536259</v>
      </c>
      <c r="FI593" s="143">
        <f t="shared" ref="FI593:FM593" si="2744">+FI588/FI588</f>
        <v>1</v>
      </c>
      <c r="FJ593" s="143">
        <f t="shared" si="2744"/>
        <v>1</v>
      </c>
      <c r="FK593" s="143">
        <f t="shared" si="2744"/>
        <v>1</v>
      </c>
      <c r="FL593" s="143">
        <f t="shared" si="2744"/>
        <v>1</v>
      </c>
      <c r="FM593" s="143">
        <f t="shared" si="2744"/>
        <v>1</v>
      </c>
    </row>
    <row r="594" spans="1:171" x14ac:dyDescent="0.2">
      <c r="A594" s="56"/>
    </row>
    <row r="595" spans="1:171" x14ac:dyDescent="0.2">
      <c r="A595" s="105"/>
      <c r="B595" s="105"/>
      <c r="C595" s="105"/>
      <c r="D595" s="105"/>
      <c r="E595" s="105"/>
      <c r="F595" s="105"/>
      <c r="G595" s="105"/>
      <c r="H595" s="105"/>
      <c r="I595" s="105"/>
      <c r="J595" s="105"/>
      <c r="K595" s="105"/>
      <c r="L595" s="105"/>
      <c r="M595" s="105"/>
      <c r="N595" s="105"/>
      <c r="O595" s="105"/>
      <c r="P595" s="105"/>
      <c r="Q595" s="105"/>
      <c r="R595" s="105"/>
      <c r="S595" s="105"/>
      <c r="T595" s="105"/>
      <c r="U595" s="105"/>
      <c r="V595" s="105"/>
      <c r="W595" s="105"/>
      <c r="X595" s="105"/>
      <c r="Y595" s="105"/>
      <c r="Z595" s="105"/>
      <c r="AA595" s="105"/>
      <c r="AB595" s="105"/>
      <c r="AC595" s="105"/>
      <c r="AD595" s="105"/>
      <c r="AE595" s="105"/>
      <c r="AF595" s="105"/>
      <c r="AG595" s="105"/>
      <c r="AH595" s="105"/>
      <c r="AI595" s="105"/>
      <c r="AJ595" s="105"/>
      <c r="AK595" s="105"/>
      <c r="AL595" s="105"/>
      <c r="AM595" s="105"/>
      <c r="AN595" s="105"/>
      <c r="AO595" s="105"/>
      <c r="AP595" s="105"/>
      <c r="AQ595" s="105"/>
      <c r="AR595" s="105"/>
      <c r="AS595" s="105"/>
      <c r="AT595" s="105"/>
      <c r="AU595" s="105"/>
      <c r="AV595" s="105"/>
      <c r="AW595" s="105"/>
      <c r="AX595" s="105"/>
      <c r="AY595" s="105"/>
      <c r="AZ595" s="105"/>
      <c r="BA595" s="105"/>
      <c r="BB595" s="105"/>
      <c r="BC595" s="105"/>
      <c r="BD595" s="105"/>
      <c r="BE595" s="105"/>
      <c r="BF595" s="105"/>
      <c r="BG595" s="105"/>
      <c r="BH595" s="105"/>
      <c r="BI595" s="105"/>
      <c r="BJ595" s="105"/>
      <c r="BK595" s="105"/>
      <c r="BL595" s="105"/>
      <c r="BM595" s="105"/>
      <c r="BN595" s="105"/>
      <c r="BO595" s="105"/>
      <c r="BP595" s="105"/>
      <c r="BQ595" s="105"/>
      <c r="BR595" s="105"/>
      <c r="BS595" s="105"/>
      <c r="BT595" s="105"/>
      <c r="BU595" s="105"/>
      <c r="BV595" s="105"/>
      <c r="BW595" s="105"/>
      <c r="BX595" s="105"/>
      <c r="BY595" s="105"/>
      <c r="BZ595" s="105"/>
      <c r="CA595" s="105"/>
      <c r="CB595" s="105"/>
      <c r="CC595" s="105"/>
      <c r="CD595" s="105"/>
      <c r="CE595" s="105"/>
      <c r="CF595" s="105"/>
      <c r="CG595" s="105"/>
      <c r="CH595" s="105"/>
      <c r="CI595" s="105"/>
      <c r="CJ595" s="105"/>
      <c r="CK595" s="105"/>
      <c r="CL595" s="105"/>
      <c r="CM595" s="105"/>
      <c r="CN595" s="105"/>
      <c r="CO595" s="105"/>
      <c r="CP595" s="105"/>
      <c r="CQ595" s="105"/>
      <c r="CR595" s="105"/>
      <c r="CS595" s="105"/>
      <c r="CT595" s="105"/>
      <c r="CU595" s="105"/>
      <c r="CV595" s="105"/>
      <c r="CW595" s="105"/>
      <c r="CX595" s="105"/>
      <c r="CY595" s="105"/>
      <c r="CZ595" s="105"/>
      <c r="DA595" s="105"/>
      <c r="DB595" s="105"/>
      <c r="DC595" s="105"/>
      <c r="DD595" s="105"/>
      <c r="DE595" s="105"/>
      <c r="DF595" s="105"/>
      <c r="DG595" s="105"/>
      <c r="DH595" s="105"/>
      <c r="DI595" s="105"/>
      <c r="DJ595" s="105"/>
      <c r="DK595" s="105"/>
      <c r="DL595" s="105"/>
      <c r="DM595" s="105"/>
      <c r="DN595" s="105"/>
      <c r="DO595" s="105"/>
      <c r="DP595" s="105"/>
      <c r="DQ595" s="105"/>
      <c r="DR595" s="105"/>
      <c r="DS595" s="105"/>
      <c r="DT595" s="105"/>
      <c r="DU595" s="105"/>
      <c r="DV595" s="105"/>
      <c r="DW595" s="105"/>
      <c r="DX595" s="105"/>
      <c r="DY595" s="105"/>
      <c r="DZ595" s="105"/>
      <c r="EA595" s="105"/>
      <c r="EB595" s="105"/>
      <c r="EC595" s="105"/>
      <c r="ED595" s="105"/>
      <c r="EE595" s="105"/>
      <c r="EF595" s="105"/>
      <c r="EG595" s="105"/>
      <c r="EH595" s="105"/>
      <c r="EI595" s="105"/>
      <c r="EJ595" s="105"/>
      <c r="EK595" s="105"/>
      <c r="EL595" s="105"/>
      <c r="EM595" s="105"/>
      <c r="EN595" s="105"/>
      <c r="EO595" s="105"/>
      <c r="EP595" s="105"/>
      <c r="EQ595" s="105"/>
      <c r="ER595" s="105"/>
      <c r="ES595" s="105"/>
      <c r="ET595" s="105"/>
      <c r="EU595" s="105"/>
      <c r="EV595" s="105"/>
      <c r="EW595" s="105"/>
      <c r="EX595" s="105"/>
      <c r="EY595" s="105"/>
      <c r="EZ595" s="105"/>
      <c r="FA595" s="105"/>
      <c r="FB595" s="105"/>
      <c r="FC595" s="105"/>
      <c r="FD595" s="105"/>
      <c r="FE595" s="105"/>
      <c r="FF595" s="105"/>
      <c r="FG595" s="105"/>
      <c r="FH595" s="105"/>
      <c r="FI595" s="105"/>
      <c r="FJ595" s="105"/>
      <c r="FK595" s="105"/>
      <c r="FL595" s="105"/>
      <c r="FM595" s="105"/>
      <c r="FN595" s="105"/>
    </row>
    <row r="596" spans="1:171" x14ac:dyDescent="0.2">
      <c r="A596" s="56"/>
    </row>
    <row r="597" spans="1:171" x14ac:dyDescent="0.2">
      <c r="A597" s="56"/>
    </row>
    <row r="598" spans="1:171" x14ac:dyDescent="0.2">
      <c r="A598" s="1"/>
    </row>
    <row r="599" spans="1:171" hidden="1" outlineLevel="1" x14ac:dyDescent="0.2">
      <c r="A599" s="1276" t="s">
        <v>516</v>
      </c>
      <c r="B599" s="760"/>
      <c r="C599" s="760"/>
      <c r="D599" s="760"/>
      <c r="E599" s="760"/>
      <c r="F599" s="760"/>
      <c r="G599" s="760"/>
      <c r="H599" s="760"/>
      <c r="I599" s="760"/>
      <c r="J599" s="760"/>
      <c r="K599" s="760"/>
      <c r="L599" s="760"/>
      <c r="M599" s="760"/>
      <c r="N599" s="760"/>
      <c r="O599" s="760"/>
      <c r="P599" s="760"/>
      <c r="Q599" s="760"/>
      <c r="R599" s="760"/>
      <c r="S599" s="760"/>
      <c r="T599" s="760"/>
      <c r="U599" s="760"/>
      <c r="V599" s="760"/>
      <c r="W599" s="760"/>
      <c r="X599" s="760"/>
      <c r="Y599" s="760"/>
      <c r="Z599" s="760"/>
      <c r="AA599" s="760"/>
      <c r="AB599" s="760"/>
      <c r="AC599" s="760"/>
      <c r="AD599" s="760"/>
      <c r="AE599" s="760"/>
      <c r="AF599" s="760"/>
      <c r="AG599" s="760"/>
      <c r="AH599" s="760"/>
      <c r="AI599" s="760"/>
      <c r="AJ599" s="760"/>
      <c r="AK599" s="760"/>
      <c r="AL599" s="760"/>
      <c r="AM599" s="760"/>
      <c r="AN599" s="760"/>
      <c r="AO599" s="760"/>
      <c r="AP599" s="760"/>
      <c r="AQ599" s="760"/>
      <c r="AR599" s="760"/>
      <c r="AS599" s="760"/>
      <c r="AT599" s="760"/>
      <c r="AU599" s="760"/>
      <c r="AV599" s="760"/>
      <c r="AW599" s="760"/>
      <c r="AX599" s="760"/>
      <c r="AY599" s="760"/>
      <c r="AZ599" s="760"/>
      <c r="BA599" s="760"/>
      <c r="BB599" s="760"/>
      <c r="BC599" s="760"/>
      <c r="BD599" s="760"/>
      <c r="BE599" s="760"/>
      <c r="BF599" s="760"/>
      <c r="BG599" s="760"/>
      <c r="BH599" s="760"/>
      <c r="BI599" s="760"/>
      <c r="BJ599" s="760"/>
      <c r="BK599" s="760"/>
      <c r="BL599" s="760"/>
      <c r="BM599" s="760"/>
      <c r="BN599" s="760"/>
      <c r="BO599" s="760"/>
      <c r="BP599" s="760"/>
      <c r="BQ599" s="760"/>
      <c r="BR599" s="760"/>
      <c r="BS599" s="760"/>
      <c r="BT599" s="760"/>
      <c r="BU599" s="760"/>
      <c r="BV599" s="760"/>
      <c r="BW599" s="760"/>
      <c r="BX599" s="760"/>
      <c r="BY599" s="760"/>
      <c r="BZ599" s="760"/>
      <c r="CA599" s="760"/>
      <c r="CB599" s="760"/>
      <c r="CC599" s="760"/>
      <c r="CD599" s="760"/>
      <c r="CE599" s="760"/>
      <c r="CF599" s="760"/>
      <c r="CG599" s="760"/>
      <c r="CH599" s="760"/>
      <c r="CI599" s="760"/>
      <c r="CJ599" s="760"/>
      <c r="CK599" s="760"/>
      <c r="CL599" s="760"/>
      <c r="CM599" s="760"/>
      <c r="CN599" s="760"/>
      <c r="CO599" s="760"/>
      <c r="CP599" s="760"/>
      <c r="CQ599" s="760"/>
      <c r="CR599" s="760"/>
      <c r="CS599" s="760"/>
      <c r="CT599" s="760"/>
      <c r="CU599" s="760"/>
      <c r="CV599" s="760"/>
      <c r="CW599" s="760"/>
      <c r="CX599" s="760"/>
      <c r="CY599" s="760"/>
      <c r="CZ599" s="760"/>
      <c r="DA599" s="760"/>
      <c r="DB599" s="760"/>
      <c r="DC599" s="760"/>
      <c r="DD599" s="760"/>
      <c r="DE599" s="760"/>
      <c r="DF599" s="760"/>
      <c r="DG599" s="760"/>
      <c r="DH599" s="760"/>
      <c r="DI599" s="760"/>
      <c r="DJ599" s="760"/>
      <c r="DK599" s="760"/>
      <c r="DL599" s="760"/>
      <c r="DM599" s="760"/>
      <c r="DN599" s="760"/>
      <c r="DO599" s="760"/>
      <c r="DP599" s="760"/>
      <c r="DQ599" s="760"/>
      <c r="DR599" s="760"/>
      <c r="DS599" s="760"/>
      <c r="DT599" s="760"/>
      <c r="DU599" s="636">
        <f>+AVERAGE(DU260,DU257)</f>
        <v>1574.5</v>
      </c>
      <c r="DV599" s="636">
        <f>+AVERAGE(DV260,DV257)</f>
        <v>1544</v>
      </c>
      <c r="DW599" s="636">
        <f>+AVERAGE(DW260,DW257)</f>
        <v>1499</v>
      </c>
      <c r="DX599" s="636">
        <f>+AVERAGE(DX260,DX257)</f>
        <v>1458.5</v>
      </c>
      <c r="DY599" s="800">
        <f>+AVERAGE(DU599:DX599)</f>
        <v>1519</v>
      </c>
      <c r="DZ599" s="636">
        <f>+AVERAGE(DZ260,DZ257)</f>
        <v>1430.5</v>
      </c>
      <c r="EA599" s="636">
        <f>+AVERAGE(EA260,EA257)</f>
        <v>1410</v>
      </c>
      <c r="EB599" s="636">
        <f>+AVERAGE(EB260,EB257)</f>
        <v>1391</v>
      </c>
      <c r="EC599" s="636">
        <f>+AVERAGE(EC260,EC257)</f>
        <v>1365</v>
      </c>
      <c r="ED599" s="800">
        <f t="shared" ref="ED599:ED604" si="2745">+AVERAGE(DZ599:EC599)</f>
        <v>1399.125</v>
      </c>
      <c r="EE599" s="636">
        <f>+AVERAGE(EE260,EE257)</f>
        <v>1338</v>
      </c>
      <c r="EF599" s="636">
        <f>+AVERAGE(EF260,EF257)</f>
        <v>1312</v>
      </c>
      <c r="EG599" s="636">
        <f>+AVERAGE(EG260,EG257)</f>
        <v>1280.5</v>
      </c>
      <c r="EH599" s="636">
        <f>+AVERAGE(EH260,EH257)</f>
        <v>1249</v>
      </c>
      <c r="EI599" s="800">
        <f t="shared" ref="EI599:EI604" si="2746">+AVERAGE(EE599:EH599)</f>
        <v>1294.875</v>
      </c>
      <c r="EJ599" s="636">
        <f>+AVERAGE(EJ260,EJ257)</f>
        <v>1219</v>
      </c>
      <c r="EK599" s="636">
        <f>+AVERAGE(EK260,EK257)</f>
        <v>1183.5</v>
      </c>
      <c r="EL599" s="636">
        <f>+AVERAGE(EL260,EL257)</f>
        <v>1134</v>
      </c>
      <c r="EM599" s="636">
        <f>+AVERAGE(EM260,EM257)</f>
        <v>1074</v>
      </c>
      <c r="EN599" s="800">
        <f t="shared" ref="EN599:EN604" si="2747">+AVERAGE(EJ599:EM599)</f>
        <v>1152.625</v>
      </c>
      <c r="EO599" s="800"/>
      <c r="EP599" s="800"/>
      <c r="EQ599" s="800"/>
      <c r="ER599" s="800"/>
      <c r="ES599" s="636">
        <f>+AVERAGE(ES260,ES257)</f>
        <v>932.5</v>
      </c>
      <c r="ET599" s="636"/>
      <c r="EU599" s="636"/>
      <c r="EV599" s="636"/>
      <c r="EW599" s="636"/>
      <c r="EX599" s="636">
        <f>+AVERAGE(EX260,EX257)</f>
        <v>727.55166976656699</v>
      </c>
      <c r="EY599" s="636"/>
      <c r="EZ599" s="636"/>
      <c r="FA599" s="636"/>
      <c r="FB599" s="636"/>
      <c r="FC599" s="636">
        <f>+AVERAGE(FC260,FC257)</f>
        <v>557.08610194729397</v>
      </c>
      <c r="FD599" s="636"/>
      <c r="FE599" s="636"/>
      <c r="FF599" s="636"/>
      <c r="FG599" s="636"/>
      <c r="FH599" s="636">
        <f t="shared" ref="FH599:FM599" si="2748">+AVERAGE(FH260,FH257)</f>
        <v>420.72194515409831</v>
      </c>
      <c r="FI599" s="636">
        <f t="shared" si="2748"/>
        <v>310.29246536802702</v>
      </c>
      <c r="FJ599" s="636">
        <f t="shared" si="2748"/>
        <v>224.04763664779375</v>
      </c>
      <c r="FK599" s="636">
        <f t="shared" si="2748"/>
        <v>161.77429067742423</v>
      </c>
      <c r="FL599" s="636">
        <f t="shared" si="2748"/>
        <v>116.80962814762843</v>
      </c>
      <c r="FM599" s="636">
        <f t="shared" si="2748"/>
        <v>84.342754159832211</v>
      </c>
      <c r="FN599" s="1194">
        <f>+(FJ599/ES599)^0.2-1</f>
        <v>-0.24813770618922681</v>
      </c>
    </row>
    <row r="600" spans="1:171" hidden="1" outlineLevel="1" x14ac:dyDescent="0.2">
      <c r="A600" s="1277" t="s">
        <v>517</v>
      </c>
      <c r="B600" s="760"/>
      <c r="C600" s="760"/>
      <c r="D600" s="760"/>
      <c r="E600" s="760"/>
      <c r="F600" s="760"/>
      <c r="G600" s="760"/>
      <c r="H600" s="760"/>
      <c r="I600" s="760"/>
      <c r="J600" s="760"/>
      <c r="K600" s="760"/>
      <c r="L600" s="760"/>
      <c r="M600" s="760"/>
      <c r="N600" s="760"/>
      <c r="O600" s="760"/>
      <c r="P600" s="760"/>
      <c r="Q600" s="760"/>
      <c r="R600" s="760"/>
      <c r="S600" s="760"/>
      <c r="T600" s="760"/>
      <c r="U600" s="760"/>
      <c r="V600" s="760"/>
      <c r="W600" s="760"/>
      <c r="X600" s="760"/>
      <c r="Y600" s="760"/>
      <c r="Z600" s="760"/>
      <c r="AA600" s="760"/>
      <c r="AB600" s="760"/>
      <c r="AC600" s="760"/>
      <c r="AD600" s="760"/>
      <c r="AE600" s="760"/>
      <c r="AF600" s="760"/>
      <c r="AG600" s="760"/>
      <c r="AH600" s="760"/>
      <c r="AI600" s="760"/>
      <c r="AJ600" s="760"/>
      <c r="AK600" s="760"/>
      <c r="AL600" s="760"/>
      <c r="AM600" s="760"/>
      <c r="AN600" s="760"/>
      <c r="AO600" s="760"/>
      <c r="AP600" s="760"/>
      <c r="AQ600" s="760"/>
      <c r="AR600" s="760"/>
      <c r="AS600" s="760"/>
      <c r="AT600" s="760"/>
      <c r="AU600" s="760"/>
      <c r="AV600" s="760"/>
      <c r="AW600" s="760"/>
      <c r="AX600" s="760"/>
      <c r="AY600" s="760"/>
      <c r="AZ600" s="760"/>
      <c r="BA600" s="760"/>
      <c r="BB600" s="760"/>
      <c r="BC600" s="760"/>
      <c r="BD600" s="760"/>
      <c r="BE600" s="760"/>
      <c r="BF600" s="760"/>
      <c r="BG600" s="760"/>
      <c r="BH600" s="760"/>
      <c r="BI600" s="760"/>
      <c r="BJ600" s="760"/>
      <c r="BK600" s="760"/>
      <c r="BL600" s="760"/>
      <c r="BM600" s="760"/>
      <c r="BN600" s="760"/>
      <c r="BO600" s="760"/>
      <c r="BP600" s="760"/>
      <c r="BQ600" s="760"/>
      <c r="BR600" s="760"/>
      <c r="BS600" s="760"/>
      <c r="BT600" s="760"/>
      <c r="BU600" s="760"/>
      <c r="BV600" s="760"/>
      <c r="BW600" s="760"/>
      <c r="BX600" s="760"/>
      <c r="BY600" s="760"/>
      <c r="BZ600" s="760"/>
      <c r="CA600" s="760"/>
      <c r="CB600" s="760"/>
      <c r="CC600" s="760"/>
      <c r="CD600" s="760"/>
      <c r="CE600" s="760"/>
      <c r="CF600" s="760"/>
      <c r="CG600" s="760"/>
      <c r="CH600" s="760"/>
      <c r="CI600" s="760"/>
      <c r="CJ600" s="760"/>
      <c r="CK600" s="760"/>
      <c r="CL600" s="760"/>
      <c r="CM600" s="760"/>
      <c r="CN600" s="760"/>
      <c r="CO600" s="760"/>
      <c r="CP600" s="760"/>
      <c r="CQ600" s="760"/>
      <c r="CR600" s="760"/>
      <c r="CS600" s="760"/>
      <c r="CT600" s="760"/>
      <c r="CU600" s="760"/>
      <c r="CV600" s="760"/>
      <c r="CW600" s="760"/>
      <c r="CX600" s="760"/>
      <c r="CY600" s="760"/>
      <c r="CZ600" s="760"/>
      <c r="DA600" s="760"/>
      <c r="DB600" s="760"/>
      <c r="DC600" s="760"/>
      <c r="DD600" s="760"/>
      <c r="DE600" s="760"/>
      <c r="DF600" s="760"/>
      <c r="DG600" s="760"/>
      <c r="DH600" s="760"/>
      <c r="DI600" s="760"/>
      <c r="DJ600" s="760"/>
      <c r="DK600" s="760"/>
      <c r="DL600" s="760"/>
      <c r="DM600" s="760"/>
      <c r="DN600" s="760"/>
      <c r="DO600" s="760"/>
      <c r="DP600" s="760"/>
      <c r="DQ600" s="760"/>
      <c r="DR600" s="760"/>
      <c r="DS600" s="760"/>
      <c r="DT600" s="760"/>
      <c r="DU600" s="1338">
        <f>+AVERAGE(DU397,DU394)</f>
        <v>2789</v>
      </c>
      <c r="DV600" s="1338">
        <f>+AVERAGE(DV397,DV394)</f>
        <v>2750</v>
      </c>
      <c r="DW600" s="1338">
        <f>+AVERAGE(DW397,DW394)</f>
        <v>2700</v>
      </c>
      <c r="DX600" s="1338">
        <f>+AVERAGE(DX397,DX394)</f>
        <v>2661.5</v>
      </c>
      <c r="DY600" s="1338">
        <f>+AVERAGE(DU600:DX600)</f>
        <v>2725.125</v>
      </c>
      <c r="DZ600" s="1338">
        <f>+AVERAGE(DZ397,DZ394)</f>
        <v>2640.5</v>
      </c>
      <c r="EA600" s="1338">
        <f>+AVERAGE(EA397,EA394)</f>
        <v>2629</v>
      </c>
      <c r="EB600" s="1338">
        <f>+AVERAGE(EB397,EB394)</f>
        <v>2617</v>
      </c>
      <c r="EC600" s="1338">
        <f>+AVERAGE(EC397,EC394)</f>
        <v>2598.5</v>
      </c>
      <c r="ED600" s="1338">
        <f t="shared" si="2745"/>
        <v>2621.25</v>
      </c>
      <c r="EE600" s="1338">
        <f>+AVERAGE(EE397,EE394)</f>
        <v>2582.5</v>
      </c>
      <c r="EF600" s="1338">
        <f>+AVERAGE(EF397,EF394)</f>
        <v>2569</v>
      </c>
      <c r="EG600" s="1338">
        <f>+AVERAGE(EG397,EG394)</f>
        <v>2558</v>
      </c>
      <c r="EH600" s="1338">
        <f>+AVERAGE(EH397,EH394)</f>
        <v>2563</v>
      </c>
      <c r="EI600" s="1338">
        <f t="shared" si="2746"/>
        <v>2568.125</v>
      </c>
      <c r="EJ600" s="1338">
        <f>+AVERAGE(EJ397,EJ394)</f>
        <v>2581</v>
      </c>
      <c r="EK600" s="1338">
        <f>+AVERAGE(EK397,EK394)</f>
        <v>2596.5</v>
      </c>
      <c r="EL600" s="1338">
        <f>+AVERAGE(EL397,EL394)</f>
        <v>2604</v>
      </c>
      <c r="EM600" s="1338">
        <f>+AVERAGE(EM397,EM394)</f>
        <v>2612.5</v>
      </c>
      <c r="EN600" s="1338">
        <f t="shared" si="2747"/>
        <v>2598.5</v>
      </c>
      <c r="EO600" s="1338"/>
      <c r="EP600" s="1338"/>
      <c r="EQ600" s="1338"/>
      <c r="ER600" s="1338"/>
      <c r="ES600" s="1338">
        <f>+AVERAGE(ES397,ES394)</f>
        <v>2659</v>
      </c>
      <c r="ET600" s="1338"/>
      <c r="EU600" s="1338"/>
      <c r="EV600" s="1338"/>
      <c r="EW600" s="1338"/>
      <c r="EX600" s="1338">
        <f>+AVERAGE(EX397,EX394)</f>
        <v>2789.3332399994315</v>
      </c>
      <c r="EY600" s="1338"/>
      <c r="EZ600" s="1338"/>
      <c r="FA600" s="1338"/>
      <c r="FB600" s="1338"/>
      <c r="FC600" s="1338">
        <f>+AVERAGE(FC397,FC394)</f>
        <v>3018.7363219995896</v>
      </c>
      <c r="FD600" s="1338"/>
      <c r="FE600" s="1338"/>
      <c r="FF600" s="1338"/>
      <c r="FG600" s="1338"/>
      <c r="FH600" s="1338">
        <f t="shared" ref="FH600:FM600" si="2749">+AVERAGE(FH397,FH394)</f>
        <v>3327.0446125842518</v>
      </c>
      <c r="FI600" s="1338">
        <f t="shared" si="2749"/>
        <v>3645.2672438552459</v>
      </c>
      <c r="FJ600" s="1338">
        <f t="shared" si="2749"/>
        <v>3918.8439911855917</v>
      </c>
      <c r="FK600" s="1338">
        <f t="shared" si="2749"/>
        <v>4137.5767748618237</v>
      </c>
      <c r="FL600" s="1338">
        <f t="shared" si="2749"/>
        <v>4300.1710093621132</v>
      </c>
      <c r="FM600" s="1338">
        <f t="shared" si="2749"/>
        <v>4409.4601681682489</v>
      </c>
      <c r="FN600" s="1194">
        <f>+(FJ600/ES600)^0.2-1</f>
        <v>8.0657140548827444E-2</v>
      </c>
    </row>
    <row r="601" spans="1:171" hidden="1" outlineLevel="1" x14ac:dyDescent="0.2">
      <c r="A601" s="1276" t="s">
        <v>518</v>
      </c>
      <c r="B601" s="760"/>
      <c r="C601" s="760"/>
      <c r="D601" s="760"/>
      <c r="E601" s="760"/>
      <c r="F601" s="760"/>
      <c r="G601" s="760"/>
      <c r="H601" s="760"/>
      <c r="I601" s="760"/>
      <c r="J601" s="760"/>
      <c r="K601" s="760"/>
      <c r="L601" s="760"/>
      <c r="M601" s="760"/>
      <c r="N601" s="760"/>
      <c r="O601" s="760"/>
      <c r="P601" s="760"/>
      <c r="Q601" s="760"/>
      <c r="R601" s="760"/>
      <c r="S601" s="760"/>
      <c r="T601" s="760"/>
      <c r="U601" s="760"/>
      <c r="V601" s="760"/>
      <c r="W601" s="760"/>
      <c r="X601" s="760"/>
      <c r="Y601" s="760"/>
      <c r="Z601" s="760"/>
      <c r="AA601" s="760"/>
      <c r="AB601" s="760"/>
      <c r="AC601" s="760"/>
      <c r="AD601" s="760"/>
      <c r="AE601" s="760"/>
      <c r="AF601" s="760"/>
      <c r="AG601" s="760"/>
      <c r="AH601" s="760"/>
      <c r="AI601" s="760"/>
      <c r="AJ601" s="760"/>
      <c r="AK601" s="760"/>
      <c r="AL601" s="760"/>
      <c r="AM601" s="760"/>
      <c r="AN601" s="760"/>
      <c r="AO601" s="760"/>
      <c r="AP601" s="760"/>
      <c r="AQ601" s="760"/>
      <c r="AR601" s="760"/>
      <c r="AS601" s="760"/>
      <c r="AT601" s="760"/>
      <c r="AU601" s="760"/>
      <c r="AV601" s="760"/>
      <c r="AW601" s="760"/>
      <c r="AX601" s="760"/>
      <c r="AY601" s="760"/>
      <c r="AZ601" s="760"/>
      <c r="BA601" s="760"/>
      <c r="BB601" s="760"/>
      <c r="BC601" s="760"/>
      <c r="BD601" s="760"/>
      <c r="BE601" s="760"/>
      <c r="BF601" s="760"/>
      <c r="BG601" s="760"/>
      <c r="BH601" s="760"/>
      <c r="BI601" s="760"/>
      <c r="BJ601" s="760"/>
      <c r="BK601" s="760"/>
      <c r="BL601" s="760"/>
      <c r="BM601" s="760"/>
      <c r="BN601" s="760"/>
      <c r="BO601" s="760"/>
      <c r="BP601" s="760"/>
      <c r="BQ601" s="760"/>
      <c r="BR601" s="760"/>
      <c r="BS601" s="760"/>
      <c r="BT601" s="760"/>
      <c r="BU601" s="760"/>
      <c r="BV601" s="760"/>
      <c r="BW601" s="760"/>
      <c r="BX601" s="760"/>
      <c r="BY601" s="760"/>
      <c r="BZ601" s="760"/>
      <c r="CA601" s="760"/>
      <c r="CB601" s="760"/>
      <c r="CC601" s="760"/>
      <c r="CD601" s="760"/>
      <c r="CE601" s="760"/>
      <c r="CF601" s="760"/>
      <c r="CG601" s="760"/>
      <c r="CH601" s="760"/>
      <c r="CI601" s="760"/>
      <c r="CJ601" s="760"/>
      <c r="CK601" s="760"/>
      <c r="CL601" s="760"/>
      <c r="CM601" s="760"/>
      <c r="CN601" s="760"/>
      <c r="CO601" s="760"/>
      <c r="CP601" s="760"/>
      <c r="CQ601" s="760"/>
      <c r="CR601" s="760"/>
      <c r="CS601" s="760"/>
      <c r="CT601" s="760"/>
      <c r="CU601" s="760"/>
      <c r="CV601" s="760"/>
      <c r="CW601" s="760"/>
      <c r="CX601" s="760"/>
      <c r="CY601" s="760"/>
      <c r="CZ601" s="760"/>
      <c r="DA601" s="760"/>
      <c r="DB601" s="760"/>
      <c r="DC601" s="760"/>
      <c r="DD601" s="760"/>
      <c r="DE601" s="760"/>
      <c r="DF601" s="760"/>
      <c r="DG601" s="760"/>
      <c r="DH601" s="760"/>
      <c r="DI601" s="760"/>
      <c r="DJ601" s="760"/>
      <c r="DK601" s="760"/>
      <c r="DL601" s="760"/>
      <c r="DM601" s="760"/>
      <c r="DN601" s="760"/>
      <c r="DO601" s="760"/>
      <c r="DP601" s="760"/>
      <c r="DQ601" s="760"/>
      <c r="DR601" s="760"/>
      <c r="DS601" s="760"/>
      <c r="DT601" s="760"/>
      <c r="DU601" s="636"/>
      <c r="DV601" s="636"/>
      <c r="DW601" s="636"/>
      <c r="DX601" s="636"/>
      <c r="DY601" s="800"/>
      <c r="DZ601" s="1278">
        <f>AVERAGE(DZ268,DZ271)</f>
        <v>90</v>
      </c>
      <c r="EA601" s="1278">
        <f>AVERAGE(EA268,EA271)</f>
        <v>84.5</v>
      </c>
      <c r="EB601" s="1278">
        <f>AVERAGE(EB268,EB271)</f>
        <v>78.5</v>
      </c>
      <c r="EC601" s="1278">
        <f>AVERAGE(EC268,EC271)</f>
        <v>72</v>
      </c>
      <c r="ED601" s="802">
        <f t="shared" si="2745"/>
        <v>81.25</v>
      </c>
      <c r="EE601" s="1278">
        <f>AVERAGE(EE268,EE271)</f>
        <v>66.5</v>
      </c>
      <c r="EF601" s="1278">
        <f>AVERAGE(EF268,EF271)</f>
        <v>62</v>
      </c>
      <c r="EG601" s="1278">
        <f>AVERAGE(EG268,EG271)</f>
        <v>58.5</v>
      </c>
      <c r="EH601" s="1278">
        <f>AVERAGE(EH268,EH271)</f>
        <v>55</v>
      </c>
      <c r="EI601" s="802">
        <f t="shared" si="2746"/>
        <v>60.5</v>
      </c>
      <c r="EJ601" s="1278">
        <f>AVERAGE(EJ268,EJ271)</f>
        <v>51</v>
      </c>
      <c r="EK601" s="1278">
        <f>AVERAGE(EK268,EK271)</f>
        <v>48.5</v>
      </c>
      <c r="EL601" s="1278">
        <f>AVERAGE(EL268,EL271)</f>
        <v>44</v>
      </c>
      <c r="EM601" s="1278">
        <f>AVERAGE(EM268,EM271)</f>
        <v>37.5</v>
      </c>
      <c r="EN601" s="802">
        <f t="shared" si="2747"/>
        <v>45.25</v>
      </c>
      <c r="EO601" s="802"/>
      <c r="EP601" s="802"/>
      <c r="EQ601" s="802"/>
      <c r="ER601" s="802"/>
      <c r="ES601" s="1278">
        <f>AVERAGE(ES268,ES271)</f>
        <v>27</v>
      </c>
      <c r="ET601" s="1278"/>
      <c r="EU601" s="1278"/>
      <c r="EV601" s="1278"/>
      <c r="EW601" s="1278"/>
      <c r="EX601" s="1278">
        <f>AVERAGE(EX268,EX271)</f>
        <v>14.658183268602549</v>
      </c>
      <c r="EY601" s="1278"/>
      <c r="EZ601" s="1278"/>
      <c r="FA601" s="1278"/>
      <c r="FB601" s="1278"/>
      <c r="FC601" s="1278">
        <f>AVERAGE(FC268,FC271)</f>
        <v>7.9589048088647907</v>
      </c>
      <c r="FD601" s="1278"/>
      <c r="FE601" s="1278"/>
      <c r="FF601" s="1278"/>
      <c r="FG601" s="1278"/>
      <c r="FH601" s="1278">
        <f t="shared" ref="FH601:FM601" si="2750">AVERAGE(FH268,FH271)</f>
        <v>4.3214199601564989</v>
      </c>
      <c r="FI601" s="1278">
        <f t="shared" si="2750"/>
        <v>2.180116318786459</v>
      </c>
      <c r="FJ601" s="1278">
        <f t="shared" si="2750"/>
        <v>0.94536017363306635</v>
      </c>
      <c r="FK601" s="1278">
        <f t="shared" si="2750"/>
        <v>0.40993494254885177</v>
      </c>
      <c r="FL601" s="1278">
        <f t="shared" si="2750"/>
        <v>0.17775939986631628</v>
      </c>
      <c r="FM601" s="1278">
        <f t="shared" si="2750"/>
        <v>7.7081509676544216E-2</v>
      </c>
      <c r="FN601" s="189"/>
    </row>
    <row r="602" spans="1:171" s="90" customFormat="1" hidden="1" outlineLevel="1" x14ac:dyDescent="0.2">
      <c r="A602" s="1277" t="s">
        <v>519</v>
      </c>
      <c r="B602" s="833"/>
      <c r="C602" s="833"/>
      <c r="D602" s="833"/>
      <c r="E602" s="833"/>
      <c r="F602" s="833"/>
      <c r="G602" s="833"/>
      <c r="H602" s="833"/>
      <c r="I602" s="833"/>
      <c r="J602" s="833"/>
      <c r="K602" s="833"/>
      <c r="L602" s="833"/>
      <c r="M602" s="833"/>
      <c r="N602" s="833"/>
      <c r="O602" s="833"/>
      <c r="P602" s="833"/>
      <c r="Q602" s="833"/>
      <c r="R602" s="833"/>
      <c r="S602" s="833"/>
      <c r="T602" s="833"/>
      <c r="U602" s="833"/>
      <c r="V602" s="833"/>
      <c r="W602" s="833"/>
      <c r="X602" s="833"/>
      <c r="Y602" s="833"/>
      <c r="Z602" s="833"/>
      <c r="AA602" s="833"/>
      <c r="AB602" s="833"/>
      <c r="AC602" s="833"/>
      <c r="AD602" s="833"/>
      <c r="AE602" s="833"/>
      <c r="AF602" s="833"/>
      <c r="AG602" s="833"/>
      <c r="AH602" s="833"/>
      <c r="AI602" s="833"/>
      <c r="AJ602" s="833"/>
      <c r="AK602" s="833"/>
      <c r="AL602" s="833"/>
      <c r="AM602" s="833"/>
      <c r="AN602" s="833"/>
      <c r="AO602" s="833"/>
      <c r="AP602" s="833"/>
      <c r="AQ602" s="833"/>
      <c r="AR602" s="833"/>
      <c r="AS602" s="833"/>
      <c r="AT602" s="833"/>
      <c r="AU602" s="833"/>
      <c r="AV602" s="833"/>
      <c r="AW602" s="833"/>
      <c r="AX602" s="833"/>
      <c r="AY602" s="833"/>
      <c r="AZ602" s="833"/>
      <c r="BA602" s="833"/>
      <c r="BB602" s="833"/>
      <c r="BC602" s="833"/>
      <c r="BD602" s="833"/>
      <c r="BE602" s="833"/>
      <c r="BF602" s="833"/>
      <c r="BG602" s="833"/>
      <c r="BH602" s="833"/>
      <c r="BI602" s="833"/>
      <c r="BJ602" s="833"/>
      <c r="BK602" s="833"/>
      <c r="BL602" s="833"/>
      <c r="BM602" s="833"/>
      <c r="BN602" s="833"/>
      <c r="BO602" s="833"/>
      <c r="BP602" s="833"/>
      <c r="BQ602" s="833"/>
      <c r="BR602" s="833"/>
      <c r="BS602" s="833"/>
      <c r="BT602" s="833"/>
      <c r="BU602" s="833"/>
      <c r="BV602" s="833"/>
      <c r="BW602" s="833"/>
      <c r="BX602" s="833"/>
      <c r="BY602" s="833"/>
      <c r="BZ602" s="833"/>
      <c r="CA602" s="833"/>
      <c r="CB602" s="833"/>
      <c r="CC602" s="833"/>
      <c r="CD602" s="833"/>
      <c r="CE602" s="833"/>
      <c r="CF602" s="833"/>
      <c r="CG602" s="833"/>
      <c r="CH602" s="833"/>
      <c r="CI602" s="833"/>
      <c r="CJ602" s="833"/>
      <c r="CK602" s="833"/>
      <c r="CL602" s="833"/>
      <c r="CM602" s="833"/>
      <c r="CN602" s="833"/>
      <c r="CO602" s="833"/>
      <c r="CP602" s="833"/>
      <c r="CQ602" s="833"/>
      <c r="CR602" s="833"/>
      <c r="CS602" s="833"/>
      <c r="CT602" s="833"/>
      <c r="CU602" s="833"/>
      <c r="CV602" s="833"/>
      <c r="CW602" s="833"/>
      <c r="CX602" s="833"/>
      <c r="CY602" s="833"/>
      <c r="CZ602" s="833"/>
      <c r="DA602" s="833"/>
      <c r="DB602" s="833"/>
      <c r="DC602" s="833"/>
      <c r="DD602" s="833"/>
      <c r="DE602" s="833"/>
      <c r="DF602" s="833"/>
      <c r="DG602" s="833"/>
      <c r="DH602" s="833"/>
      <c r="DI602" s="833"/>
      <c r="DJ602" s="833"/>
      <c r="DK602" s="833"/>
      <c r="DL602" s="833"/>
      <c r="DM602" s="833"/>
      <c r="DN602" s="833"/>
      <c r="DO602" s="833"/>
      <c r="DP602" s="833"/>
      <c r="DQ602" s="833"/>
      <c r="DR602" s="833"/>
      <c r="DS602" s="833"/>
      <c r="DT602" s="833"/>
      <c r="DU602" s="800"/>
      <c r="DV602" s="800"/>
      <c r="DW602" s="800"/>
      <c r="DX602" s="800"/>
      <c r="DY602" s="800"/>
      <c r="DZ602" s="800">
        <f>+AVERAGE(DZ408,DZ405)</f>
        <v>594</v>
      </c>
      <c r="EA602" s="800">
        <f>+AVERAGE(EA408,EA405)</f>
        <v>559.5</v>
      </c>
      <c r="EB602" s="800">
        <f>+AVERAGE(EB408,EB405)</f>
        <v>522</v>
      </c>
      <c r="EC602" s="800">
        <f>+AVERAGE(EC408,EC405)</f>
        <v>485</v>
      </c>
      <c r="ED602" s="800">
        <f t="shared" si="2745"/>
        <v>540.125</v>
      </c>
      <c r="EE602" s="800">
        <f>+AVERAGE(EE408,EE405)</f>
        <v>453</v>
      </c>
      <c r="EF602" s="800">
        <f>+AVERAGE(EF408,EF405)</f>
        <v>423</v>
      </c>
      <c r="EG602" s="800">
        <f>+AVERAGE(EG408,EG405)</f>
        <v>397.5</v>
      </c>
      <c r="EH602" s="800">
        <f>+AVERAGE(EH408,EH405)</f>
        <v>377</v>
      </c>
      <c r="EI602" s="800">
        <f t="shared" si="2746"/>
        <v>412.625</v>
      </c>
      <c r="EJ602" s="800">
        <f>+AVERAGE(EJ408,EJ405)</f>
        <v>359.5</v>
      </c>
      <c r="EK602" s="800">
        <f>+AVERAGE(EK408,EK405)</f>
        <v>341</v>
      </c>
      <c r="EL602" s="800">
        <f>+AVERAGE(EL408,EL405)</f>
        <v>320.5</v>
      </c>
      <c r="EM602" s="800">
        <f>+AVERAGE(EM408,EM405)</f>
        <v>302</v>
      </c>
      <c r="EN602" s="800">
        <f t="shared" si="2747"/>
        <v>330.75</v>
      </c>
      <c r="EO602" s="800"/>
      <c r="EP602" s="800"/>
      <c r="EQ602" s="800"/>
      <c r="ER602" s="800"/>
      <c r="ES602" s="800">
        <f>+AVERAGE(ES408,ES405)</f>
        <v>258</v>
      </c>
      <c r="ET602" s="800"/>
      <c r="EU602" s="800"/>
      <c r="EV602" s="800"/>
      <c r="EW602" s="800"/>
      <c r="EX602" s="800">
        <f>+AVERAGE(EX408,EX405)</f>
        <v>195.71223732265662</v>
      </c>
      <c r="EY602" s="800"/>
      <c r="EZ602" s="800"/>
      <c r="FA602" s="800"/>
      <c r="FB602" s="800"/>
      <c r="FC602" s="800">
        <f>+AVERAGE(FC408,FC405)</f>
        <v>149.86613636474502</v>
      </c>
      <c r="FD602" s="800"/>
      <c r="FE602" s="800"/>
      <c r="FF602" s="800"/>
      <c r="FG602" s="800"/>
      <c r="FH602" s="800">
        <f t="shared" ref="FH602:FM602" si="2751">+AVERAGE(FH408,FH405)</f>
        <v>115.54600685530589</v>
      </c>
      <c r="FI602" s="800">
        <f t="shared" si="2751"/>
        <v>88.375260312073806</v>
      </c>
      <c r="FJ602" s="800">
        <f t="shared" si="2751"/>
        <v>66.773719088337756</v>
      </c>
      <c r="FK602" s="800">
        <f t="shared" si="2751"/>
        <v>50.683913691753695</v>
      </c>
      <c r="FL602" s="800">
        <f t="shared" si="2751"/>
        <v>38.572654562761151</v>
      </c>
      <c r="FM602" s="800">
        <f t="shared" si="2751"/>
        <v>29.399765157288215</v>
      </c>
      <c r="FN602" s="778">
        <f>+(FJ602/ES602)^0.2-1</f>
        <v>-0.23687238064939165</v>
      </c>
    </row>
    <row r="603" spans="1:171" hidden="1" outlineLevel="1" x14ac:dyDescent="0.2">
      <c r="A603" s="1276" t="s">
        <v>520</v>
      </c>
      <c r="B603" s="760"/>
      <c r="C603" s="760"/>
      <c r="D603" s="760"/>
      <c r="E603" s="760"/>
      <c r="F603" s="760"/>
      <c r="G603" s="760"/>
      <c r="H603" s="760"/>
      <c r="I603" s="760"/>
      <c r="J603" s="760"/>
      <c r="K603" s="760"/>
      <c r="L603" s="760"/>
      <c r="M603" s="760"/>
      <c r="N603" s="760"/>
      <c r="O603" s="760"/>
      <c r="P603" s="760"/>
      <c r="Q603" s="760"/>
      <c r="R603" s="760"/>
      <c r="S603" s="760"/>
      <c r="T603" s="760"/>
      <c r="U603" s="760"/>
      <c r="V603" s="760"/>
      <c r="W603" s="760"/>
      <c r="X603" s="760"/>
      <c r="Y603" s="760"/>
      <c r="Z603" s="760"/>
      <c r="AA603" s="760"/>
      <c r="AB603" s="760"/>
      <c r="AC603" s="760"/>
      <c r="AD603" s="760"/>
      <c r="AE603" s="760"/>
      <c r="AF603" s="760"/>
      <c r="AG603" s="760"/>
      <c r="AH603" s="760"/>
      <c r="AI603" s="760"/>
      <c r="AJ603" s="760"/>
      <c r="AK603" s="760"/>
      <c r="AL603" s="760"/>
      <c r="AM603" s="760"/>
      <c r="AN603" s="760"/>
      <c r="AO603" s="760"/>
      <c r="AP603" s="760"/>
      <c r="AQ603" s="760"/>
      <c r="AR603" s="760"/>
      <c r="AS603" s="760"/>
      <c r="AT603" s="760"/>
      <c r="AU603" s="760"/>
      <c r="AV603" s="760"/>
      <c r="AW603" s="760"/>
      <c r="AX603" s="760"/>
      <c r="AY603" s="760"/>
      <c r="AZ603" s="760"/>
      <c r="BA603" s="760"/>
      <c r="BB603" s="760"/>
      <c r="BC603" s="760"/>
      <c r="BD603" s="760"/>
      <c r="BE603" s="760"/>
      <c r="BF603" s="760"/>
      <c r="BG603" s="760"/>
      <c r="BH603" s="760"/>
      <c r="BI603" s="760"/>
      <c r="BJ603" s="760"/>
      <c r="BK603" s="760"/>
      <c r="BL603" s="760"/>
      <c r="BM603" s="760"/>
      <c r="BN603" s="760"/>
      <c r="BO603" s="760"/>
      <c r="BP603" s="760"/>
      <c r="BQ603" s="760"/>
      <c r="BR603" s="760"/>
      <c r="BS603" s="760"/>
      <c r="BT603" s="760"/>
      <c r="BU603" s="760"/>
      <c r="BV603" s="760"/>
      <c r="BW603" s="760"/>
      <c r="BX603" s="760"/>
      <c r="BY603" s="760"/>
      <c r="BZ603" s="760"/>
      <c r="CA603" s="760"/>
      <c r="CB603" s="760"/>
      <c r="CC603" s="760"/>
      <c r="CD603" s="760"/>
      <c r="CE603" s="760"/>
      <c r="CF603" s="760"/>
      <c r="CG603" s="760"/>
      <c r="CH603" s="760"/>
      <c r="CI603" s="760"/>
      <c r="CJ603" s="760"/>
      <c r="CK603" s="760"/>
      <c r="CL603" s="760"/>
      <c r="CM603" s="760"/>
      <c r="CN603" s="760"/>
      <c r="CO603" s="760"/>
      <c r="CP603" s="760"/>
      <c r="CQ603" s="760"/>
      <c r="CR603" s="760"/>
      <c r="CS603" s="760"/>
      <c r="CT603" s="760"/>
      <c r="CU603" s="760"/>
      <c r="CV603" s="760"/>
      <c r="CW603" s="760"/>
      <c r="CX603" s="760"/>
      <c r="CY603" s="760"/>
      <c r="CZ603" s="760"/>
      <c r="DA603" s="760"/>
      <c r="DB603" s="760"/>
      <c r="DC603" s="760"/>
      <c r="DD603" s="760"/>
      <c r="DE603" s="760"/>
      <c r="DF603" s="760"/>
      <c r="DG603" s="760"/>
      <c r="DH603" s="760"/>
      <c r="DI603" s="760"/>
      <c r="DJ603" s="760"/>
      <c r="DK603" s="760"/>
      <c r="DL603" s="760"/>
      <c r="DM603" s="760"/>
      <c r="DN603" s="760"/>
      <c r="DO603" s="760"/>
      <c r="DP603" s="760"/>
      <c r="DQ603" s="760"/>
      <c r="DR603" s="760"/>
      <c r="DS603" s="760"/>
      <c r="DT603" s="760"/>
      <c r="DU603" s="636">
        <f>+AVERAGE(DU431,DU428)</f>
        <v>3663.75</v>
      </c>
      <c r="DV603" s="636">
        <f>+AVERAGE(DV431,DV428)</f>
        <v>3598.5</v>
      </c>
      <c r="DW603" s="636">
        <f>+AVERAGE(DW431,DW428)</f>
        <v>3513</v>
      </c>
      <c r="DX603" s="636">
        <f>+AVERAGE(DX431,DX428)</f>
        <v>3442</v>
      </c>
      <c r="DY603" s="800">
        <f>+AVERAGE(DU603:DX603)</f>
        <v>3554.3125</v>
      </c>
      <c r="DZ603" s="636">
        <f>+AVERAGE(DZ431,DZ428)</f>
        <v>3393.5</v>
      </c>
      <c r="EA603" s="636">
        <f>+AVERAGE(EA431,EA428)</f>
        <v>3358</v>
      </c>
      <c r="EB603" s="636">
        <f>+AVERAGE(EB431,EB428)</f>
        <v>3324</v>
      </c>
      <c r="EC603" s="636">
        <f>+AVERAGE(EC431,EC428)</f>
        <v>3285</v>
      </c>
      <c r="ED603" s="800">
        <f t="shared" si="2745"/>
        <v>3340.125</v>
      </c>
      <c r="EE603" s="636">
        <f>+AVERAGE(EE431,EE428)</f>
        <v>3249</v>
      </c>
      <c r="EF603" s="636">
        <f>+AVERAGE(EF431,EF428)</f>
        <v>3215</v>
      </c>
      <c r="EG603" s="636">
        <f>+AVERAGE(EG431,EG428)</f>
        <v>3184.5</v>
      </c>
      <c r="EH603" s="636">
        <f>+AVERAGE(EH431,EH428)</f>
        <v>3169</v>
      </c>
      <c r="EI603" s="800">
        <f t="shared" si="2746"/>
        <v>3204.375</v>
      </c>
      <c r="EJ603" s="636">
        <f>+AVERAGE(EJ431,EJ428)</f>
        <v>3167</v>
      </c>
      <c r="EK603" s="636">
        <f>+AVERAGE(EK431,EK428)</f>
        <v>3164</v>
      </c>
      <c r="EL603" s="636">
        <f>+AVERAGE(EL431,EL428)</f>
        <v>3150.5</v>
      </c>
      <c r="EM603" s="636">
        <f>+AVERAGE(EM431,EM428)</f>
        <v>3137.5</v>
      </c>
      <c r="EN603" s="800">
        <f t="shared" si="2747"/>
        <v>3154.75</v>
      </c>
      <c r="EO603" s="800"/>
      <c r="EP603" s="800"/>
      <c r="EQ603" s="800"/>
      <c r="ER603" s="800"/>
      <c r="ES603" s="636">
        <f>+AVERAGE(ES431,ES428)</f>
        <v>3131</v>
      </c>
      <c r="ET603" s="636"/>
      <c r="EU603" s="636"/>
      <c r="EV603" s="636"/>
      <c r="EW603" s="636"/>
      <c r="EX603" s="636">
        <f>+AVERAGE(EX431,EX428)</f>
        <v>3178.3606653550878</v>
      </c>
      <c r="EY603" s="636"/>
      <c r="EZ603" s="636"/>
      <c r="FA603" s="636"/>
      <c r="FB603" s="636"/>
      <c r="FC603" s="636">
        <f>+AVERAGE(FC431,FC428)</f>
        <v>3336.6288434064149</v>
      </c>
      <c r="FD603" s="636"/>
      <c r="FE603" s="636"/>
      <c r="FF603" s="636"/>
      <c r="FG603" s="636"/>
      <c r="FH603" s="636">
        <f t="shared" ref="FH603:FM603" si="2752">+AVERAGE(FH431,FH428)</f>
        <v>3588.1917503916602</v>
      </c>
      <c r="FI603" s="636">
        <f t="shared" si="2752"/>
        <v>3863.7998365400736</v>
      </c>
      <c r="FJ603" s="636">
        <f t="shared" si="2752"/>
        <v>4114.1940751087986</v>
      </c>
      <c r="FK603" s="636">
        <f t="shared" si="2752"/>
        <v>4323.5560018478964</v>
      </c>
      <c r="FL603" s="636">
        <f t="shared" si="2752"/>
        <v>4480.524938253905</v>
      </c>
      <c r="FM603" s="636">
        <f t="shared" si="2752"/>
        <v>4585.2533704574298</v>
      </c>
      <c r="FN603" s="1194">
        <f>+(FJ603/ES603)^0.2-1</f>
        <v>5.6137203516483547E-2</v>
      </c>
    </row>
    <row r="604" spans="1:171" hidden="1" outlineLevel="1" x14ac:dyDescent="0.2">
      <c r="A604" s="1276" t="s">
        <v>458</v>
      </c>
      <c r="B604" s="760"/>
      <c r="C604" s="760"/>
      <c r="D604" s="760"/>
      <c r="E604" s="760"/>
      <c r="F604" s="760"/>
      <c r="G604" s="760"/>
      <c r="H604" s="760"/>
      <c r="I604" s="760"/>
      <c r="J604" s="760"/>
      <c r="K604" s="760"/>
      <c r="L604" s="760"/>
      <c r="M604" s="760"/>
      <c r="N604" s="760"/>
      <c r="O604" s="760"/>
      <c r="P604" s="760"/>
      <c r="Q604" s="760"/>
      <c r="R604" s="760"/>
      <c r="S604" s="760"/>
      <c r="T604" s="760"/>
      <c r="U604" s="760"/>
      <c r="V604" s="760"/>
      <c r="W604" s="760"/>
      <c r="X604" s="760"/>
      <c r="Y604" s="760"/>
      <c r="Z604" s="760"/>
      <c r="AA604" s="760"/>
      <c r="AB604" s="760"/>
      <c r="AC604" s="760"/>
      <c r="AD604" s="760"/>
      <c r="AE604" s="760"/>
      <c r="AF604" s="760"/>
      <c r="AG604" s="760"/>
      <c r="AH604" s="760"/>
      <c r="AI604" s="760"/>
      <c r="AJ604" s="760"/>
      <c r="AK604" s="760"/>
      <c r="AL604" s="760"/>
      <c r="AM604" s="760"/>
      <c r="AN604" s="760"/>
      <c r="AO604" s="760"/>
      <c r="AP604" s="760"/>
      <c r="AQ604" s="760"/>
      <c r="AR604" s="760"/>
      <c r="AS604" s="760"/>
      <c r="AT604" s="760"/>
      <c r="AU604" s="760"/>
      <c r="AV604" s="760"/>
      <c r="AW604" s="760"/>
      <c r="AX604" s="760"/>
      <c r="AY604" s="760"/>
      <c r="AZ604" s="760"/>
      <c r="BA604" s="760"/>
      <c r="BB604" s="760"/>
      <c r="BC604" s="760"/>
      <c r="BD604" s="760"/>
      <c r="BE604" s="760"/>
      <c r="BF604" s="760"/>
      <c r="BG604" s="760"/>
      <c r="BH604" s="760"/>
      <c r="BI604" s="760"/>
      <c r="BJ604" s="760"/>
      <c r="BK604" s="760"/>
      <c r="BL604" s="760"/>
      <c r="BM604" s="760"/>
      <c r="BN604" s="760"/>
      <c r="BO604" s="760"/>
      <c r="BP604" s="760"/>
      <c r="BQ604" s="760"/>
      <c r="BR604" s="760"/>
      <c r="BS604" s="760"/>
      <c r="BT604" s="760"/>
      <c r="BU604" s="760"/>
      <c r="BV604" s="760"/>
      <c r="BW604" s="760"/>
      <c r="BX604" s="760"/>
      <c r="BY604" s="760"/>
      <c r="BZ604" s="760"/>
      <c r="CA604" s="760"/>
      <c r="CB604" s="760"/>
      <c r="CC604" s="760"/>
      <c r="CD604" s="760"/>
      <c r="CE604" s="760"/>
      <c r="CF604" s="760"/>
      <c r="CG604" s="760"/>
      <c r="CH604" s="760"/>
      <c r="CI604" s="760"/>
      <c r="CJ604" s="760"/>
      <c r="CK604" s="760"/>
      <c r="CL604" s="760"/>
      <c r="CM604" s="760"/>
      <c r="CN604" s="760"/>
      <c r="CO604" s="760"/>
      <c r="CP604" s="760"/>
      <c r="CQ604" s="760"/>
      <c r="CR604" s="760"/>
      <c r="CS604" s="760"/>
      <c r="CT604" s="760"/>
      <c r="CU604" s="760"/>
      <c r="CV604" s="760"/>
      <c r="CW604" s="760"/>
      <c r="CX604" s="760"/>
      <c r="CY604" s="760"/>
      <c r="CZ604" s="760"/>
      <c r="DA604" s="760"/>
      <c r="DB604" s="760"/>
      <c r="DC604" s="760"/>
      <c r="DD604" s="760"/>
      <c r="DE604" s="760"/>
      <c r="DF604" s="760"/>
      <c r="DG604" s="760"/>
      <c r="DH604" s="760"/>
      <c r="DI604" s="760"/>
      <c r="DJ604" s="760"/>
      <c r="DK604" s="760"/>
      <c r="DL604" s="760"/>
      <c r="DM604" s="760"/>
      <c r="DN604" s="760"/>
      <c r="DO604" s="760"/>
      <c r="DP604" s="760"/>
      <c r="DQ604" s="760"/>
      <c r="DR604" s="760"/>
      <c r="DS604" s="760"/>
      <c r="DT604" s="760"/>
      <c r="DU604" s="1278">
        <f>+AVERAGE(DU442,DU439)</f>
        <v>317.54959869888103</v>
      </c>
      <c r="DV604" s="1278">
        <f>+AVERAGE(DV442,DV439)</f>
        <v>310.83228586168718</v>
      </c>
      <c r="DW604" s="1278">
        <f>+AVERAGE(DW442,DW439)</f>
        <v>304.4049085760895</v>
      </c>
      <c r="DX604" s="1278">
        <f>+AVERAGE(DX442,DX439)</f>
        <v>298.49221392419429</v>
      </c>
      <c r="DY604" s="802">
        <f>+AVERAGE(DU604:DX604)</f>
        <v>307.81975176521303</v>
      </c>
      <c r="DZ604" s="1278">
        <f>+AVERAGE(DZ442,DZ439)</f>
        <v>292.09457838378904</v>
      </c>
      <c r="EA604" s="1278">
        <f>+AVERAGE(EA442,EA439)</f>
        <v>285.2123880859375</v>
      </c>
      <c r="EB604" s="1278">
        <f>+AVERAGE(EB442,EB439)</f>
        <v>279.34603906249998</v>
      </c>
      <c r="EC604" s="1278">
        <f>+AVERAGE(EC442,EC439)</f>
        <v>274.99593750000003</v>
      </c>
      <c r="ED604" s="802">
        <f t="shared" si="2745"/>
        <v>282.91223575805668</v>
      </c>
      <c r="EE604" s="1278">
        <f>+AVERAGE(EE442,EE439)</f>
        <v>271.16250000000002</v>
      </c>
      <c r="EF604" s="1278">
        <f>+AVERAGE(EF442,EF439)</f>
        <v>268</v>
      </c>
      <c r="EG604" s="1278">
        <f>+AVERAGE(EG442,EG439)</f>
        <v>265</v>
      </c>
      <c r="EH604" s="1278">
        <f>+AVERAGE(EH442,EH439)</f>
        <v>260</v>
      </c>
      <c r="EI604" s="802">
        <f t="shared" si="2746"/>
        <v>266.04062499999998</v>
      </c>
      <c r="EJ604" s="1278">
        <f>+AVERAGE(EJ442,EJ439)</f>
        <v>257</v>
      </c>
      <c r="EK604" s="1278">
        <f>+AVERAGE(EK442,EK439)</f>
        <v>256.5</v>
      </c>
      <c r="EL604" s="1278">
        <f>+AVERAGE(EL442,EL439)</f>
        <v>254.5</v>
      </c>
      <c r="EM604" s="1278">
        <f>+AVERAGE(EM442,EM439)</f>
        <v>251.5</v>
      </c>
      <c r="EN604" s="802">
        <f t="shared" si="2747"/>
        <v>254.875</v>
      </c>
      <c r="EO604" s="802"/>
      <c r="EP604" s="802"/>
      <c r="EQ604" s="802"/>
      <c r="ER604" s="802"/>
      <c r="ES604" s="1278">
        <f>+AVERAGE(ES442,ES439)</f>
        <v>247.97874911158544</v>
      </c>
      <c r="ET604" s="1278"/>
      <c r="EU604" s="1278"/>
      <c r="EV604" s="1278"/>
      <c r="EW604" s="1278"/>
      <c r="EX604" s="1278">
        <f>+AVERAGE(EX442,EX439)</f>
        <v>247.76469644625092</v>
      </c>
      <c r="EY604" s="1278"/>
      <c r="EZ604" s="1278"/>
      <c r="FA604" s="1278"/>
      <c r="FB604" s="1278"/>
      <c r="FC604" s="1278">
        <f>+AVERAGE(FC442,FC439)</f>
        <v>255.93934592172548</v>
      </c>
      <c r="FD604" s="1278"/>
      <c r="FE604" s="1278"/>
      <c r="FF604" s="1278"/>
      <c r="FG604" s="1278"/>
      <c r="FH604" s="1278">
        <f t="shared" ref="FH604:FM604" si="2753">+AVERAGE(FH442,FH439)</f>
        <v>272.3969050218742</v>
      </c>
      <c r="FI604" s="1278">
        <f t="shared" si="2753"/>
        <v>294.50880140230799</v>
      </c>
      <c r="FJ604" s="1278">
        <f t="shared" si="2753"/>
        <v>319.96358938605243</v>
      </c>
      <c r="FK604" s="1278">
        <f t="shared" si="2753"/>
        <v>348.21210633419633</v>
      </c>
      <c r="FL604" s="1278">
        <f t="shared" si="2753"/>
        <v>379.236946320882</v>
      </c>
      <c r="FM604" s="1278">
        <f t="shared" si="2753"/>
        <v>413.09344302971999</v>
      </c>
      <c r="FN604" s="1279">
        <f>+(FJ604/ES604)^0.2-1</f>
        <v>5.2294302631920697E-2</v>
      </c>
    </row>
    <row r="605" spans="1:171" hidden="1" outlineLevel="1" x14ac:dyDescent="0.2">
      <c r="A605" s="1277" t="s">
        <v>463</v>
      </c>
      <c r="B605" s="833"/>
      <c r="C605" s="833"/>
      <c r="D605" s="833"/>
      <c r="E605" s="833"/>
      <c r="F605" s="833"/>
      <c r="G605" s="833"/>
      <c r="H605" s="833"/>
      <c r="I605" s="833"/>
      <c r="J605" s="833"/>
      <c r="K605" s="833"/>
      <c r="L605" s="833"/>
      <c r="M605" s="833"/>
      <c r="N605" s="833"/>
      <c r="O605" s="833"/>
      <c r="P605" s="833"/>
      <c r="Q605" s="833"/>
      <c r="R605" s="833"/>
      <c r="S605" s="833"/>
      <c r="T605" s="833"/>
      <c r="U605" s="833"/>
      <c r="V605" s="833"/>
      <c r="W605" s="833"/>
      <c r="X605" s="833"/>
      <c r="Y605" s="833"/>
      <c r="Z605" s="833"/>
      <c r="AA605" s="833"/>
      <c r="AB605" s="833"/>
      <c r="AC605" s="833"/>
      <c r="AD605" s="833"/>
      <c r="AE605" s="833"/>
      <c r="AF605" s="833"/>
      <c r="AG605" s="833"/>
      <c r="AH605" s="833"/>
      <c r="AI605" s="833"/>
      <c r="AJ605" s="833"/>
      <c r="AK605" s="833"/>
      <c r="AL605" s="833"/>
      <c r="AM605" s="833"/>
      <c r="AN605" s="833"/>
      <c r="AO605" s="833"/>
      <c r="AP605" s="833"/>
      <c r="AQ605" s="833"/>
      <c r="AR605" s="833"/>
      <c r="AS605" s="833"/>
      <c r="AT605" s="833"/>
      <c r="AU605" s="833"/>
      <c r="AV605" s="833"/>
      <c r="AW605" s="833"/>
      <c r="AX605" s="833"/>
      <c r="AY605" s="833"/>
      <c r="AZ605" s="833"/>
      <c r="BA605" s="833"/>
      <c r="BB605" s="833"/>
      <c r="BC605" s="833"/>
      <c r="BD605" s="833"/>
      <c r="BE605" s="833"/>
      <c r="BF605" s="833"/>
      <c r="BG605" s="833"/>
      <c r="BH605" s="833"/>
      <c r="BI605" s="833"/>
      <c r="BJ605" s="833"/>
      <c r="BK605" s="833"/>
      <c r="BL605" s="833"/>
      <c r="BM605" s="833"/>
      <c r="BN605" s="833"/>
      <c r="BO605" s="833"/>
      <c r="BP605" s="833"/>
      <c r="BQ605" s="833"/>
      <c r="BR605" s="833"/>
      <c r="BS605" s="833"/>
      <c r="BT605" s="833"/>
      <c r="BU605" s="833"/>
      <c r="BV605" s="833"/>
      <c r="BW605" s="833"/>
      <c r="BX605" s="833"/>
      <c r="BY605" s="833"/>
      <c r="BZ605" s="833"/>
      <c r="CA605" s="833"/>
      <c r="CB605" s="833"/>
      <c r="CC605" s="833"/>
      <c r="CD605" s="833"/>
      <c r="CE605" s="833"/>
      <c r="CF605" s="833"/>
      <c r="CG605" s="833"/>
      <c r="CH605" s="833"/>
      <c r="CI605" s="833"/>
      <c r="CJ605" s="833"/>
      <c r="CK605" s="833"/>
      <c r="CL605" s="833"/>
      <c r="CM605" s="833"/>
      <c r="CN605" s="833"/>
      <c r="CO605" s="833"/>
      <c r="CP605" s="833"/>
      <c r="CQ605" s="833"/>
      <c r="CR605" s="833"/>
      <c r="CS605" s="833"/>
      <c r="CT605" s="833"/>
      <c r="CU605" s="833"/>
      <c r="CV605" s="833"/>
      <c r="CW605" s="833"/>
      <c r="CX605" s="833"/>
      <c r="CY605" s="833"/>
      <c r="CZ605" s="833"/>
      <c r="DA605" s="833"/>
      <c r="DB605" s="833"/>
      <c r="DC605" s="833"/>
      <c r="DD605" s="833"/>
      <c r="DE605" s="833"/>
      <c r="DF605" s="833"/>
      <c r="DG605" s="833"/>
      <c r="DH605" s="833"/>
      <c r="DI605" s="833"/>
      <c r="DJ605" s="833"/>
      <c r="DK605" s="833"/>
      <c r="DL605" s="833"/>
      <c r="DM605" s="833"/>
      <c r="DN605" s="833"/>
      <c r="DO605" s="833"/>
      <c r="DP605" s="833"/>
      <c r="DQ605" s="833"/>
      <c r="DR605" s="833"/>
      <c r="DS605" s="833"/>
      <c r="DT605" s="833"/>
      <c r="DU605" s="800">
        <f t="shared" ref="DU605:FM605" si="2754">SUM(DU603:DU604)</f>
        <v>3981.2995986988808</v>
      </c>
      <c r="DV605" s="800">
        <f t="shared" si="2754"/>
        <v>3909.3322858616871</v>
      </c>
      <c r="DW605" s="800">
        <f t="shared" si="2754"/>
        <v>3817.4049085760894</v>
      </c>
      <c r="DX605" s="800">
        <f t="shared" si="2754"/>
        <v>3740.4922139241944</v>
      </c>
      <c r="DY605" s="800">
        <f t="shared" si="2754"/>
        <v>3862.1322517652129</v>
      </c>
      <c r="DZ605" s="800">
        <f t="shared" si="2754"/>
        <v>3685.5945783837892</v>
      </c>
      <c r="EA605" s="800">
        <f t="shared" si="2754"/>
        <v>3643.2123880859376</v>
      </c>
      <c r="EB605" s="800">
        <f t="shared" si="2754"/>
        <v>3603.3460390625</v>
      </c>
      <c r="EC605" s="800">
        <f t="shared" si="2754"/>
        <v>3559.9959374999999</v>
      </c>
      <c r="ED605" s="800">
        <f t="shared" si="2754"/>
        <v>3623.0372357580568</v>
      </c>
      <c r="EE605" s="800">
        <f t="shared" si="2754"/>
        <v>3520.1624999999999</v>
      </c>
      <c r="EF605" s="800">
        <f t="shared" si="2754"/>
        <v>3483</v>
      </c>
      <c r="EG605" s="800">
        <f t="shared" si="2754"/>
        <v>3449.5</v>
      </c>
      <c r="EH605" s="800">
        <f t="shared" si="2754"/>
        <v>3429</v>
      </c>
      <c r="EI605" s="800">
        <f t="shared" si="2754"/>
        <v>3470.4156250000001</v>
      </c>
      <c r="EJ605" s="800">
        <f t="shared" si="2754"/>
        <v>3424</v>
      </c>
      <c r="EK605" s="800">
        <f t="shared" si="2754"/>
        <v>3420.5</v>
      </c>
      <c r="EL605" s="800">
        <f t="shared" si="2754"/>
        <v>3405</v>
      </c>
      <c r="EM605" s="800">
        <f t="shared" si="2754"/>
        <v>3389</v>
      </c>
      <c r="EN605" s="800">
        <f t="shared" si="2754"/>
        <v>3409.625</v>
      </c>
      <c r="EO605" s="800"/>
      <c r="EP605" s="800"/>
      <c r="EQ605" s="800"/>
      <c r="ER605" s="800"/>
      <c r="ES605" s="800">
        <f t="shared" si="2754"/>
        <v>3378.9787491115853</v>
      </c>
      <c r="ET605" s="800"/>
      <c r="EU605" s="800"/>
      <c r="EV605" s="800"/>
      <c r="EW605" s="800"/>
      <c r="EX605" s="800">
        <f t="shared" si="2754"/>
        <v>3426.1253618013388</v>
      </c>
      <c r="EY605" s="800"/>
      <c r="EZ605" s="800"/>
      <c r="FA605" s="800"/>
      <c r="FB605" s="800"/>
      <c r="FC605" s="800">
        <f t="shared" si="2754"/>
        <v>3592.5681893281403</v>
      </c>
      <c r="FD605" s="800"/>
      <c r="FE605" s="800"/>
      <c r="FF605" s="800"/>
      <c r="FG605" s="800"/>
      <c r="FH605" s="800">
        <f t="shared" si="2754"/>
        <v>3860.5886554135345</v>
      </c>
      <c r="FI605" s="800">
        <f t="shared" si="2754"/>
        <v>4158.3086379423812</v>
      </c>
      <c r="FJ605" s="800">
        <f t="shared" si="2754"/>
        <v>4434.1576644948509</v>
      </c>
      <c r="FK605" s="800">
        <f t="shared" si="2754"/>
        <v>4671.7681081820929</v>
      </c>
      <c r="FL605" s="800">
        <f t="shared" si="2754"/>
        <v>4859.7618845747875</v>
      </c>
      <c r="FM605" s="800">
        <f t="shared" si="2754"/>
        <v>4998.34681348715</v>
      </c>
      <c r="FN605" s="1280">
        <f>+(FJ605/ES605)^0.2-1</f>
        <v>5.5857074499048087E-2</v>
      </c>
    </row>
    <row r="606" spans="1:171" hidden="1" outlineLevel="1" x14ac:dyDescent="0.2">
      <c r="A606" s="1"/>
    </row>
    <row r="607" spans="1:171" hidden="1" outlineLevel="1" x14ac:dyDescent="0.2">
      <c r="A607" s="1084" t="s">
        <v>521</v>
      </c>
      <c r="B607" s="760"/>
      <c r="C607" s="760"/>
      <c r="D607" s="760"/>
      <c r="E607" s="760"/>
      <c r="F607" s="760"/>
      <c r="G607" s="760"/>
      <c r="H607" s="760"/>
      <c r="I607" s="760"/>
      <c r="J607" s="760"/>
      <c r="K607" s="760"/>
      <c r="L607" s="760"/>
      <c r="M607" s="760"/>
      <c r="N607" s="760"/>
      <c r="O607" s="760"/>
      <c r="P607" s="760"/>
      <c r="Q607" s="760"/>
      <c r="R607" s="760"/>
      <c r="S607" s="760"/>
      <c r="T607" s="760"/>
      <c r="U607" s="760"/>
      <c r="V607" s="760"/>
      <c r="W607" s="760"/>
      <c r="X607" s="760"/>
      <c r="Y607" s="760"/>
      <c r="Z607" s="760"/>
      <c r="AA607" s="760"/>
      <c r="AB607" s="760"/>
      <c r="AC607" s="760"/>
      <c r="AD607" s="760"/>
      <c r="AE607" s="760"/>
      <c r="AF607" s="760"/>
      <c r="AG607" s="760"/>
      <c r="AH607" s="760"/>
      <c r="AI607" s="760"/>
      <c r="AJ607" s="760"/>
      <c r="AK607" s="760"/>
      <c r="AL607" s="760"/>
      <c r="AM607" s="760"/>
      <c r="AN607" s="760"/>
      <c r="AO607" s="760"/>
      <c r="AP607" s="760"/>
      <c r="AQ607" s="760"/>
      <c r="AR607" s="760"/>
      <c r="AS607" s="760"/>
      <c r="AT607" s="760"/>
      <c r="AU607" s="760"/>
      <c r="AV607" s="760"/>
      <c r="AW607" s="760"/>
      <c r="AX607" s="760"/>
      <c r="AY607" s="760"/>
      <c r="AZ607" s="760"/>
      <c r="BA607" s="760"/>
      <c r="BB607" s="760"/>
      <c r="BC607" s="760"/>
      <c r="BD607" s="760"/>
      <c r="BE607" s="760"/>
      <c r="BF607" s="760"/>
      <c r="BG607" s="760"/>
      <c r="BH607" s="760"/>
      <c r="BI607" s="760"/>
      <c r="BJ607" s="760"/>
      <c r="BK607" s="760"/>
      <c r="BL607" s="760"/>
      <c r="BM607" s="760"/>
      <c r="BN607" s="760"/>
      <c r="BO607" s="760"/>
      <c r="BP607" s="760"/>
      <c r="BQ607" s="760"/>
      <c r="BR607" s="760"/>
      <c r="BS607" s="760"/>
      <c r="BT607" s="760"/>
      <c r="BU607" s="760"/>
      <c r="BV607" s="760"/>
      <c r="BW607" s="760"/>
      <c r="BX607" s="760"/>
      <c r="BY607" s="760"/>
      <c r="BZ607" s="760"/>
      <c r="CA607" s="760"/>
      <c r="CB607" s="760"/>
      <c r="CC607" s="760"/>
      <c r="CD607" s="760"/>
      <c r="CE607" s="760"/>
      <c r="CF607" s="760"/>
      <c r="CG607" s="760"/>
      <c r="CH607" s="760"/>
      <c r="CI607" s="760"/>
      <c r="CJ607" s="760"/>
      <c r="CK607" s="760"/>
      <c r="CL607" s="760"/>
      <c r="CM607" s="760"/>
      <c r="CN607" s="760"/>
      <c r="CO607" s="760"/>
      <c r="CP607" s="760"/>
      <c r="CQ607" s="760"/>
      <c r="CR607" s="760"/>
      <c r="CS607" s="760"/>
      <c r="CT607" s="760"/>
      <c r="CU607" s="760"/>
      <c r="CV607" s="760"/>
      <c r="CW607" s="760"/>
      <c r="CX607" s="760"/>
      <c r="CY607" s="760"/>
      <c r="CZ607" s="760"/>
      <c r="DA607" s="760"/>
      <c r="DB607" s="760"/>
      <c r="DC607" s="760"/>
      <c r="DD607" s="760"/>
      <c r="DE607" s="760"/>
      <c r="DF607" s="760"/>
      <c r="DG607" s="760"/>
      <c r="DH607" s="760"/>
      <c r="DI607" s="760"/>
      <c r="DJ607" s="760"/>
      <c r="DK607" s="760"/>
      <c r="DL607" s="760"/>
      <c r="DM607" s="760"/>
      <c r="DN607" s="760"/>
      <c r="DO607" s="760"/>
      <c r="DP607" s="760"/>
      <c r="DQ607" s="760"/>
      <c r="DR607" s="760"/>
      <c r="DS607" s="760"/>
      <c r="DT607" s="760"/>
      <c r="DU607" s="1271"/>
      <c r="DV607" s="1271"/>
      <c r="DW607" s="1271"/>
      <c r="DX607" s="1271"/>
      <c r="DY607" s="1218"/>
      <c r="DZ607" s="1272">
        <f>DZ204/DZ182*1000/3</f>
        <v>892.19273902295879</v>
      </c>
      <c r="EA607" s="1272">
        <f>EA204/EA182*1000/3</f>
        <v>898.07198521509872</v>
      </c>
      <c r="EB607" s="1272">
        <f>EB204/EB182*1000/3</f>
        <v>851.97192630046641</v>
      </c>
      <c r="EC607" s="1272">
        <f>EC204/EC182*1000/3</f>
        <v>820.30593120744959</v>
      </c>
      <c r="ED607" s="1218">
        <f>ED204/ED182*1000/12</f>
        <v>865.55605805114772</v>
      </c>
      <c r="EE607" s="1272">
        <f>EE204/EE182*1000/3</f>
        <v>802.72416371905001</v>
      </c>
      <c r="EF607" s="1272">
        <f>EF204/EF182*1000/3</f>
        <v>792.8423618090452</v>
      </c>
      <c r="EG607" s="1272">
        <f>EG204/EG182*1000/3</f>
        <v>813.84666666666669</v>
      </c>
      <c r="EH607" s="1217">
        <f>+EC607*(1+EH608)</f>
        <v>783.59770686227296</v>
      </c>
      <c r="EI607" s="1218">
        <f>EI204/EI182*1000/12</f>
        <v>799.89820194677702</v>
      </c>
      <c r="EJ607" s="1217">
        <f>+EE607*(1+EJ608)</f>
        <v>786.66968044466898</v>
      </c>
      <c r="EK607" s="1217">
        <f>+EF607*(1+EK608)</f>
        <v>776.9855145728643</v>
      </c>
      <c r="EL607" s="1217">
        <f>+EG607*(1+EL608)</f>
        <v>797.56973333333337</v>
      </c>
      <c r="EM607" s="1217">
        <f>+EH607*(1+EM608)</f>
        <v>767.92575272502745</v>
      </c>
      <c r="EN607" s="1218">
        <f>EN204/EN182*1000/12</f>
        <v>734.08750485060148</v>
      </c>
      <c r="EO607" s="1218"/>
      <c r="EP607" s="1218"/>
      <c r="EQ607" s="1218"/>
      <c r="ER607" s="1218"/>
      <c r="ES607" s="1217">
        <f>+EN607*(1+ES608)</f>
        <v>712.0648797050834</v>
      </c>
      <c r="ET607" s="1217"/>
      <c r="EU607" s="1217"/>
      <c r="EV607" s="1217"/>
      <c r="EW607" s="1217"/>
      <c r="EX607" s="1217">
        <f>+ES607*(1+EX608)</f>
        <v>689.63483599437325</v>
      </c>
      <c r="EY607" s="1217"/>
      <c r="EZ607" s="1217"/>
      <c r="FA607" s="1217"/>
      <c r="FB607" s="1217"/>
      <c r="FC607" s="1217">
        <f>+EX607*(1+FC608)</f>
        <v>666.82516379385936</v>
      </c>
      <c r="FD607" s="1217"/>
      <c r="FE607" s="1217"/>
      <c r="FF607" s="1217"/>
      <c r="FG607" s="1217"/>
      <c r="FH607" s="1217">
        <f>+FC607*(1+FH608)</f>
        <v>643.66715938675338</v>
      </c>
      <c r="FI607" s="1217">
        <f t="shared" ref="FI607:FM607" si="2755">+FH607*(1+FI608)</f>
        <v>620.19571573212295</v>
      </c>
      <c r="FJ607" s="1217">
        <f t="shared" si="2755"/>
        <v>596.44938501821093</v>
      </c>
      <c r="FK607" s="1217">
        <f t="shared" si="2755"/>
        <v>572.4704083967199</v>
      </c>
      <c r="FL607" s="1217">
        <f t="shared" si="2755"/>
        <v>548.3047077883233</v>
      </c>
      <c r="FM607" s="1217">
        <f t="shared" si="2755"/>
        <v>524.00183452701242</v>
      </c>
      <c r="FN607" s="1194">
        <f>+(FJ607/ES607)^0.2-1</f>
        <v>-3.481446237668151E-2</v>
      </c>
      <c r="FO607" s="98"/>
    </row>
    <row r="608" spans="1:171" ht="12" hidden="1" customHeight="1" outlineLevel="1" x14ac:dyDescent="0.2">
      <c r="A608" s="1190" t="s">
        <v>363</v>
      </c>
      <c r="B608" s="760"/>
      <c r="C608" s="760"/>
      <c r="D608" s="760"/>
      <c r="E608" s="760"/>
      <c r="F608" s="760"/>
      <c r="G608" s="760"/>
      <c r="H608" s="760"/>
      <c r="I608" s="760"/>
      <c r="J608" s="760"/>
      <c r="K608" s="760"/>
      <c r="L608" s="760"/>
      <c r="M608" s="760"/>
      <c r="N608" s="760"/>
      <c r="O608" s="760"/>
      <c r="P608" s="760"/>
      <c r="Q608" s="760"/>
      <c r="R608" s="760"/>
      <c r="S608" s="760"/>
      <c r="T608" s="760"/>
      <c r="U608" s="760"/>
      <c r="V608" s="760"/>
      <c r="W608" s="760"/>
      <c r="X608" s="760"/>
      <c r="Y608" s="760"/>
      <c r="Z608" s="760"/>
      <c r="AA608" s="760"/>
      <c r="AB608" s="760"/>
      <c r="AC608" s="760"/>
      <c r="AD608" s="760"/>
      <c r="AE608" s="760"/>
      <c r="AF608" s="760"/>
      <c r="AG608" s="760"/>
      <c r="AH608" s="760"/>
      <c r="AI608" s="760"/>
      <c r="AJ608" s="760"/>
      <c r="AK608" s="760"/>
      <c r="AL608" s="760"/>
      <c r="AM608" s="760"/>
      <c r="AN608" s="760"/>
      <c r="AO608" s="760"/>
      <c r="AP608" s="760"/>
      <c r="AQ608" s="760"/>
      <c r="AR608" s="760"/>
      <c r="AS608" s="760"/>
      <c r="AT608" s="760"/>
      <c r="AU608" s="760"/>
      <c r="AV608" s="760"/>
      <c r="AW608" s="760"/>
      <c r="AX608" s="760"/>
      <c r="AY608" s="760"/>
      <c r="AZ608" s="760"/>
      <c r="BA608" s="760"/>
      <c r="BB608" s="760"/>
      <c r="BC608" s="760"/>
      <c r="BD608" s="760"/>
      <c r="BE608" s="760"/>
      <c r="BF608" s="760"/>
      <c r="BG608" s="760"/>
      <c r="BH608" s="760"/>
      <c r="BI608" s="760"/>
      <c r="BJ608" s="760"/>
      <c r="BK608" s="760"/>
      <c r="BL608" s="760"/>
      <c r="BM608" s="760"/>
      <c r="BN608" s="760"/>
      <c r="BO608" s="760"/>
      <c r="BP608" s="760"/>
      <c r="BQ608" s="760"/>
      <c r="BR608" s="760"/>
      <c r="BS608" s="760"/>
      <c r="BT608" s="760"/>
      <c r="BU608" s="760"/>
      <c r="BV608" s="760"/>
      <c r="BW608" s="760"/>
      <c r="BX608" s="760"/>
      <c r="BY608" s="760"/>
      <c r="BZ608" s="760"/>
      <c r="CA608" s="760"/>
      <c r="CB608" s="760"/>
      <c r="CC608" s="760"/>
      <c r="CD608" s="760"/>
      <c r="CE608" s="760"/>
      <c r="CF608" s="760"/>
      <c r="CG608" s="760"/>
      <c r="CH608" s="760"/>
      <c r="CI608" s="760"/>
      <c r="CJ608" s="760"/>
      <c r="CK608" s="760"/>
      <c r="CL608" s="760"/>
      <c r="CM608" s="760"/>
      <c r="CN608" s="760"/>
      <c r="CO608" s="760"/>
      <c r="CP608" s="760"/>
      <c r="CQ608" s="760"/>
      <c r="CR608" s="760"/>
      <c r="CS608" s="760"/>
      <c r="CT608" s="760"/>
      <c r="CU608" s="760"/>
      <c r="CV608" s="760"/>
      <c r="CW608" s="760"/>
      <c r="CX608" s="760"/>
      <c r="CY608" s="760"/>
      <c r="CZ608" s="760"/>
      <c r="DA608" s="760"/>
      <c r="DB608" s="760"/>
      <c r="DC608" s="760"/>
      <c r="DD608" s="760"/>
      <c r="DE608" s="760"/>
      <c r="DF608" s="760"/>
      <c r="DG608" s="760"/>
      <c r="DH608" s="760"/>
      <c r="DI608" s="760"/>
      <c r="DJ608" s="760"/>
      <c r="DK608" s="760"/>
      <c r="DL608" s="760"/>
      <c r="DM608" s="760"/>
      <c r="DN608" s="760"/>
      <c r="DO608" s="760"/>
      <c r="DP608" s="760"/>
      <c r="DQ608" s="760"/>
      <c r="DR608" s="760"/>
      <c r="DS608" s="760"/>
      <c r="DT608" s="760"/>
      <c r="DU608" s="760"/>
      <c r="DV608" s="760"/>
      <c r="DW608" s="760"/>
      <c r="DX608" s="760"/>
      <c r="DY608" s="833"/>
      <c r="DZ608" s="1273"/>
      <c r="EA608" s="1273"/>
      <c r="EB608" s="1273"/>
      <c r="EC608" s="1273"/>
      <c r="ED608" s="1192"/>
      <c r="EE608" s="1273">
        <f>+EE607/DZ607-1</f>
        <v>-0.10027942549934432</v>
      </c>
      <c r="EF608" s="1273">
        <f>+EF607/EA607-1</f>
        <v>-0.11717281591948314</v>
      </c>
      <c r="EG608" s="1273">
        <f>+EG607/EB607-1</f>
        <v>-4.4749431826177299E-2</v>
      </c>
      <c r="EH608" s="1191">
        <f>EG608</f>
        <v>-4.4749431826177299E-2</v>
      </c>
      <c r="EI608" s="1192">
        <f>+EI607/ED607-1</f>
        <v>-7.5856272385411261E-2</v>
      </c>
      <c r="EJ608" s="1191">
        <v>-0.02</v>
      </c>
      <c r="EK608" s="1191">
        <v>-0.02</v>
      </c>
      <c r="EL608" s="1191">
        <v>-0.02</v>
      </c>
      <c r="EM608" s="1191">
        <v>-0.02</v>
      </c>
      <c r="EN608" s="1192">
        <f>+EN607/EI607-1</f>
        <v>-8.2273840516214114E-2</v>
      </c>
      <c r="EO608" s="1192"/>
      <c r="EP608" s="1192"/>
      <c r="EQ608" s="1192"/>
      <c r="ER608" s="1192"/>
      <c r="ES608" s="1191">
        <v>-0.03</v>
      </c>
      <c r="ET608" s="1191"/>
      <c r="EU608" s="1191"/>
      <c r="EV608" s="1191"/>
      <c r="EW608" s="1191"/>
      <c r="EX608" s="1191">
        <f>ES608*1.05</f>
        <v>-3.15E-2</v>
      </c>
      <c r="EY608" s="1191"/>
      <c r="EZ608" s="1191"/>
      <c r="FA608" s="1191"/>
      <c r="FB608" s="1191"/>
      <c r="FC608" s="1191">
        <f>EX608*1.05</f>
        <v>-3.3075E-2</v>
      </c>
      <c r="FD608" s="1191"/>
      <c r="FE608" s="1191"/>
      <c r="FF608" s="1191"/>
      <c r="FG608" s="1191"/>
      <c r="FH608" s="1191">
        <f>FC608*1.05</f>
        <v>-3.4728750000000003E-2</v>
      </c>
      <c r="FI608" s="1191">
        <f t="shared" ref="FI608:FM608" si="2756">FH608*1.05</f>
        <v>-3.6465187500000003E-2</v>
      </c>
      <c r="FJ608" s="1191">
        <f t="shared" si="2756"/>
        <v>-3.8288446875000007E-2</v>
      </c>
      <c r="FK608" s="1191">
        <f t="shared" si="2756"/>
        <v>-4.0202869218750006E-2</v>
      </c>
      <c r="FL608" s="1191">
        <f t="shared" si="2756"/>
        <v>-4.2213012679687509E-2</v>
      </c>
      <c r="FM608" s="1191">
        <f t="shared" si="2756"/>
        <v>-4.4323663313671886E-2</v>
      </c>
      <c r="FN608" s="760"/>
    </row>
    <row r="609" spans="1:170" s="760" customFormat="1" hidden="1" outlineLevel="1" x14ac:dyDescent="0.2">
      <c r="A609" s="1212" t="s">
        <v>522</v>
      </c>
      <c r="DU609" s="1218" t="e">
        <f>+DU633/DU603/3*1000</f>
        <v>#REF!</v>
      </c>
      <c r="DV609" s="1218" t="e">
        <f>+DV633/DV603/3*1000</f>
        <v>#REF!</v>
      </c>
      <c r="DW609" s="1218" t="e">
        <f>+DW633/DW603/3*1000</f>
        <v>#REF!</v>
      </c>
      <c r="DX609" s="1218" t="e">
        <f>+DX633/DX603/3*1000</f>
        <v>#REF!</v>
      </c>
      <c r="DY609" s="1218" t="e">
        <f>+DY633/DY603/12*1000</f>
        <v>#REF!</v>
      </c>
      <c r="DZ609" s="1218" t="e">
        <f>+DZ633/DZ603/3*1000</f>
        <v>#REF!</v>
      </c>
      <c r="EA609" s="1218" t="e">
        <f>+EA633/EA603/3*1000</f>
        <v>#REF!</v>
      </c>
      <c r="EB609" s="1218" t="e">
        <f>+EB633/EB603/3*1000</f>
        <v>#REF!</v>
      </c>
      <c r="EC609" s="1218" t="e">
        <f>+EC633/EC603/3*1000</f>
        <v>#REF!</v>
      </c>
      <c r="ED609" s="1218" t="e">
        <f>+ED633/ED603/12*1000</f>
        <v>#REF!</v>
      </c>
      <c r="EE609" s="1218" t="e">
        <f>+EE633/EE603/3*1000</f>
        <v>#REF!</v>
      </c>
      <c r="EF609" s="1218" t="e">
        <f>+EF633/EF603/3*1000</f>
        <v>#REF!</v>
      </c>
      <c r="EG609" s="1218" t="e">
        <f>+EG633/EG603/3*1000</f>
        <v>#REF!</v>
      </c>
      <c r="EH609" s="1218" t="e">
        <f>+EH633/EH603/3*1000</f>
        <v>#REF!</v>
      </c>
      <c r="EI609" s="1218" t="e">
        <f>+EI633/EI603/12*1000</f>
        <v>#REF!</v>
      </c>
      <c r="EJ609" s="1218" t="e">
        <f>+EJ633/EJ603/3*1000</f>
        <v>#REF!</v>
      </c>
      <c r="EK609" s="1218" t="e">
        <f>+EK633/EK603/3*1000</f>
        <v>#REF!</v>
      </c>
      <c r="EL609" s="1218" t="e">
        <f>+EL633/EL603/3*1000</f>
        <v>#REF!</v>
      </c>
      <c r="EM609" s="1218" t="e">
        <f>+EM633/EM603/3*1000</f>
        <v>#REF!</v>
      </c>
      <c r="EN609" s="1218" t="e">
        <f t="shared" ref="EN609:FM609" si="2757">+EN633/EN603/12*1000</f>
        <v>#REF!</v>
      </c>
      <c r="EO609" s="1218"/>
      <c r="EP609" s="1218"/>
      <c r="EQ609" s="1218"/>
      <c r="ER609" s="1218"/>
      <c r="ES609" s="1218" t="e">
        <f t="shared" si="2757"/>
        <v>#REF!</v>
      </c>
      <c r="ET609" s="1218"/>
      <c r="EU609" s="1218"/>
      <c r="EV609" s="1218"/>
      <c r="EW609" s="1218"/>
      <c r="EX609" s="1218" t="e">
        <f t="shared" si="2757"/>
        <v>#REF!</v>
      </c>
      <c r="EY609" s="1218"/>
      <c r="EZ609" s="1218"/>
      <c r="FA609" s="1218"/>
      <c r="FB609" s="1218"/>
      <c r="FC609" s="1218" t="e">
        <f t="shared" si="2757"/>
        <v>#REF!</v>
      </c>
      <c r="FD609" s="1218"/>
      <c r="FE609" s="1218"/>
      <c r="FF609" s="1218"/>
      <c r="FG609" s="1218"/>
      <c r="FH609" s="1218" t="e">
        <f t="shared" si="2757"/>
        <v>#REF!</v>
      </c>
      <c r="FI609" s="1218" t="e">
        <f t="shared" si="2757"/>
        <v>#REF!</v>
      </c>
      <c r="FJ609" s="1218" t="e">
        <f t="shared" si="2757"/>
        <v>#REF!</v>
      </c>
      <c r="FK609" s="1218" t="e">
        <f t="shared" si="2757"/>
        <v>#REF!</v>
      </c>
      <c r="FL609" s="1218" t="e">
        <f t="shared" si="2757"/>
        <v>#REF!</v>
      </c>
      <c r="FM609" s="1218" t="e">
        <f t="shared" si="2757"/>
        <v>#REF!</v>
      </c>
      <c r="FN609" s="1194" t="e">
        <f>+(FJ609/ES609)^0.2-1</f>
        <v>#REF!</v>
      </c>
    </row>
    <row r="610" spans="1:170" s="760" customFormat="1" hidden="1" outlineLevel="1" x14ac:dyDescent="0.2">
      <c r="A610" s="1190" t="s">
        <v>523</v>
      </c>
      <c r="DY610" s="833"/>
      <c r="DZ610" s="804" t="e">
        <f t="shared" ref="DZ610:EI610" si="2758">+DZ609/DU609-1</f>
        <v>#REF!</v>
      </c>
      <c r="EA610" s="804" t="e">
        <f t="shared" si="2758"/>
        <v>#REF!</v>
      </c>
      <c r="EB610" s="804" t="e">
        <f t="shared" si="2758"/>
        <v>#REF!</v>
      </c>
      <c r="EC610" s="804" t="e">
        <f t="shared" si="2758"/>
        <v>#REF!</v>
      </c>
      <c r="ED610" s="1192" t="e">
        <f t="shared" si="2758"/>
        <v>#REF!</v>
      </c>
      <c r="EE610" s="804" t="e">
        <f t="shared" si="2758"/>
        <v>#REF!</v>
      </c>
      <c r="EF610" s="804" t="e">
        <f t="shared" si="2758"/>
        <v>#REF!</v>
      </c>
      <c r="EG610" s="804" t="e">
        <f t="shared" si="2758"/>
        <v>#REF!</v>
      </c>
      <c r="EH610" s="804" t="e">
        <f t="shared" si="2758"/>
        <v>#REF!</v>
      </c>
      <c r="EI610" s="1192" t="e">
        <f t="shared" si="2758"/>
        <v>#REF!</v>
      </c>
      <c r="EJ610" s="804" t="e">
        <f>+EJ609/EE609-1</f>
        <v>#REF!</v>
      </c>
      <c r="EK610" s="804" t="e">
        <f>+EK609/EF609-1</f>
        <v>#REF!</v>
      </c>
      <c r="EL610" s="804" t="e">
        <f>+EL609/EG609-1</f>
        <v>#REF!</v>
      </c>
      <c r="EM610" s="804" t="e">
        <f>+EM609/EH609-1</f>
        <v>#REF!</v>
      </c>
      <c r="EN610" s="1192" t="e">
        <f>+EN609/EI609-1</f>
        <v>#REF!</v>
      </c>
      <c r="EO610" s="1192"/>
      <c r="EP610" s="1192"/>
      <c r="EQ610" s="1192"/>
      <c r="ER610" s="1192"/>
      <c r="ES610" s="804" t="e">
        <f>ES609/EN609-1</f>
        <v>#REF!</v>
      </c>
      <c r="ET610" s="804"/>
      <c r="EU610" s="804"/>
      <c r="EV610" s="804"/>
      <c r="EW610" s="804"/>
      <c r="EX610" s="804" t="e">
        <f>EX609/ES609-1</f>
        <v>#REF!</v>
      </c>
      <c r="EY610" s="804"/>
      <c r="EZ610" s="804"/>
      <c r="FA610" s="804"/>
      <c r="FB610" s="804"/>
      <c r="FC610" s="804" t="e">
        <f>FC609/EX609-1</f>
        <v>#REF!</v>
      </c>
      <c r="FD610" s="804"/>
      <c r="FE610" s="804"/>
      <c r="FF610" s="804"/>
      <c r="FG610" s="804"/>
      <c r="FH610" s="804" t="e">
        <f>FH609/FC609-1</f>
        <v>#REF!</v>
      </c>
      <c r="FI610" s="804" t="e">
        <f t="shared" ref="FI610:FM610" si="2759">FI609/FH609-1</f>
        <v>#REF!</v>
      </c>
      <c r="FJ610" s="804" t="e">
        <f t="shared" si="2759"/>
        <v>#REF!</v>
      </c>
      <c r="FK610" s="804" t="e">
        <f t="shared" si="2759"/>
        <v>#REF!</v>
      </c>
      <c r="FL610" s="804" t="e">
        <f t="shared" si="2759"/>
        <v>#REF!</v>
      </c>
      <c r="FM610" s="804" t="e">
        <f t="shared" si="2759"/>
        <v>#REF!</v>
      </c>
    </row>
    <row r="611" spans="1:170" s="760" customFormat="1" hidden="1" outlineLevel="1" x14ac:dyDescent="0.2">
      <c r="A611" s="1212" t="s">
        <v>524</v>
      </c>
      <c r="DU611" s="1213" t="e">
        <f>+DU634/DU604/3*1000</f>
        <v>#REF!</v>
      </c>
      <c r="DV611" s="1213" t="e">
        <f>+DV634/DV604/3*1000</f>
        <v>#REF!</v>
      </c>
      <c r="DW611" s="1213" t="e">
        <f>+DW634/DW604/3*1000</f>
        <v>#REF!</v>
      </c>
      <c r="DX611" s="1213" t="e">
        <f>+DX634/DX604/3*1000</f>
        <v>#REF!</v>
      </c>
      <c r="DY611" s="1214" t="e">
        <f>+DY634/DY604/12*1000</f>
        <v>#REF!</v>
      </c>
      <c r="DZ611" s="1213" t="e">
        <f>+DZ634/DZ604/3*1000</f>
        <v>#REF!</v>
      </c>
      <c r="EA611" s="1213" t="e">
        <f>+EA634/EA604/3*1000</f>
        <v>#REF!</v>
      </c>
      <c r="EB611" s="1213" t="e">
        <f>+EB634/EB604/3*1000</f>
        <v>#REF!</v>
      </c>
      <c r="EC611" s="1213" t="e">
        <f>+EC634/EC604/3*1000</f>
        <v>#REF!</v>
      </c>
      <c r="ED611" s="1214" t="e">
        <f>+ED634/ED604/12*1000</f>
        <v>#REF!</v>
      </c>
      <c r="EE611" s="1213" t="e">
        <f>+EE634/EE604/3*1000</f>
        <v>#REF!</v>
      </c>
      <c r="EF611" s="1213" t="e">
        <f>+EF634/EF604/3*1000</f>
        <v>#REF!</v>
      </c>
      <c r="EG611" s="1213" t="e">
        <f>+EG634/EG604/3*1000</f>
        <v>#REF!</v>
      </c>
      <c r="EH611" s="1213">
        <f>+EH634/EH604/3*1000</f>
        <v>867.94871794871801</v>
      </c>
      <c r="EI611" s="1214" t="e">
        <f>+EI634/EI604/12*1000</f>
        <v>#REF!</v>
      </c>
      <c r="EJ611" s="1213">
        <f>+EJ634/EJ604/3*1000</f>
        <v>863.81322957198449</v>
      </c>
      <c r="EK611" s="1213">
        <f>+EK634/EK604/3*1000</f>
        <v>846.00389863547764</v>
      </c>
      <c r="EL611" s="1213">
        <f>+EL634/EL604/3*1000</f>
        <v>839.55468238375897</v>
      </c>
      <c r="EM611" s="1213">
        <f>+EM634/EM604/3*1000</f>
        <v>873.4261100066268</v>
      </c>
      <c r="EN611" s="1214">
        <f t="shared" ref="EN611:FM611" si="2760">+EN634/EN604/12*1000</f>
        <v>855.64819355893417</v>
      </c>
      <c r="EO611" s="1214"/>
      <c r="EP611" s="1214"/>
      <c r="EQ611" s="1214"/>
      <c r="ER611" s="1214"/>
      <c r="ES611" s="1214">
        <f t="shared" si="2760"/>
        <v>866.67372682793268</v>
      </c>
      <c r="ET611" s="1214"/>
      <c r="EU611" s="1214"/>
      <c r="EV611" s="1214"/>
      <c r="EW611" s="1214"/>
      <c r="EX611" s="1214">
        <f t="shared" si="2760"/>
        <v>864.5386257978646</v>
      </c>
      <c r="EY611" s="1214"/>
      <c r="EZ611" s="1214"/>
      <c r="FA611" s="1214"/>
      <c r="FB611" s="1214"/>
      <c r="FC611" s="1214">
        <f t="shared" si="2760"/>
        <v>839.46160068908432</v>
      </c>
      <c r="FD611" s="1214"/>
      <c r="FE611" s="1214"/>
      <c r="FF611" s="1214"/>
      <c r="FG611" s="1214"/>
      <c r="FH611" s="1214">
        <f t="shared" si="2760"/>
        <v>796.69049046165162</v>
      </c>
      <c r="FI611" s="1214">
        <f t="shared" si="2760"/>
        <v>748.1206121367793</v>
      </c>
      <c r="FJ611" s="1214">
        <f t="shared" si="2760"/>
        <v>700.36198234333517</v>
      </c>
      <c r="FK611" s="1214">
        <f t="shared" si="2760"/>
        <v>655.61863568275965</v>
      </c>
      <c r="FL611" s="1214">
        <f t="shared" si="2760"/>
        <v>614.26840793169208</v>
      </c>
      <c r="FM611" s="1214">
        <f t="shared" si="2760"/>
        <v>576.36226097328438</v>
      </c>
      <c r="FN611" s="1194">
        <f>+(FJ611/ES611)^0.2-1</f>
        <v>-4.1717876817907951E-2</v>
      </c>
    </row>
    <row r="612" spans="1:170" s="760" customFormat="1" hidden="1" outlineLevel="1" x14ac:dyDescent="0.2">
      <c r="A612" s="1190" t="s">
        <v>523</v>
      </c>
      <c r="DY612" s="833"/>
      <c r="DZ612" s="804" t="e">
        <f t="shared" ref="DZ612:EN612" si="2761">+DZ611/DU611-1</f>
        <v>#REF!</v>
      </c>
      <c r="EA612" s="804" t="e">
        <f t="shared" si="2761"/>
        <v>#REF!</v>
      </c>
      <c r="EB612" s="804" t="e">
        <f t="shared" si="2761"/>
        <v>#REF!</v>
      </c>
      <c r="EC612" s="804" t="e">
        <f t="shared" si="2761"/>
        <v>#REF!</v>
      </c>
      <c r="ED612" s="1192" t="e">
        <f t="shared" si="2761"/>
        <v>#REF!</v>
      </c>
      <c r="EE612" s="804" t="e">
        <f t="shared" si="2761"/>
        <v>#REF!</v>
      </c>
      <c r="EF612" s="804" t="e">
        <f t="shared" si="2761"/>
        <v>#REF!</v>
      </c>
      <c r="EG612" s="804" t="e">
        <f t="shared" si="2761"/>
        <v>#REF!</v>
      </c>
      <c r="EH612" s="804" t="e">
        <f t="shared" si="2761"/>
        <v>#REF!</v>
      </c>
      <c r="EI612" s="1192" t="e">
        <f t="shared" si="2761"/>
        <v>#REF!</v>
      </c>
      <c r="EJ612" s="804" t="e">
        <f t="shared" si="2761"/>
        <v>#REF!</v>
      </c>
      <c r="EK612" s="804" t="e">
        <f t="shared" si="2761"/>
        <v>#REF!</v>
      </c>
      <c r="EL612" s="804" t="e">
        <f t="shared" si="2761"/>
        <v>#REF!</v>
      </c>
      <c r="EM612" s="804">
        <f t="shared" si="2761"/>
        <v>6.3107323562316964E-3</v>
      </c>
      <c r="EN612" s="1192" t="e">
        <f t="shared" si="2761"/>
        <v>#REF!</v>
      </c>
      <c r="EO612" s="1192"/>
      <c r="EP612" s="1192"/>
      <c r="EQ612" s="1192"/>
      <c r="ER612" s="1192"/>
      <c r="ES612" s="804">
        <f>ES611/EN611-1</f>
        <v>1.2885591709297595E-2</v>
      </c>
      <c r="ET612" s="804"/>
      <c r="EU612" s="804"/>
      <c r="EV612" s="804"/>
      <c r="EW612" s="804"/>
      <c r="EX612" s="804">
        <f>EX611/ES611-1</f>
        <v>-2.4635580426357606E-3</v>
      </c>
      <c r="EY612" s="804"/>
      <c r="EZ612" s="804"/>
      <c r="FA612" s="804"/>
      <c r="FB612" s="804"/>
      <c r="FC612" s="804">
        <f>FC611/EX611-1</f>
        <v>-2.9006251844025166E-2</v>
      </c>
      <c r="FD612" s="804"/>
      <c r="FE612" s="804"/>
      <c r="FF612" s="804"/>
      <c r="FG612" s="804"/>
      <c r="FH612" s="804">
        <f>FH611/FC611-1</f>
        <v>-5.0950645261585992E-2</v>
      </c>
      <c r="FI612" s="804">
        <f t="shared" ref="FI612:FM612" si="2762">FI611/FH611-1</f>
        <v>-6.0964551361379904E-2</v>
      </c>
      <c r="FJ612" s="804">
        <f t="shared" si="2762"/>
        <v>-6.3838141896713885E-2</v>
      </c>
      <c r="FK612" s="804">
        <f t="shared" si="2762"/>
        <v>-6.3886030065294475E-2</v>
      </c>
      <c r="FL612" s="804">
        <f t="shared" si="2762"/>
        <v>-6.3070549707613943E-2</v>
      </c>
      <c r="FM612" s="804">
        <f t="shared" si="2762"/>
        <v>-6.1709419642859031E-2</v>
      </c>
    </row>
    <row r="613" spans="1:170" hidden="1" outlineLevel="1" x14ac:dyDescent="0.2">
      <c r="A613" s="1084" t="s">
        <v>525</v>
      </c>
      <c r="B613" s="760"/>
      <c r="C613" s="760"/>
      <c r="D613" s="760"/>
      <c r="E613" s="760"/>
      <c r="F613" s="760"/>
      <c r="G613" s="760"/>
      <c r="H613" s="760"/>
      <c r="I613" s="760"/>
      <c r="J613" s="760"/>
      <c r="K613" s="760"/>
      <c r="L613" s="760"/>
      <c r="M613" s="760"/>
      <c r="N613" s="760"/>
      <c r="O613" s="760"/>
      <c r="P613" s="760"/>
      <c r="Q613" s="760"/>
      <c r="R613" s="760"/>
      <c r="S613" s="760"/>
      <c r="T613" s="760"/>
      <c r="U613" s="760"/>
      <c r="V613" s="760"/>
      <c r="W613" s="760"/>
      <c r="X613" s="760"/>
      <c r="Y613" s="760"/>
      <c r="Z613" s="760"/>
      <c r="AA613" s="760"/>
      <c r="AB613" s="760"/>
      <c r="AC613" s="760"/>
      <c r="AD613" s="760"/>
      <c r="AE613" s="760"/>
      <c r="AF613" s="760"/>
      <c r="AG613" s="760"/>
      <c r="AH613" s="760"/>
      <c r="AI613" s="760"/>
      <c r="AJ613" s="760"/>
      <c r="AK613" s="760"/>
      <c r="AL613" s="760"/>
      <c r="AM613" s="760"/>
      <c r="AN613" s="760"/>
      <c r="AO613" s="760"/>
      <c r="AP613" s="760"/>
      <c r="AQ613" s="760"/>
      <c r="AR613" s="760"/>
      <c r="AS613" s="760"/>
      <c r="AT613" s="760"/>
      <c r="AU613" s="760"/>
      <c r="AV613" s="760"/>
      <c r="AW613" s="760"/>
      <c r="AX613" s="760"/>
      <c r="AY613" s="760"/>
      <c r="AZ613" s="760"/>
      <c r="BA613" s="760"/>
      <c r="BB613" s="760"/>
      <c r="BC613" s="760"/>
      <c r="BD613" s="760"/>
      <c r="BE613" s="760"/>
      <c r="BF613" s="760"/>
      <c r="BG613" s="760"/>
      <c r="BH613" s="760"/>
      <c r="BI613" s="760"/>
      <c r="BJ613" s="760"/>
      <c r="BK613" s="760"/>
      <c r="BL613" s="760"/>
      <c r="BM613" s="760"/>
      <c r="BN613" s="760"/>
      <c r="BO613" s="760"/>
      <c r="BP613" s="760"/>
      <c r="BQ613" s="760"/>
      <c r="BR613" s="760"/>
      <c r="BS613" s="760"/>
      <c r="BT613" s="760"/>
      <c r="BU613" s="760"/>
      <c r="BV613" s="760"/>
      <c r="BW613" s="760"/>
      <c r="BX613" s="760"/>
      <c r="BY613" s="760"/>
      <c r="BZ613" s="760"/>
      <c r="CA613" s="760"/>
      <c r="CB613" s="760"/>
      <c r="CC613" s="760"/>
      <c r="CD613" s="760"/>
      <c r="CE613" s="760"/>
      <c r="CF613" s="760"/>
      <c r="CG613" s="760"/>
      <c r="CH613" s="760"/>
      <c r="CI613" s="760"/>
      <c r="CJ613" s="760"/>
      <c r="CK613" s="760"/>
      <c r="CL613" s="760"/>
      <c r="CM613" s="760"/>
      <c r="CN613" s="760"/>
      <c r="CO613" s="760"/>
      <c r="CP613" s="760"/>
      <c r="CQ613" s="760"/>
      <c r="CR613" s="760"/>
      <c r="CS613" s="760"/>
      <c r="CT613" s="760"/>
      <c r="CU613" s="760"/>
      <c r="CV613" s="760"/>
      <c r="CW613" s="760"/>
      <c r="CX613" s="760"/>
      <c r="CY613" s="760"/>
      <c r="CZ613" s="760"/>
      <c r="DA613" s="760"/>
      <c r="DB613" s="760"/>
      <c r="DC613" s="760"/>
      <c r="DD613" s="760"/>
      <c r="DE613" s="760"/>
      <c r="DF613" s="760"/>
      <c r="DG613" s="760"/>
      <c r="DH613" s="760"/>
      <c r="DI613" s="760"/>
      <c r="DJ613" s="760"/>
      <c r="DK613" s="760"/>
      <c r="DL613" s="760"/>
      <c r="DM613" s="760"/>
      <c r="DN613" s="760"/>
      <c r="DO613" s="760"/>
      <c r="DP613" s="760"/>
      <c r="DQ613" s="760"/>
      <c r="DR613" s="760"/>
      <c r="DS613" s="760"/>
      <c r="DT613" s="760"/>
      <c r="DU613" s="760"/>
      <c r="DV613" s="760"/>
      <c r="DW613" s="760"/>
      <c r="DX613" s="760"/>
      <c r="DY613" s="833"/>
      <c r="DZ613" s="1272">
        <f>DZ342/DZ318*1000/3</f>
        <v>774.88787696231509</v>
      </c>
      <c r="EA613" s="1272">
        <f>EA342/EA318*1000/3</f>
        <v>770.13859632479796</v>
      </c>
      <c r="EB613" s="1272">
        <f>EB342/EB318*1000/3</f>
        <v>778.98006826225958</v>
      </c>
      <c r="EC613" s="1272">
        <f>EC342/EC318*1000/3</f>
        <v>777.38116671354749</v>
      </c>
      <c r="ED613" s="1218">
        <f>ED342/ED318*1000/12</f>
        <v>775.28267279531576</v>
      </c>
      <c r="EE613" s="1272">
        <f>EE342/EE318*1000/3</f>
        <v>803.34572596840144</v>
      </c>
      <c r="EF613" s="1272">
        <f>EF342/EF318*1000/3</f>
        <v>791.55116716122666</v>
      </c>
      <c r="EG613" s="1272">
        <f>EG342/EG318*1000/3</f>
        <v>785.29444444444437</v>
      </c>
      <c r="EH613" s="1217">
        <f>+EC613*(1+EH614)</f>
        <v>783.68258227418607</v>
      </c>
      <c r="EI613" s="1218">
        <f>EI342/EI318*1000/12</f>
        <v>793.3556232031118</v>
      </c>
      <c r="EJ613" s="1217">
        <f>+EE613*(1+EJ614)</f>
        <v>827.44609774745345</v>
      </c>
      <c r="EK613" s="1217">
        <f>+EF613*(1+EK614)</f>
        <v>846.95974886251258</v>
      </c>
      <c r="EL613" s="1217">
        <f>+EG613*(1+EL614)</f>
        <v>855.9709444444444</v>
      </c>
      <c r="EM613" s="1217">
        <f>+EH613*(1+EM614)</f>
        <v>854.2140146788629</v>
      </c>
      <c r="EN613" s="1218">
        <f>EN342/EN318*1000/12</f>
        <v>808.78519491525412</v>
      </c>
      <c r="EO613" s="1218"/>
      <c r="EP613" s="1218"/>
      <c r="EQ613" s="1218"/>
      <c r="ER613" s="1218"/>
      <c r="ES613" s="1217">
        <f>+EN613*(1+ES614)</f>
        <v>824.51484855315243</v>
      </c>
      <c r="ET613" s="1217"/>
      <c r="EU613" s="1217"/>
      <c r="EV613" s="1217"/>
      <c r="EW613" s="1217"/>
      <c r="EX613" s="1217">
        <f>+ES613*(1+EX614)</f>
        <v>840.55042025820103</v>
      </c>
      <c r="EY613" s="1217"/>
      <c r="EZ613" s="1217"/>
      <c r="FA613" s="1217"/>
      <c r="FB613" s="1217"/>
      <c r="FC613" s="1217">
        <f>+EX613*(1+FC614)</f>
        <v>856.89785967595242</v>
      </c>
      <c r="FD613" s="1217"/>
      <c r="FE613" s="1217"/>
      <c r="FF613" s="1217"/>
      <c r="FG613" s="1217"/>
      <c r="FH613" s="1217">
        <f>+FC613*(1+FH614)</f>
        <v>873.56323216360215</v>
      </c>
      <c r="FI613" s="1217">
        <f t="shared" ref="FI613:FM613" si="2763">+FH613*(1+FI614)</f>
        <v>889.7032465965658</v>
      </c>
      <c r="FJ613" s="1217">
        <f t="shared" si="2763"/>
        <v>905.31955412507716</v>
      </c>
      <c r="FK613" s="1217">
        <f t="shared" si="2763"/>
        <v>920.41544277303956</v>
      </c>
      <c r="FL613" s="1217">
        <f t="shared" si="2763"/>
        <v>934.99566974607239</v>
      </c>
      <c r="FM613" s="1217">
        <f t="shared" si="2763"/>
        <v>949.06630136270087</v>
      </c>
      <c r="FN613" s="1141"/>
    </row>
    <row r="614" spans="1:170" hidden="1" outlineLevel="1" x14ac:dyDescent="0.2">
      <c r="A614" s="1190" t="s">
        <v>363</v>
      </c>
      <c r="B614" s="760"/>
      <c r="C614" s="760"/>
      <c r="D614" s="760"/>
      <c r="E614" s="760"/>
      <c r="F614" s="760"/>
      <c r="G614" s="760"/>
      <c r="H614" s="760"/>
      <c r="I614" s="760"/>
      <c r="J614" s="760"/>
      <c r="K614" s="760"/>
      <c r="L614" s="760"/>
      <c r="M614" s="760"/>
      <c r="N614" s="760"/>
      <c r="O614" s="760"/>
      <c r="P614" s="760"/>
      <c r="Q614" s="760"/>
      <c r="R614" s="760"/>
      <c r="S614" s="760"/>
      <c r="T614" s="760"/>
      <c r="U614" s="760"/>
      <c r="V614" s="760"/>
      <c r="W614" s="760"/>
      <c r="X614" s="760"/>
      <c r="Y614" s="760"/>
      <c r="Z614" s="760"/>
      <c r="AA614" s="760"/>
      <c r="AB614" s="760"/>
      <c r="AC614" s="760"/>
      <c r="AD614" s="760"/>
      <c r="AE614" s="760"/>
      <c r="AF614" s="760"/>
      <c r="AG614" s="760"/>
      <c r="AH614" s="760"/>
      <c r="AI614" s="760"/>
      <c r="AJ614" s="760"/>
      <c r="AK614" s="760"/>
      <c r="AL614" s="760"/>
      <c r="AM614" s="760"/>
      <c r="AN614" s="760"/>
      <c r="AO614" s="760"/>
      <c r="AP614" s="760"/>
      <c r="AQ614" s="760"/>
      <c r="AR614" s="760"/>
      <c r="AS614" s="760"/>
      <c r="AT614" s="760"/>
      <c r="AU614" s="760"/>
      <c r="AV614" s="760"/>
      <c r="AW614" s="760"/>
      <c r="AX614" s="760"/>
      <c r="AY614" s="760"/>
      <c r="AZ614" s="760"/>
      <c r="BA614" s="760"/>
      <c r="BB614" s="760"/>
      <c r="BC614" s="760"/>
      <c r="BD614" s="760"/>
      <c r="BE614" s="760"/>
      <c r="BF614" s="760"/>
      <c r="BG614" s="760"/>
      <c r="BH614" s="760"/>
      <c r="BI614" s="760"/>
      <c r="BJ614" s="760"/>
      <c r="BK614" s="760"/>
      <c r="BL614" s="760"/>
      <c r="BM614" s="760"/>
      <c r="BN614" s="760"/>
      <c r="BO614" s="760"/>
      <c r="BP614" s="760"/>
      <c r="BQ614" s="760"/>
      <c r="BR614" s="760"/>
      <c r="BS614" s="760"/>
      <c r="BT614" s="760"/>
      <c r="BU614" s="760"/>
      <c r="BV614" s="760"/>
      <c r="BW614" s="760"/>
      <c r="BX614" s="760"/>
      <c r="BY614" s="760"/>
      <c r="BZ614" s="760"/>
      <c r="CA614" s="760"/>
      <c r="CB614" s="760"/>
      <c r="CC614" s="760"/>
      <c r="CD614" s="760"/>
      <c r="CE614" s="760"/>
      <c r="CF614" s="760"/>
      <c r="CG614" s="760"/>
      <c r="CH614" s="760"/>
      <c r="CI614" s="760"/>
      <c r="CJ614" s="760"/>
      <c r="CK614" s="760"/>
      <c r="CL614" s="760"/>
      <c r="CM614" s="760"/>
      <c r="CN614" s="760"/>
      <c r="CO614" s="760"/>
      <c r="CP614" s="760"/>
      <c r="CQ614" s="760"/>
      <c r="CR614" s="760"/>
      <c r="CS614" s="760"/>
      <c r="CT614" s="760"/>
      <c r="CU614" s="760"/>
      <c r="CV614" s="760"/>
      <c r="CW614" s="760"/>
      <c r="CX614" s="760"/>
      <c r="CY614" s="760"/>
      <c r="CZ614" s="760"/>
      <c r="DA614" s="760"/>
      <c r="DB614" s="760"/>
      <c r="DC614" s="760"/>
      <c r="DD614" s="760"/>
      <c r="DE614" s="760"/>
      <c r="DF614" s="760"/>
      <c r="DG614" s="760"/>
      <c r="DH614" s="760"/>
      <c r="DI614" s="760"/>
      <c r="DJ614" s="760"/>
      <c r="DK614" s="760"/>
      <c r="DL614" s="760"/>
      <c r="DM614" s="760"/>
      <c r="DN614" s="760"/>
      <c r="DO614" s="760"/>
      <c r="DP614" s="760"/>
      <c r="DQ614" s="760"/>
      <c r="DR614" s="760"/>
      <c r="DS614" s="760"/>
      <c r="DT614" s="760"/>
      <c r="DU614" s="760"/>
      <c r="DV614" s="760"/>
      <c r="DW614" s="760"/>
      <c r="DX614" s="760"/>
      <c r="DY614" s="833"/>
      <c r="DZ614" s="760"/>
      <c r="EA614" s="760"/>
      <c r="EB614" s="760"/>
      <c r="EC614" s="760"/>
      <c r="ED614" s="800"/>
      <c r="EE614" s="804">
        <f>+EE613/DZ613-1</f>
        <v>3.6725118371506493E-2</v>
      </c>
      <c r="EF614" s="804">
        <f>+EF613/EA613-1</f>
        <v>2.780352905128014E-2</v>
      </c>
      <c r="EG614" s="804">
        <f>+EG613/EB613-1</f>
        <v>8.1059534633163288E-3</v>
      </c>
      <c r="EH614" s="1191">
        <f>EG614</f>
        <v>8.1059534633163288E-3</v>
      </c>
      <c r="EI614" s="1192">
        <f>+EI613/ED613-1</f>
        <v>2.3311433419030525E-2</v>
      </c>
      <c r="EJ614" s="1191">
        <v>0.03</v>
      </c>
      <c r="EK614" s="1191">
        <v>7.0000000000000007E-2</v>
      </c>
      <c r="EL614" s="1191">
        <v>0.09</v>
      </c>
      <c r="EM614" s="1191">
        <v>0.09</v>
      </c>
      <c r="EN614" s="1192">
        <f>+EN613/EI613-1</f>
        <v>1.9448493539185652E-2</v>
      </c>
      <c r="EO614" s="1192"/>
      <c r="EP614" s="1192"/>
      <c r="EQ614" s="1192"/>
      <c r="ER614" s="1192"/>
      <c r="ES614" s="1191">
        <f>EN614</f>
        <v>1.9448493539185652E-2</v>
      </c>
      <c r="ET614" s="1191"/>
      <c r="EU614" s="1191"/>
      <c r="EV614" s="1191"/>
      <c r="EW614" s="1191"/>
      <c r="EX614" s="1191">
        <f>ES614</f>
        <v>1.9448493539185652E-2</v>
      </c>
      <c r="EY614" s="1191"/>
      <c r="EZ614" s="1191"/>
      <c r="FA614" s="1191"/>
      <c r="FB614" s="1191"/>
      <c r="FC614" s="1191">
        <f>EX614</f>
        <v>1.9448493539185652E-2</v>
      </c>
      <c r="FD614" s="1191"/>
      <c r="FE614" s="1191"/>
      <c r="FF614" s="1191"/>
      <c r="FG614" s="1191"/>
      <c r="FH614" s="1191">
        <f>FC614</f>
        <v>1.9448493539185652E-2</v>
      </c>
      <c r="FI614" s="1191">
        <f>FH614*0.95</f>
        <v>1.8476068862226368E-2</v>
      </c>
      <c r="FJ614" s="1191">
        <f>FI614*0.95</f>
        <v>1.7552265419115049E-2</v>
      </c>
      <c r="FK614" s="1191">
        <f>FJ614*0.95</f>
        <v>1.6674652148159295E-2</v>
      </c>
      <c r="FL614" s="1191">
        <f>FK614*0.95</f>
        <v>1.5840919540751331E-2</v>
      </c>
      <c r="FM614" s="1191">
        <f>FL614*0.95</f>
        <v>1.5048873563713764E-2</v>
      </c>
    </row>
    <row r="615" spans="1:170" hidden="1" collapsed="1" x14ac:dyDescent="0.2">
      <c r="A615" s="1"/>
    </row>
    <row r="616" spans="1:170" hidden="1" outlineLevel="1" x14ac:dyDescent="0.2"/>
    <row r="617" spans="1:170" hidden="1" outlineLevel="1" x14ac:dyDescent="0.2">
      <c r="A617" s="55" t="s">
        <v>526</v>
      </c>
      <c r="DY617" s="1286"/>
      <c r="DZ617" s="108"/>
      <c r="EA617" s="108"/>
      <c r="EB617" s="108"/>
      <c r="EC617" s="108"/>
      <c r="ED617" s="85"/>
      <c r="EE617" s="76"/>
      <c r="EF617" s="108"/>
      <c r="EG617" s="108"/>
      <c r="EH617" s="108"/>
      <c r="EI617" s="85"/>
      <c r="EJ617" s="108"/>
      <c r="EK617" s="108"/>
      <c r="EL617" s="108"/>
      <c r="EM617" s="108"/>
      <c r="EN617" s="85"/>
      <c r="EO617" s="85"/>
      <c r="EP617" s="85"/>
      <c r="EQ617" s="85"/>
      <c r="ER617" s="85"/>
      <c r="ES617" s="76"/>
      <c r="ET617" s="76"/>
      <c r="EU617" s="76"/>
      <c r="EV617" s="76"/>
      <c r="EW617" s="76"/>
      <c r="EX617" s="76"/>
      <c r="EY617" s="76"/>
      <c r="EZ617" s="76"/>
      <c r="FA617" s="76"/>
      <c r="FB617" s="76"/>
      <c r="FC617" s="76"/>
      <c r="FD617" s="76"/>
      <c r="FE617" s="76"/>
      <c r="FF617" s="76"/>
      <c r="FG617" s="76"/>
      <c r="FH617" s="76"/>
      <c r="FI617" s="76"/>
      <c r="FJ617" s="76"/>
      <c r="FK617" s="76"/>
      <c r="FL617" s="76"/>
      <c r="FM617" s="76"/>
    </row>
    <row r="618" spans="1:170" hidden="1" outlineLevel="1" x14ac:dyDescent="0.2">
      <c r="A618" s="56" t="s">
        <v>368</v>
      </c>
      <c r="DU618" s="76">
        <f>+DU186*DU180*3/1000</f>
        <v>210.08420999999996</v>
      </c>
      <c r="DV618" s="76">
        <f>+DV186*DV180*3/1000</f>
        <v>204.85115999999999</v>
      </c>
      <c r="DW618" s="76">
        <f>+DW186*DW180*3/1000</f>
        <v>203.10110999999998</v>
      </c>
      <c r="DX618" s="76">
        <f>+DX186*DX180*3/1000</f>
        <v>204.59420999999998</v>
      </c>
      <c r="DY618" s="85">
        <f>+SUM(DU618:DX618)</f>
        <v>822.63068999999984</v>
      </c>
      <c r="DZ618" s="76">
        <f>+DZ186*DZ180*3/1000</f>
        <v>206.184</v>
      </c>
      <c r="EA618" s="76">
        <f>+EA186*EA180*3/1000</f>
        <v>208.15644</v>
      </c>
      <c r="EB618" s="76">
        <f>+EB186*EB180*3/1000</f>
        <v>211.77923999999999</v>
      </c>
      <c r="EC618" s="76">
        <f>+EC186*EC180*3/1000</f>
        <v>220.99385999999998</v>
      </c>
      <c r="ED618" s="85">
        <f>+SUM(DZ618:EC618)</f>
        <v>847.11354000000006</v>
      </c>
      <c r="EE618" s="76">
        <f>+EE186*EE180*3/1000</f>
        <v>226.73545500000003</v>
      </c>
      <c r="EF618" s="76">
        <f>+EF186*EF180*3/1000</f>
        <v>237.95009999999996</v>
      </c>
      <c r="EG618" s="76">
        <f>+EG186*EG180*3/1000</f>
        <v>242.78887499999999</v>
      </c>
      <c r="EH618" s="76">
        <f>+EH186*EH180*3/1000</f>
        <v>245.23182</v>
      </c>
      <c r="EI618" s="85">
        <f t="shared" ref="EI618:EI637" si="2764">+SUM(EE618:EH618)</f>
        <v>952.70624999999995</v>
      </c>
      <c r="EJ618" s="76">
        <f>+EJ186*EJ180*3/1000</f>
        <v>253.74059999999997</v>
      </c>
      <c r="EK618" s="76">
        <f>+EK186*EK180*3/1000</f>
        <v>268.54065000000003</v>
      </c>
      <c r="EL618" s="76">
        <f>+EL186*EL180*3/1000</f>
        <v>277.69769999999994</v>
      </c>
      <c r="EM618" s="76">
        <f>+EM186*EM180*3/1000</f>
        <v>282.46860000000004</v>
      </c>
      <c r="EN618" s="85">
        <f>+SUM(EJ618:EM618)</f>
        <v>1082.4475499999999</v>
      </c>
      <c r="EO618" s="85"/>
      <c r="EP618" s="85"/>
      <c r="EQ618" s="85"/>
      <c r="ER618" s="85"/>
      <c r="ES618" s="76">
        <f>+ES186*ES180*12/1000</f>
        <v>1312.2509849999999</v>
      </c>
      <c r="ET618" s="76"/>
      <c r="EU618" s="76"/>
      <c r="EV618" s="76"/>
      <c r="EW618" s="76"/>
      <c r="EX618" s="76">
        <f>+EX186*EX180*12/1000</f>
        <v>1630.6617372196936</v>
      </c>
      <c r="EY618" s="76"/>
      <c r="EZ618" s="76"/>
      <c r="FA618" s="76"/>
      <c r="FB618" s="76"/>
      <c r="FC618" s="76">
        <f>+FC186*FC180*12/1000</f>
        <v>2016.5281660801224</v>
      </c>
      <c r="FD618" s="76"/>
      <c r="FE618" s="76"/>
      <c r="FF618" s="76"/>
      <c r="FG618" s="76"/>
      <c r="FH618" s="76">
        <f t="shared" ref="FH618:FM618" si="2765">+FH186*FH180*12/1000</f>
        <v>2467.0493747723663</v>
      </c>
      <c r="FI618" s="76">
        <f t="shared" si="2765"/>
        <v>2922.9673284861683</v>
      </c>
      <c r="FJ618" s="76">
        <f t="shared" si="2765"/>
        <v>3351.4117290892291</v>
      </c>
      <c r="FK618" s="76">
        <f t="shared" si="2765"/>
        <v>3732.2261468121219</v>
      </c>
      <c r="FL618" s="76">
        <f t="shared" si="2765"/>
        <v>4064.1937607256573</v>
      </c>
      <c r="FM618" s="76">
        <f t="shared" si="2765"/>
        <v>4348.633380441991</v>
      </c>
      <c r="FN618" s="189">
        <f>+(FJ618/ES618)^0.2-1</f>
        <v>0.2062634687278373</v>
      </c>
    </row>
    <row r="619" spans="1:170" hidden="1" outlineLevel="1" x14ac:dyDescent="0.2">
      <c r="A619" s="56" t="s">
        <v>527</v>
      </c>
      <c r="DU619" s="104">
        <f>+DU323*DU599*3/1000</f>
        <v>186.71995500000003</v>
      </c>
      <c r="DV619" s="104">
        <f>+DV323*DV599*3/1000</f>
        <v>186.11376000000001</v>
      </c>
      <c r="DW619" s="104">
        <f>+DW323*DW599*3/1000</f>
        <v>183.25274999999999</v>
      </c>
      <c r="DX619" s="104">
        <f>+DX323*DX599*3/1000</f>
        <v>179.26423499999999</v>
      </c>
      <c r="DY619" s="100">
        <f>+SUM(DU619:DX619)</f>
        <v>735.35070000000007</v>
      </c>
      <c r="DZ619" s="104">
        <f>+DZ323*DZ599*3/1000</f>
        <v>176.59522499999997</v>
      </c>
      <c r="EA619" s="104">
        <f>+EA323*EA599*3/1000</f>
        <v>177.36390000000003</v>
      </c>
      <c r="EB619" s="104">
        <f>+EB323*EB599*3/1000</f>
        <v>175.93367999999998</v>
      </c>
      <c r="EC619" s="104">
        <f>+EC323*EC599*3/1000</f>
        <v>174.48795000000001</v>
      </c>
      <c r="ED619" s="100">
        <f>+SUM(DZ619:EC619)</f>
        <v>704.38075499999991</v>
      </c>
      <c r="EE619" s="104">
        <f>+EE323*EE599*3/1000</f>
        <v>173.52521999999999</v>
      </c>
      <c r="EF619" s="104">
        <f>+EF323*EF599*3/1000</f>
        <v>176.33279999999999</v>
      </c>
      <c r="EG619" s="104">
        <f>+EG323*EG599*3/1000</f>
        <v>174.55776</v>
      </c>
      <c r="EH619" s="104">
        <f>+EH323*EH599*3/1000</f>
        <v>169.85151000000002</v>
      </c>
      <c r="EI619" s="100">
        <f t="shared" si="2764"/>
        <v>694.26729</v>
      </c>
      <c r="EJ619" s="104">
        <f>+EJ323*EJ599*3/1000</f>
        <v>167.19804000000002</v>
      </c>
      <c r="EK619" s="104">
        <f>+EK323*EK599*3/1000</f>
        <v>172.09273499999998</v>
      </c>
      <c r="EL619" s="104">
        <f>+EL323*EL599*3/1000</f>
        <v>168.9093</v>
      </c>
      <c r="EM619" s="104">
        <f>+EM323*EM599*3/1000</f>
        <v>156.91140000000001</v>
      </c>
      <c r="EN619" s="100">
        <f>+SUM(EJ619:EM619)</f>
        <v>665.11147499999993</v>
      </c>
      <c r="EO619" s="100"/>
      <c r="EP619" s="100"/>
      <c r="EQ619" s="100"/>
      <c r="ER619" s="100"/>
      <c r="ES619" s="104">
        <f>+ES323*ES599*12/1000</f>
        <v>584.80264438466702</v>
      </c>
      <c r="ET619" s="104"/>
      <c r="EU619" s="104"/>
      <c r="EV619" s="104"/>
      <c r="EW619" s="104"/>
      <c r="EX619" s="104">
        <f>+EX323*EX599*12/1000</f>
        <v>493.76675477963681</v>
      </c>
      <c r="EY619" s="104"/>
      <c r="EZ619" s="104"/>
      <c r="FA619" s="104"/>
      <c r="FB619" s="104"/>
      <c r="FC619" s="104">
        <f>+FC323*FC599*12/1000</f>
        <v>407.63387671643306</v>
      </c>
      <c r="FD619" s="104"/>
      <c r="FE619" s="104"/>
      <c r="FF619" s="104"/>
      <c r="FG619" s="104"/>
      <c r="FH619" s="104">
        <f t="shared" ref="FH619:FM619" si="2766">+FH323*FH599*12/1000</f>
        <v>330.71108888420497</v>
      </c>
      <c r="FI619" s="104">
        <f t="shared" si="2766"/>
        <v>261.1120876261196</v>
      </c>
      <c r="FJ619" s="104">
        <f t="shared" si="2766"/>
        <v>201.17088019944455</v>
      </c>
      <c r="FK619" s="104">
        <f t="shared" si="2766"/>
        <v>154.50315946321399</v>
      </c>
      <c r="FL619" s="104">
        <f t="shared" si="2766"/>
        <v>118.30634204634859</v>
      </c>
      <c r="FM619" s="104">
        <f t="shared" si="2766"/>
        <v>90.33136163585894</v>
      </c>
      <c r="FN619" s="189">
        <f>+(FJ619/ES619)^0.2-1</f>
        <v>-0.19218640524020236</v>
      </c>
    </row>
    <row r="620" spans="1:170" s="90" customFormat="1" hidden="1" outlineLevel="1" x14ac:dyDescent="0.2">
      <c r="A620" s="4" t="s">
        <v>528</v>
      </c>
      <c r="DU620" s="481">
        <f>+DU618+DU619</f>
        <v>396.80416500000001</v>
      </c>
      <c r="DV620" s="481">
        <f>+DV618+DV619</f>
        <v>390.96492000000001</v>
      </c>
      <c r="DW620" s="481">
        <f>+DW618+DW619</f>
        <v>386.35385999999994</v>
      </c>
      <c r="DX620" s="481">
        <f>+DX618+DX619</f>
        <v>383.85844499999996</v>
      </c>
      <c r="DY620" s="85">
        <f>+SUM(DU620:DX620)</f>
        <v>1557.9813899999999</v>
      </c>
      <c r="DZ620" s="481">
        <f>+DZ618+DZ619</f>
        <v>382.779225</v>
      </c>
      <c r="EA620" s="481">
        <f>+EA618+EA619</f>
        <v>385.52034000000003</v>
      </c>
      <c r="EB620" s="481">
        <f>+EB618+EB619</f>
        <v>387.71291999999994</v>
      </c>
      <c r="EC620" s="85">
        <f>+SUM(EC618:EC619)</f>
        <v>395.48181</v>
      </c>
      <c r="ED620" s="85">
        <f>+SUM(DZ620:EC620)</f>
        <v>1551.494295</v>
      </c>
      <c r="EE620" s="85">
        <f>+SUM(EE618:EE619)</f>
        <v>400.26067499999999</v>
      </c>
      <c r="EF620" s="85">
        <f>+SUM(EF618:EF619)</f>
        <v>414.28289999999993</v>
      </c>
      <c r="EG620" s="85">
        <f>+SUM(EG618:EG619)</f>
        <v>417.34663499999999</v>
      </c>
      <c r="EH620" s="85">
        <f>+SUM(EH618:EH619)</f>
        <v>415.08333000000005</v>
      </c>
      <c r="EI620" s="85">
        <f t="shared" si="2764"/>
        <v>1646.97354</v>
      </c>
      <c r="EJ620" s="85">
        <f>+SUM(EJ618:EJ619)</f>
        <v>420.93863999999996</v>
      </c>
      <c r="EK620" s="85">
        <f>+SUM(EK618:EK619)</f>
        <v>440.63338499999998</v>
      </c>
      <c r="EL620" s="85">
        <f>+SUM(EL618:EL619)</f>
        <v>446.60699999999997</v>
      </c>
      <c r="EM620" s="85">
        <f>+SUM(EM618:EM619)</f>
        <v>439.38000000000005</v>
      </c>
      <c r="EN620" s="85">
        <f>+SUM(EJ620:EM620)</f>
        <v>1747.559025</v>
      </c>
      <c r="EO620" s="85"/>
      <c r="EP620" s="85"/>
      <c r="EQ620" s="85"/>
      <c r="ER620" s="85"/>
      <c r="ES620" s="85">
        <f>+SUM(ES618:ES619)</f>
        <v>1897.0536293846669</v>
      </c>
      <c r="ET620" s="85"/>
      <c r="EU620" s="85"/>
      <c r="EV620" s="85"/>
      <c r="EW620" s="85"/>
      <c r="EX620" s="85">
        <f>+SUM(EX618:EX619)</f>
        <v>2124.4284919993306</v>
      </c>
      <c r="EY620" s="85"/>
      <c r="EZ620" s="85"/>
      <c r="FA620" s="85"/>
      <c r="FB620" s="85"/>
      <c r="FC620" s="85">
        <f>+SUM(FC618:FC619)</f>
        <v>2424.1620427965554</v>
      </c>
      <c r="FD620" s="85"/>
      <c r="FE620" s="85"/>
      <c r="FF620" s="85"/>
      <c r="FG620" s="85"/>
      <c r="FH620" s="85">
        <f t="shared" ref="FH620:FM620" si="2767">+SUM(FH618:FH619)</f>
        <v>2797.7604636565711</v>
      </c>
      <c r="FI620" s="85">
        <f t="shared" si="2767"/>
        <v>3184.0794161122881</v>
      </c>
      <c r="FJ620" s="85">
        <f t="shared" si="2767"/>
        <v>3552.5826092886737</v>
      </c>
      <c r="FK620" s="85">
        <f t="shared" si="2767"/>
        <v>3886.7293062753361</v>
      </c>
      <c r="FL620" s="85">
        <f t="shared" si="2767"/>
        <v>4182.5001027720054</v>
      </c>
      <c r="FM620" s="85">
        <f t="shared" si="2767"/>
        <v>4438.9647420778501</v>
      </c>
      <c r="FN620" s="778">
        <f>+(FJ620/ES620)^0.2-1</f>
        <v>0.13368634425190962</v>
      </c>
    </row>
    <row r="621" spans="1:170" hidden="1" outlineLevel="1" x14ac:dyDescent="0.2">
      <c r="A621" s="1"/>
      <c r="DU621" s="365"/>
      <c r="DV621" s="365"/>
      <c r="DW621" s="365"/>
      <c r="DX621" s="365"/>
      <c r="DY621" s="85"/>
      <c r="DZ621" s="365"/>
      <c r="EA621" s="365"/>
      <c r="EB621" s="365"/>
      <c r="EC621" s="76"/>
      <c r="ED621" s="85"/>
      <c r="EE621" s="76"/>
      <c r="EF621" s="76"/>
      <c r="EG621" s="76"/>
      <c r="EH621" s="76"/>
      <c r="EI621" s="85"/>
      <c r="EJ621" s="76"/>
      <c r="EK621" s="76"/>
      <c r="EL621" s="76"/>
      <c r="EM621" s="76"/>
      <c r="EN621" s="85"/>
      <c r="EO621" s="85"/>
      <c r="EP621" s="85"/>
      <c r="EQ621" s="85"/>
      <c r="ER621" s="85"/>
      <c r="ES621" s="76"/>
      <c r="ET621" s="76"/>
      <c r="EU621" s="76"/>
      <c r="EV621" s="76"/>
      <c r="EW621" s="76"/>
      <c r="EX621" s="76"/>
      <c r="EY621" s="76"/>
      <c r="EZ621" s="76"/>
      <c r="FA621" s="76"/>
      <c r="FB621" s="76"/>
      <c r="FC621" s="76"/>
      <c r="FD621" s="76"/>
      <c r="FE621" s="76"/>
      <c r="FF621" s="76"/>
      <c r="FG621" s="76"/>
      <c r="FH621" s="76"/>
      <c r="FI621" s="76"/>
      <c r="FJ621" s="76"/>
      <c r="FK621" s="76"/>
      <c r="FL621" s="76"/>
      <c r="FM621" s="76"/>
      <c r="FN621" s="189"/>
    </row>
    <row r="622" spans="1:170" hidden="1" outlineLevel="1" x14ac:dyDescent="0.2">
      <c r="A622" s="56" t="s">
        <v>369</v>
      </c>
      <c r="DU622" s="76"/>
      <c r="DV622" s="365"/>
      <c r="DW622" s="365"/>
      <c r="DX622" s="365"/>
      <c r="DY622" s="85"/>
      <c r="DZ622" s="76">
        <f>+DZ188*DZ181*3/1000</f>
        <v>159.45551999999998</v>
      </c>
      <c r="EA622" s="76">
        <f>+EA188*EA181*3/1000</f>
        <v>149.04075</v>
      </c>
      <c r="EB622" s="76">
        <f>+EB188*EB181*3/1000</f>
        <v>139.98190499999998</v>
      </c>
      <c r="EC622" s="76">
        <f>+EC188*EC181*3/1000</f>
        <v>132.98186999999999</v>
      </c>
      <c r="ED622" s="85">
        <f>SUM(DZ622:EC622)</f>
        <v>581.46004499999992</v>
      </c>
      <c r="EE622" s="76">
        <f>+EE188*EE181*3/1000</f>
        <v>127.788495</v>
      </c>
      <c r="EF622" s="76">
        <f>+EF188*EF181*3/1000</f>
        <v>123.90603</v>
      </c>
      <c r="EG622" s="76">
        <f>+EG188*EG181*3/1000</f>
        <v>117.43299</v>
      </c>
      <c r="EH622" s="76">
        <f>+EH188*EH181*3/1000</f>
        <v>112.51967999999999</v>
      </c>
      <c r="EI622" s="85">
        <f>SUM(EE622:EH622)</f>
        <v>481.64719500000001</v>
      </c>
      <c r="EJ622" s="76">
        <f>+EJ188*EJ181*3/1000</f>
        <v>109.06092</v>
      </c>
      <c r="EK622" s="76">
        <f>+EK188*EK181*3/1000</f>
        <v>106.66012499999999</v>
      </c>
      <c r="EL622" s="76">
        <f>+EL188*EL181*3/1000</f>
        <v>100.89208499999999</v>
      </c>
      <c r="EM622" s="76">
        <f>+EM188*EM181*3/1000</f>
        <v>96.965700000000012</v>
      </c>
      <c r="EN622" s="85">
        <f>SUM(EJ622:EM622)</f>
        <v>413.57883000000004</v>
      </c>
      <c r="EO622" s="85"/>
      <c r="EP622" s="85"/>
      <c r="EQ622" s="85"/>
      <c r="ER622" s="85"/>
      <c r="ES622" s="76">
        <f>+ES188*ES181*12/1000</f>
        <v>360.44168999999999</v>
      </c>
      <c r="ET622" s="76"/>
      <c r="EU622" s="76"/>
      <c r="EV622" s="76"/>
      <c r="EW622" s="76"/>
      <c r="EX622" s="76">
        <f>+EX188*EX181*12/1000</f>
        <v>293.80868568648651</v>
      </c>
      <c r="EY622" s="76"/>
      <c r="EZ622" s="76"/>
      <c r="FA622" s="76"/>
      <c r="FB622" s="76"/>
      <c r="FC622" s="76">
        <f>+FC188*FC181*12/1000</f>
        <v>239.49378271093067</v>
      </c>
      <c r="FD622" s="76"/>
      <c r="FE622" s="76"/>
      <c r="FF622" s="76"/>
      <c r="FG622" s="76"/>
      <c r="FH622" s="76">
        <f t="shared" ref="FH622:FM622" si="2768">+FH188*FH181*12/1000</f>
        <v>195.21979693409918</v>
      </c>
      <c r="FI622" s="76">
        <f t="shared" si="2768"/>
        <v>158.02410452217848</v>
      </c>
      <c r="FJ622" s="76">
        <f t="shared" si="2768"/>
        <v>125.51247862976741</v>
      </c>
      <c r="FK622" s="76">
        <f t="shared" si="2768"/>
        <v>99.689742520115686</v>
      </c>
      <c r="FL622" s="76">
        <f t="shared" si="2768"/>
        <v>79.179734734120572</v>
      </c>
      <c r="FM622" s="76">
        <f t="shared" si="2768"/>
        <v>62.889423064771542</v>
      </c>
      <c r="FN622" s="189"/>
    </row>
    <row r="623" spans="1:170" hidden="1" outlineLevel="1" x14ac:dyDescent="0.2">
      <c r="A623" s="56" t="s">
        <v>529</v>
      </c>
      <c r="DU623" s="365"/>
      <c r="DV623" s="365"/>
      <c r="DW623" s="365"/>
      <c r="DX623" s="365"/>
      <c r="DY623" s="85"/>
      <c r="DZ623" s="104">
        <f>+DZ325*DZ601*3/1000</f>
        <v>29.7</v>
      </c>
      <c r="EA623" s="104">
        <f>+EA325*EA601*3/1000</f>
        <v>27.879930000000002</v>
      </c>
      <c r="EB623" s="104">
        <f>+EB325*EB601*3/1000</f>
        <v>26.347739999999998</v>
      </c>
      <c r="EC623" s="104">
        <f>+EC325*EC601*3/1000</f>
        <v>24.280559999999998</v>
      </c>
      <c r="ED623" s="100">
        <f>SUM(DZ623:EC623)</f>
        <v>108.20823</v>
      </c>
      <c r="EE623" s="104">
        <f>+EE325*EE601*3/1000</f>
        <v>23.09412</v>
      </c>
      <c r="EF623" s="104">
        <f>+EF325*EF601*3/1000</f>
        <v>21.847559999999998</v>
      </c>
      <c r="EG623" s="104">
        <f>+EG325*EG601*3/1000</f>
        <v>20.880989999999997</v>
      </c>
      <c r="EH623" s="104">
        <f>+EH325*EH601*3/1000</f>
        <v>19.636650000000003</v>
      </c>
      <c r="EI623" s="100">
        <f>SUM(EE623:EH623)</f>
        <v>85.459319999999991</v>
      </c>
      <c r="EJ623" s="104">
        <f>+EJ325*EJ601*3/1000</f>
        <v>18.289619999999999</v>
      </c>
      <c r="EK623" s="104">
        <f>+EK325*EK601*3/1000</f>
        <v>18.084195000000001</v>
      </c>
      <c r="EL623" s="104">
        <f>+EL325*EL601*3/1000</f>
        <v>16.568639999999998</v>
      </c>
      <c r="EM623" s="104">
        <f>+EM325*EM601*3/1000</f>
        <v>14.050125</v>
      </c>
      <c r="EN623" s="100">
        <f>SUM(EJ623:EM623)</f>
        <v>66.99257999999999</v>
      </c>
      <c r="EO623" s="100"/>
      <c r="EP623" s="100"/>
      <c r="EQ623" s="100"/>
      <c r="ER623" s="100"/>
      <c r="ES623" s="104">
        <f>+ES325*ES601*12/1000</f>
        <v>42.900701142857152</v>
      </c>
      <c r="ET623" s="104"/>
      <c r="EU623" s="104"/>
      <c r="EV623" s="104"/>
      <c r="EW623" s="104"/>
      <c r="EX623" s="104">
        <f>+EX325*EX601*12/1000</f>
        <v>24.223606803609862</v>
      </c>
      <c r="EY623" s="104"/>
      <c r="EZ623" s="104"/>
      <c r="FA623" s="104"/>
      <c r="FB623" s="104"/>
      <c r="FC623" s="104">
        <f>+FC325*FC601*12/1000</f>
        <v>13.678715310775871</v>
      </c>
      <c r="FD623" s="104"/>
      <c r="FE623" s="104"/>
      <c r="FF623" s="104"/>
      <c r="FG623" s="104"/>
      <c r="FH623" s="104">
        <f t="shared" ref="FH623:FM623" si="2769">+FH325*FH601*12/1000</f>
        <v>7.7241698179055245</v>
      </c>
      <c r="FI623" s="104">
        <f t="shared" si="2769"/>
        <v>4.0526429685910879</v>
      </c>
      <c r="FJ623" s="104">
        <f t="shared" si="2769"/>
        <v>1.8276343865433788</v>
      </c>
      <c r="FK623" s="104">
        <f t="shared" si="2769"/>
        <v>0.82421458706416462</v>
      </c>
      <c r="FL623" s="104">
        <f t="shared" si="2769"/>
        <v>0.37169889696274194</v>
      </c>
      <c r="FM623" s="104">
        <f t="shared" si="2769"/>
        <v>0.16762633441788785</v>
      </c>
      <c r="FN623" s="189"/>
    </row>
    <row r="624" spans="1:170" s="90" customFormat="1" hidden="1" outlineLevel="1" x14ac:dyDescent="0.2">
      <c r="A624" s="4" t="s">
        <v>530</v>
      </c>
      <c r="DU624" s="481"/>
      <c r="DV624" s="481"/>
      <c r="DW624" s="481"/>
      <c r="DX624" s="481"/>
      <c r="DY624" s="85"/>
      <c r="DZ624" s="85">
        <f t="shared" ref="DZ624:FM624" si="2770">SUM(DZ622:DZ623)</f>
        <v>189.15551999999997</v>
      </c>
      <c r="EA624" s="85">
        <f t="shared" si="2770"/>
        <v>176.92068</v>
      </c>
      <c r="EB624" s="85">
        <f t="shared" si="2770"/>
        <v>166.32964499999997</v>
      </c>
      <c r="EC624" s="85">
        <f t="shared" si="2770"/>
        <v>157.26242999999999</v>
      </c>
      <c r="ED624" s="85">
        <f t="shared" si="2770"/>
        <v>689.66827499999988</v>
      </c>
      <c r="EE624" s="85">
        <f t="shared" si="2770"/>
        <v>150.88261499999999</v>
      </c>
      <c r="EF624" s="85">
        <f t="shared" si="2770"/>
        <v>145.75359</v>
      </c>
      <c r="EG624" s="85">
        <f t="shared" si="2770"/>
        <v>138.31398000000002</v>
      </c>
      <c r="EH624" s="85">
        <f t="shared" si="2770"/>
        <v>132.15633</v>
      </c>
      <c r="EI624" s="85">
        <f t="shared" si="2770"/>
        <v>567.10651499999994</v>
      </c>
      <c r="EJ624" s="85">
        <f>SUM(EJ622:EJ623)</f>
        <v>127.35054</v>
      </c>
      <c r="EK624" s="85">
        <f>SUM(EK622:EK623)</f>
        <v>124.74431999999999</v>
      </c>
      <c r="EL624" s="85">
        <f>SUM(EL622:EL623)</f>
        <v>117.460725</v>
      </c>
      <c r="EM624" s="85">
        <f>SUM(EM622:EM623)</f>
        <v>111.01582500000001</v>
      </c>
      <c r="EN624" s="85">
        <f>SUM(EN622:EN623)</f>
        <v>480.57141000000001</v>
      </c>
      <c r="EO624" s="85"/>
      <c r="EP624" s="85"/>
      <c r="EQ624" s="85"/>
      <c r="ER624" s="85"/>
      <c r="ES624" s="85">
        <f t="shared" si="2770"/>
        <v>403.34239114285714</v>
      </c>
      <c r="ET624" s="85"/>
      <c r="EU624" s="85"/>
      <c r="EV624" s="85"/>
      <c r="EW624" s="85"/>
      <c r="EX624" s="85">
        <f t="shared" si="2770"/>
        <v>318.03229249009638</v>
      </c>
      <c r="EY624" s="85"/>
      <c r="EZ624" s="85"/>
      <c r="FA624" s="85"/>
      <c r="FB624" s="85"/>
      <c r="FC624" s="85">
        <f t="shared" si="2770"/>
        <v>253.17249802170653</v>
      </c>
      <c r="FD624" s="85"/>
      <c r="FE624" s="85"/>
      <c r="FF624" s="85"/>
      <c r="FG624" s="85"/>
      <c r="FH624" s="85">
        <f t="shared" si="2770"/>
        <v>202.94396675200471</v>
      </c>
      <c r="FI624" s="85">
        <f t="shared" si="2770"/>
        <v>162.07674749076958</v>
      </c>
      <c r="FJ624" s="85">
        <f t="shared" si="2770"/>
        <v>127.3401130163108</v>
      </c>
      <c r="FK624" s="85">
        <f t="shared" si="2770"/>
        <v>100.51395710717985</v>
      </c>
      <c r="FL624" s="85">
        <f t="shared" si="2770"/>
        <v>79.551433631083313</v>
      </c>
      <c r="FM624" s="85">
        <f t="shared" si="2770"/>
        <v>63.057049399189431</v>
      </c>
      <c r="FN624" s="778"/>
    </row>
    <row r="625" spans="1:171" hidden="1" outlineLevel="1" x14ac:dyDescent="0.2">
      <c r="A625" s="56"/>
      <c r="DU625" s="365"/>
      <c r="DV625" s="365"/>
      <c r="DW625" s="365"/>
      <c r="DX625" s="365"/>
      <c r="DY625" s="85"/>
      <c r="DZ625" s="76"/>
      <c r="EA625" s="76"/>
      <c r="EB625" s="76"/>
      <c r="EC625" s="76"/>
      <c r="ED625" s="85"/>
      <c r="EE625" s="76"/>
      <c r="EF625" s="76"/>
      <c r="EG625" s="76"/>
      <c r="EH625" s="76"/>
      <c r="EI625" s="85"/>
      <c r="EJ625" s="76"/>
      <c r="EK625" s="76"/>
      <c r="EL625" s="76"/>
      <c r="EM625" s="76"/>
      <c r="EN625" s="85"/>
      <c r="EO625" s="85"/>
      <c r="EP625" s="85"/>
      <c r="EQ625" s="85"/>
      <c r="ER625" s="85"/>
      <c r="ES625" s="76"/>
      <c r="ET625" s="76"/>
      <c r="EU625" s="76"/>
      <c r="EV625" s="76"/>
      <c r="EW625" s="76"/>
      <c r="EX625" s="76"/>
      <c r="EY625" s="76"/>
      <c r="EZ625" s="76"/>
      <c r="FA625" s="76"/>
      <c r="FB625" s="76"/>
      <c r="FC625" s="76"/>
      <c r="FD625" s="76"/>
      <c r="FE625" s="76"/>
      <c r="FF625" s="76"/>
      <c r="FG625" s="76"/>
      <c r="FH625" s="76"/>
      <c r="FI625" s="76"/>
      <c r="FJ625" s="76"/>
      <c r="FK625" s="76"/>
      <c r="FL625" s="76"/>
      <c r="FM625" s="76"/>
      <c r="FN625" s="189"/>
    </row>
    <row r="626" spans="1:171" hidden="1" outlineLevel="1" x14ac:dyDescent="0.2">
      <c r="A626" s="56" t="s">
        <v>531</v>
      </c>
      <c r="DU626" s="76"/>
      <c r="DV626" s="365"/>
      <c r="DW626" s="365"/>
      <c r="DX626" s="365"/>
      <c r="DY626" s="85"/>
      <c r="DZ626" s="76">
        <f>+DZ190*DZ180*3/1000</f>
        <v>66.360480000000024</v>
      </c>
      <c r="EA626" s="76">
        <f>+EA190*EA180*3/1000</f>
        <v>61.802810000000001</v>
      </c>
      <c r="EB626" s="76">
        <f>+EB190*EB180*3/1000</f>
        <v>59.238855000000022</v>
      </c>
      <c r="EC626" s="76">
        <f>+EC190*EC180*3/1000</f>
        <v>64.02427000000003</v>
      </c>
      <c r="ED626" s="85">
        <f>SUM(DZ626:EC626)</f>
        <v>251.42641500000008</v>
      </c>
      <c r="EE626" s="76">
        <f>+EE190*EE180*3/1000</f>
        <v>56.476049999999972</v>
      </c>
      <c r="EF626" s="76">
        <f>+EF190*EF180*3/1000</f>
        <v>51.143870000000042</v>
      </c>
      <c r="EG626" s="76">
        <f>+EG190*EG180*3/1000</f>
        <v>48.778135000000006</v>
      </c>
      <c r="EH626" s="76">
        <f>+EH190*EH180*3/1000</f>
        <v>47.2485</v>
      </c>
      <c r="EI626" s="85">
        <f>SUM(EE626:EH626)</f>
        <v>203.64655500000001</v>
      </c>
      <c r="EJ626" s="76">
        <f>+EJ190*EJ180*3/1000</f>
        <v>44.198480000000025</v>
      </c>
      <c r="EK626" s="76">
        <f>+EK190*EK180*3/1000</f>
        <v>45.799224999999986</v>
      </c>
      <c r="EL626" s="76">
        <f>+EL190*EL180*3/1000</f>
        <v>45.410215000000072</v>
      </c>
      <c r="EM626" s="76">
        <f>+EM190*EM180*3/1000</f>
        <v>56.565699999999936</v>
      </c>
      <c r="EN626" s="85">
        <f>SUM(EJ626:EM626)</f>
        <v>191.97362000000001</v>
      </c>
      <c r="EO626" s="85"/>
      <c r="EP626" s="85"/>
      <c r="EQ626" s="85"/>
      <c r="ER626" s="85"/>
      <c r="ES626" s="76">
        <f>+ES190*ES180*12/1000</f>
        <v>200.30732499999996</v>
      </c>
      <c r="ET626" s="76"/>
      <c r="EU626" s="76"/>
      <c r="EV626" s="76"/>
      <c r="EW626" s="76"/>
      <c r="EX626" s="76">
        <f>+EX190*EX180*12/1000</f>
        <v>178.12501574999999</v>
      </c>
      <c r="EY626" s="76"/>
      <c r="EZ626" s="76"/>
      <c r="FA626" s="76"/>
      <c r="FB626" s="76"/>
      <c r="FC626" s="76">
        <f>+FC190*FC180*12/1000</f>
        <v>160.45285508025003</v>
      </c>
      <c r="FD626" s="76"/>
      <c r="FE626" s="76"/>
      <c r="FF626" s="76"/>
      <c r="FG626" s="76"/>
      <c r="FH626" s="76">
        <f t="shared" ref="FH626:FM626" si="2771">+FH190*FH180*12/1000</f>
        <v>146.18476462159032</v>
      </c>
      <c r="FI626" s="76">
        <f t="shared" si="2771"/>
        <v>134.48537977842261</v>
      </c>
      <c r="FJ626" s="76">
        <f t="shared" si="2771"/>
        <v>124.79862072324916</v>
      </c>
      <c r="FK626" s="76">
        <f t="shared" si="2771"/>
        <v>116.70848665648087</v>
      </c>
      <c r="FL626" s="76">
        <f t="shared" si="2771"/>
        <v>109.89936834669655</v>
      </c>
      <c r="FM626" s="76">
        <f t="shared" si="2771"/>
        <v>104.12869955976214</v>
      </c>
      <c r="FN626" s="189"/>
    </row>
    <row r="627" spans="1:171" hidden="1" outlineLevel="1" x14ac:dyDescent="0.2">
      <c r="A627" s="56" t="s">
        <v>532</v>
      </c>
      <c r="DU627" s="365"/>
      <c r="DV627" s="365"/>
      <c r="DW627" s="365"/>
      <c r="DX627" s="365"/>
      <c r="DY627" s="85"/>
      <c r="DZ627" s="104">
        <f>+DZ327*DZ599*3/1000</f>
        <v>159.29909266873997</v>
      </c>
      <c r="EA627" s="104">
        <f>+EA327*EA599*3/1000</f>
        <v>154.74810645161287</v>
      </c>
      <c r="EB627" s="104">
        <f>+EB327*EB599*3/1000</f>
        <v>149.65421581506197</v>
      </c>
      <c r="EC627" s="104">
        <f>+EC327*EC599*3/1000</f>
        <v>147.20008961735314</v>
      </c>
      <c r="ED627" s="100">
        <f>SUM(DZ627:EC627)</f>
        <v>610.90150455276796</v>
      </c>
      <c r="EE627" s="104">
        <f>+EE327*EE599*3/1000</f>
        <v>141.7283406882793</v>
      </c>
      <c r="EF627" s="104">
        <f>+EF327*EF599*3/1000</f>
        <v>137.20876572887414</v>
      </c>
      <c r="EG627" s="104">
        <f>+EG327*EG599*3/1000</f>
        <v>131.3142006423702</v>
      </c>
      <c r="EH627" s="104">
        <f>+EH327*EH599*3/1000</f>
        <v>126.25460278167112</v>
      </c>
      <c r="EI627" s="100">
        <f>SUM(EE627:EH627)</f>
        <v>536.50590984119481</v>
      </c>
      <c r="EJ627" s="104">
        <f>+EJ327*EJ599*3/1000</f>
        <v>123.93437255401662</v>
      </c>
      <c r="EK627" s="104">
        <f>+EK327*EK599*3/1000</f>
        <v>121.54232058537978</v>
      </c>
      <c r="EL627" s="104">
        <f>+EL327*EL599*3/1000</f>
        <v>118.44213986313599</v>
      </c>
      <c r="EM627" s="104">
        <f>+EM327*EM599*3/1000</f>
        <v>105.47800009380863</v>
      </c>
      <c r="EN627" s="100">
        <f>SUM(EJ627:EM627)</f>
        <v>469.39683309634103</v>
      </c>
      <c r="EO627" s="100"/>
      <c r="EP627" s="100"/>
      <c r="EQ627" s="100"/>
      <c r="ER627" s="100"/>
      <c r="ES627" s="104">
        <f>+ES327*ES599*12/1000</f>
        <v>398.45701569099174</v>
      </c>
      <c r="ET627" s="104"/>
      <c r="EU627" s="104"/>
      <c r="EV627" s="104"/>
      <c r="EW627" s="104"/>
      <c r="EX627" s="104">
        <f>+EX327*EX599*12/1000</f>
        <v>317.89957435686813</v>
      </c>
      <c r="EY627" s="104"/>
      <c r="EZ627" s="104"/>
      <c r="FA627" s="104"/>
      <c r="FB627" s="104"/>
      <c r="FC627" s="104">
        <f>+FC327*FC599*12/1000</f>
        <v>243.40924217156314</v>
      </c>
      <c r="FD627" s="104"/>
      <c r="FE627" s="104"/>
      <c r="FF627" s="104"/>
      <c r="FG627" s="104"/>
      <c r="FH627" s="104">
        <f t="shared" ref="FH627:FM627" si="2772">+FH327*FH599*12/1000</f>
        <v>183.81773894522502</v>
      </c>
      <c r="FI627" s="104">
        <f t="shared" si="2772"/>
        <v>135.56434970655752</v>
      </c>
      <c r="FJ627" s="104">
        <f t="shared" si="2772"/>
        <v>97.881415488258298</v>
      </c>
      <c r="FK627" s="104">
        <f t="shared" si="2772"/>
        <v>70.673705991241519</v>
      </c>
      <c r="FL627" s="104">
        <f t="shared" si="2772"/>
        <v>51.029086323740685</v>
      </c>
      <c r="FM627" s="104">
        <f t="shared" si="2772"/>
        <v>36.845084876830313</v>
      </c>
      <c r="FN627" s="189"/>
    </row>
    <row r="628" spans="1:171" s="90" customFormat="1" hidden="1" outlineLevel="1" x14ac:dyDescent="0.2">
      <c r="A628" s="4" t="s">
        <v>533</v>
      </c>
      <c r="DU628" s="481"/>
      <c r="DV628" s="481"/>
      <c r="DW628" s="481"/>
      <c r="DX628" s="481"/>
      <c r="DY628" s="85"/>
      <c r="DZ628" s="85">
        <f t="shared" ref="DZ628:FM628" si="2773">SUM(DZ626:DZ627)</f>
        <v>225.65957266874</v>
      </c>
      <c r="EA628" s="85">
        <f t="shared" si="2773"/>
        <v>216.55091645161286</v>
      </c>
      <c r="EB628" s="85">
        <f t="shared" si="2773"/>
        <v>208.893070815062</v>
      </c>
      <c r="EC628" s="85">
        <f t="shared" si="2773"/>
        <v>211.22435961735317</v>
      </c>
      <c r="ED628" s="85">
        <f t="shared" si="2773"/>
        <v>862.32791955276798</v>
      </c>
      <c r="EE628" s="85">
        <f t="shared" si="2773"/>
        <v>198.20439068827926</v>
      </c>
      <c r="EF628" s="85">
        <f t="shared" si="2773"/>
        <v>188.35263572887419</v>
      </c>
      <c r="EG628" s="85">
        <f t="shared" si="2773"/>
        <v>180.09233564237019</v>
      </c>
      <c r="EH628" s="85">
        <f t="shared" si="2773"/>
        <v>173.50310278167112</v>
      </c>
      <c r="EI628" s="85">
        <f t="shared" si="2773"/>
        <v>740.15246484119484</v>
      </c>
      <c r="EJ628" s="85">
        <f>SUM(EJ626:EJ627)</f>
        <v>168.13285255401664</v>
      </c>
      <c r="EK628" s="85">
        <f>SUM(EK626:EK627)</f>
        <v>167.34154558537978</v>
      </c>
      <c r="EL628" s="85">
        <f>SUM(EL626:EL627)</f>
        <v>163.85235486313607</v>
      </c>
      <c r="EM628" s="85">
        <f>SUM(EM626:EM627)</f>
        <v>162.04370009380858</v>
      </c>
      <c r="EN628" s="85">
        <f>SUM(EN626:EN627)</f>
        <v>661.37045309634107</v>
      </c>
      <c r="EO628" s="85"/>
      <c r="EP628" s="85"/>
      <c r="EQ628" s="85"/>
      <c r="ER628" s="85"/>
      <c r="ES628" s="85">
        <f t="shared" si="2773"/>
        <v>598.76434069099173</v>
      </c>
      <c r="ET628" s="85"/>
      <c r="EU628" s="85"/>
      <c r="EV628" s="85"/>
      <c r="EW628" s="85"/>
      <c r="EX628" s="85">
        <f t="shared" si="2773"/>
        <v>496.02459010686812</v>
      </c>
      <c r="EY628" s="85"/>
      <c r="EZ628" s="85"/>
      <c r="FA628" s="85"/>
      <c r="FB628" s="85"/>
      <c r="FC628" s="85">
        <f t="shared" si="2773"/>
        <v>403.86209725181317</v>
      </c>
      <c r="FD628" s="85"/>
      <c r="FE628" s="85"/>
      <c r="FF628" s="85"/>
      <c r="FG628" s="85"/>
      <c r="FH628" s="85">
        <f t="shared" si="2773"/>
        <v>330.00250356681534</v>
      </c>
      <c r="FI628" s="85">
        <f t="shared" si="2773"/>
        <v>270.04972948498016</v>
      </c>
      <c r="FJ628" s="85">
        <f t="shared" si="2773"/>
        <v>222.68003621150746</v>
      </c>
      <c r="FK628" s="85">
        <f t="shared" si="2773"/>
        <v>187.38219264772238</v>
      </c>
      <c r="FL628" s="85">
        <f t="shared" si="2773"/>
        <v>160.92845467043725</v>
      </c>
      <c r="FM628" s="85">
        <f t="shared" si="2773"/>
        <v>140.97378443659244</v>
      </c>
      <c r="FN628" s="778"/>
    </row>
    <row r="629" spans="1:171" hidden="1" outlineLevel="1" x14ac:dyDescent="0.2">
      <c r="A629" s="56"/>
      <c r="DU629" s="365"/>
      <c r="DV629" s="365"/>
      <c r="DW629" s="365"/>
      <c r="DX629" s="365"/>
      <c r="DY629" s="85"/>
      <c r="DZ629" s="76"/>
      <c r="EA629" s="76"/>
      <c r="EB629" s="76"/>
      <c r="EC629" s="76"/>
      <c r="ED629" s="85"/>
      <c r="EE629" s="696">
        <f>EE628/DZ628-1</f>
        <v>-0.12166637406853531</v>
      </c>
      <c r="EF629" s="696">
        <f t="shared" ref="EF629:EN629" si="2774">EF628/EA628-1</f>
        <v>-0.13021547627132501</v>
      </c>
      <c r="EG629" s="696">
        <f t="shared" si="2774"/>
        <v>-0.13787309966920724</v>
      </c>
      <c r="EH629" s="696">
        <f t="shared" si="2774"/>
        <v>-0.17858383807633071</v>
      </c>
      <c r="EI629" s="1290">
        <f t="shared" si="2774"/>
        <v>-0.14168096838953959</v>
      </c>
      <c r="EJ629" s="696">
        <f t="shared" si="2774"/>
        <v>-0.1517198384447338</v>
      </c>
      <c r="EK629" s="696">
        <f t="shared" si="2774"/>
        <v>-0.11155187747804607</v>
      </c>
      <c r="EL629" s="696">
        <f t="shared" si="2774"/>
        <v>-9.0175857408411275E-2</v>
      </c>
      <c r="EM629" s="696">
        <f t="shared" si="2774"/>
        <v>-6.6047249323734292E-2</v>
      </c>
      <c r="EN629" s="1290">
        <f t="shared" si="2774"/>
        <v>-0.10644024776943362</v>
      </c>
      <c r="EO629" s="1290"/>
      <c r="EP629" s="1290"/>
      <c r="EQ629" s="1290"/>
      <c r="ER629" s="1290"/>
      <c r="ES629" s="696">
        <f>ES628/EN628-1</f>
        <v>-9.4661187406008263E-2</v>
      </c>
      <c r="ET629" s="696"/>
      <c r="EU629" s="696"/>
      <c r="EV629" s="696"/>
      <c r="EW629" s="696"/>
      <c r="EX629" s="696">
        <f>EX628/ES628-1</f>
        <v>-0.17158628796357334</v>
      </c>
      <c r="EY629" s="696"/>
      <c r="EZ629" s="696"/>
      <c r="FA629" s="696"/>
      <c r="FB629" s="696"/>
      <c r="FC629" s="696">
        <f>FC628/EX628-1</f>
        <v>-0.18580226604329964</v>
      </c>
      <c r="FD629" s="696"/>
      <c r="FE629" s="696"/>
      <c r="FF629" s="696"/>
      <c r="FG629" s="696"/>
      <c r="FH629" s="696">
        <f>FH628/FC628-1</f>
        <v>-0.18288320242873757</v>
      </c>
      <c r="FI629" s="696">
        <f t="shared" ref="FI629:FM629" si="2775">FI628/FH628-1</f>
        <v>-0.18167369469576333</v>
      </c>
      <c r="FJ629" s="696">
        <f t="shared" si="2775"/>
        <v>-0.1754110006472247</v>
      </c>
      <c r="FK629" s="696">
        <f t="shared" si="2775"/>
        <v>-0.15851373191918405</v>
      </c>
      <c r="FL629" s="696">
        <f t="shared" si="2775"/>
        <v>-0.14117530381885346</v>
      </c>
      <c r="FM629" s="696">
        <f t="shared" si="2775"/>
        <v>-0.12399715311198167</v>
      </c>
      <c r="FN629" s="189"/>
    </row>
    <row r="630" spans="1:171" hidden="1" outlineLevel="1" x14ac:dyDescent="0.2">
      <c r="A630" s="109" t="s">
        <v>33</v>
      </c>
      <c r="DU630" s="365" t="e">
        <f>+#REF!</f>
        <v>#REF!</v>
      </c>
      <c r="DV630" s="365" t="e">
        <f>+#REF!</f>
        <v>#REF!</v>
      </c>
      <c r="DW630" s="365" t="e">
        <f>+#REF!</f>
        <v>#REF!</v>
      </c>
      <c r="DX630" s="365" t="e">
        <f>+#REF!</f>
        <v>#REF!</v>
      </c>
      <c r="DY630" s="85" t="e">
        <f>+SUM(DU630:DX630)</f>
        <v>#REF!</v>
      </c>
      <c r="DZ630" s="365" t="e">
        <f>+#REF!</f>
        <v>#REF!</v>
      </c>
      <c r="EA630" s="365" t="e">
        <f>+#REF!</f>
        <v>#REF!</v>
      </c>
      <c r="EB630" s="365" t="e">
        <f>+#REF!</f>
        <v>#REF!</v>
      </c>
      <c r="EC630" s="365" t="e">
        <f>+#REF!</f>
        <v>#REF!</v>
      </c>
      <c r="ED630" s="85" t="e">
        <f t="shared" ref="ED630:ED637" si="2776">+SUM(DZ630:EC630)</f>
        <v>#REF!</v>
      </c>
      <c r="EE630" s="365" t="e">
        <f>+#REF!</f>
        <v>#REF!</v>
      </c>
      <c r="EF630" s="365" t="e">
        <f>+#REF!</f>
        <v>#REF!</v>
      </c>
      <c r="EG630" s="76">
        <f>+EG331*EG602*3/1000</f>
        <v>138.31398000000004</v>
      </c>
      <c r="EH630" s="76">
        <f>+EH331*EH602*3/1000</f>
        <v>132.15633000000003</v>
      </c>
      <c r="EI630" s="85" t="e">
        <f>+SUM(EE630:EH630)</f>
        <v>#REF!</v>
      </c>
      <c r="EJ630" s="76">
        <f>+EJ331*EJ602*3/1000</f>
        <v>127.35054000000001</v>
      </c>
      <c r="EK630" s="76">
        <f>+EK331*EK602*3/1000</f>
        <v>124.74431999999997</v>
      </c>
      <c r="EL630" s="76">
        <f>+EL331*EL602*3/1000</f>
        <v>117.460725</v>
      </c>
      <c r="EM630" s="76">
        <f>+EM331*EM602*3/1000</f>
        <v>111.01582500000001</v>
      </c>
      <c r="EN630" s="85">
        <f t="shared" ref="EN630:EN637" si="2777">+SUM(EJ630:EM630)</f>
        <v>480.57140999999996</v>
      </c>
      <c r="EO630" s="85"/>
      <c r="EP630" s="85"/>
      <c r="EQ630" s="85"/>
      <c r="ER630" s="85"/>
      <c r="ES630" s="76">
        <f>+ES331*ES602*12/1000</f>
        <v>0</v>
      </c>
      <c r="ET630" s="76"/>
      <c r="EU630" s="76"/>
      <c r="EV630" s="76"/>
      <c r="EW630" s="76"/>
      <c r="EX630" s="76">
        <f>+EX331*EX602*12/1000</f>
        <v>0</v>
      </c>
      <c r="EY630" s="76"/>
      <c r="EZ630" s="76"/>
      <c r="FA630" s="76"/>
      <c r="FB630" s="76"/>
      <c r="FC630" s="76">
        <f>+FC331*FC602*12/1000</f>
        <v>0</v>
      </c>
      <c r="FD630" s="76"/>
      <c r="FE630" s="76"/>
      <c r="FF630" s="76"/>
      <c r="FG630" s="76"/>
      <c r="FH630" s="76">
        <f t="shared" ref="FH630:FM630" si="2778">+FH331*FH602*12/1000</f>
        <v>0</v>
      </c>
      <c r="FI630" s="76">
        <f t="shared" si="2778"/>
        <v>0</v>
      </c>
      <c r="FJ630" s="76">
        <f t="shared" si="2778"/>
        <v>0</v>
      </c>
      <c r="FK630" s="76">
        <f t="shared" si="2778"/>
        <v>0</v>
      </c>
      <c r="FL630" s="76">
        <f t="shared" si="2778"/>
        <v>0</v>
      </c>
      <c r="FM630" s="76">
        <f t="shared" si="2778"/>
        <v>0</v>
      </c>
      <c r="FN630" s="189" t="e">
        <f t="shared" ref="FN630:FN637" si="2779">+(FJ630/ES630)^0.2-1</f>
        <v>#DIV/0!</v>
      </c>
    </row>
    <row r="631" spans="1:171" hidden="1" outlineLevel="1" x14ac:dyDescent="0.2">
      <c r="A631" s="109" t="s">
        <v>32</v>
      </c>
      <c r="DU631" s="76">
        <f>+DU333*DU603*3/1000</f>
        <v>231.39473684210529</v>
      </c>
      <c r="DV631" s="76">
        <f>+DV333*DV603*3/1000</f>
        <v>227.27368421052631</v>
      </c>
      <c r="DW631" s="76">
        <f>+DW333*DW603*3/1000</f>
        <v>221.87368421052631</v>
      </c>
      <c r="DX631" s="76">
        <f>+DX333*DX603*3/1000</f>
        <v>217.38947368421057</v>
      </c>
      <c r="DY631" s="85">
        <f t="shared" ref="DY631:DY636" si="2780">+SUM(DU631:DX631)</f>
        <v>897.93157894736851</v>
      </c>
      <c r="DZ631" s="76">
        <f>+DZ333*DZ603*3/1000</f>
        <v>203.61</v>
      </c>
      <c r="EA631" s="76">
        <f>+EA333*EA603*3/1000</f>
        <v>201.48</v>
      </c>
      <c r="EB631" s="76">
        <f>+EB333*EB603*3/1000</f>
        <v>199.44</v>
      </c>
      <c r="EC631" s="76">
        <f>+EC333*EC603*3/1000</f>
        <v>197.1</v>
      </c>
      <c r="ED631" s="85">
        <f t="shared" si="2776"/>
        <v>801.63</v>
      </c>
      <c r="EE631" s="76">
        <f>+EE333*EE603*3/1000</f>
        <v>198.20439068827923</v>
      </c>
      <c r="EF631" s="76">
        <f>+EF333*EF603*3/1000</f>
        <v>188.35263572887419</v>
      </c>
      <c r="EG631" s="76">
        <f>+EG333*EG603*3/1000</f>
        <v>180.09233564237019</v>
      </c>
      <c r="EH631" s="76">
        <f>+EH333*EH603*3/1000</f>
        <v>173.50310278167109</v>
      </c>
      <c r="EI631" s="85">
        <f t="shared" si="2764"/>
        <v>740.15246484119461</v>
      </c>
      <c r="EJ631" s="76">
        <f>+EJ333*EJ603*3/1000</f>
        <v>168.13285255401664</v>
      </c>
      <c r="EK631" s="76">
        <f>+EK333*EK603*3/1000</f>
        <v>167.34154558537978</v>
      </c>
      <c r="EL631" s="76">
        <f>+EL333*EL603*3/1000</f>
        <v>163.85235486313604</v>
      </c>
      <c r="EM631" s="76">
        <f>+EM333*EM603*3/1000</f>
        <v>162.04370009380858</v>
      </c>
      <c r="EN631" s="85">
        <f t="shared" si="2777"/>
        <v>661.37045309634095</v>
      </c>
      <c r="EO631" s="85"/>
      <c r="EP631" s="85"/>
      <c r="EQ631" s="85"/>
      <c r="ER631" s="85"/>
      <c r="ES631" s="76">
        <f>+ES333*ES603*12/1000</f>
        <v>0</v>
      </c>
      <c r="ET631" s="76"/>
      <c r="EU631" s="76"/>
      <c r="EV631" s="76"/>
      <c r="EW631" s="76"/>
      <c r="EX631" s="76">
        <f>+EX333*EX603*12/1000</f>
        <v>0</v>
      </c>
      <c r="EY631" s="76"/>
      <c r="EZ631" s="76"/>
      <c r="FA631" s="76"/>
      <c r="FB631" s="76"/>
      <c r="FC631" s="76">
        <f>+FC333*FC603*12/1000</f>
        <v>0</v>
      </c>
      <c r="FD631" s="76"/>
      <c r="FE631" s="76"/>
      <c r="FF631" s="76"/>
      <c r="FG631" s="76"/>
      <c r="FH631" s="76">
        <f t="shared" ref="FH631:FM631" si="2781">+FH333*FH603*12/1000</f>
        <v>0</v>
      </c>
      <c r="FI631" s="76">
        <f t="shared" si="2781"/>
        <v>0</v>
      </c>
      <c r="FJ631" s="76">
        <f t="shared" si="2781"/>
        <v>0</v>
      </c>
      <c r="FK631" s="76">
        <f t="shared" si="2781"/>
        <v>0</v>
      </c>
      <c r="FL631" s="76">
        <f t="shared" si="2781"/>
        <v>0</v>
      </c>
      <c r="FM631" s="76">
        <f t="shared" si="2781"/>
        <v>0</v>
      </c>
      <c r="FN631" s="189" t="e">
        <f t="shared" si="2779"/>
        <v>#DIV/0!</v>
      </c>
    </row>
    <row r="632" spans="1:171" hidden="1" outlineLevel="1" x14ac:dyDescent="0.2">
      <c r="A632" s="109" t="s">
        <v>34</v>
      </c>
      <c r="DU632" s="365" t="e">
        <f>+DU633-SUM(DU620:DU631)</f>
        <v>#REF!</v>
      </c>
      <c r="DV632" s="365" t="e">
        <f>+DV633-SUM(DV620:DV631)</f>
        <v>#REF!</v>
      </c>
      <c r="DW632" s="365" t="e">
        <f>+DW633-SUM(DW620:DW631)</f>
        <v>#REF!</v>
      </c>
      <c r="DX632" s="365" t="e">
        <f>+DX633-SUM(DX620:DX631)</f>
        <v>#REF!</v>
      </c>
      <c r="DY632" s="85" t="e">
        <f t="shared" si="2780"/>
        <v>#REF!</v>
      </c>
      <c r="DZ632" s="365" t="e">
        <f>DZ633-DZ620-DZ624-DZ628</f>
        <v>#REF!</v>
      </c>
      <c r="EA632" s="365" t="e">
        <f>EA633-EA620-EA624-EA628</f>
        <v>#REF!</v>
      </c>
      <c r="EB632" s="365" t="e">
        <f>EB633-EB620-EB624-EB628</f>
        <v>#REF!</v>
      </c>
      <c r="EC632" s="365" t="e">
        <f>EC633-EC620-EC624-EC628</f>
        <v>#REF!</v>
      </c>
      <c r="ED632" s="85" t="e">
        <f t="shared" si="2776"/>
        <v>#REF!</v>
      </c>
      <c r="EE632" s="365" t="e">
        <f>EE633-EE620-EE624-EE628</f>
        <v>#REF!</v>
      </c>
      <c r="EF632" s="365" t="e">
        <f>EF633-EF620-EF624-EF628</f>
        <v>#REF!</v>
      </c>
      <c r="EG632" s="365" t="e">
        <f>EG633-EG620-EG624-EG628</f>
        <v>#REF!</v>
      </c>
      <c r="EH632" s="76" t="e">
        <f>#REF!+#REF!</f>
        <v>#REF!</v>
      </c>
      <c r="EI632" s="85" t="e">
        <f t="shared" si="2764"/>
        <v>#REF!</v>
      </c>
      <c r="EJ632" s="76" t="e">
        <f>#REF!+#REF!</f>
        <v>#REF!</v>
      </c>
      <c r="EK632" s="76" t="e">
        <f>#REF!+#REF!</f>
        <v>#REF!</v>
      </c>
      <c r="EL632" s="76" t="e">
        <f>#REF!+#REF!</f>
        <v>#REF!</v>
      </c>
      <c r="EM632" s="76" t="e">
        <f>#REF!+#REF!</f>
        <v>#REF!</v>
      </c>
      <c r="EN632" s="85" t="e">
        <f t="shared" si="2777"/>
        <v>#REF!</v>
      </c>
      <c r="EO632" s="85"/>
      <c r="EP632" s="85"/>
      <c r="EQ632" s="85"/>
      <c r="ER632" s="85"/>
      <c r="ES632" s="76" t="e">
        <f>#REF!+#REF!</f>
        <v>#REF!</v>
      </c>
      <c r="ET632" s="76"/>
      <c r="EU632" s="76"/>
      <c r="EV632" s="76"/>
      <c r="EW632" s="76"/>
      <c r="EX632" s="76" t="e">
        <f>#REF!+#REF!</f>
        <v>#REF!</v>
      </c>
      <c r="EY632" s="76"/>
      <c r="EZ632" s="76"/>
      <c r="FA632" s="76"/>
      <c r="FB632" s="76"/>
      <c r="FC632" s="76" t="e">
        <f>#REF!+#REF!</f>
        <v>#REF!</v>
      </c>
      <c r="FD632" s="76"/>
      <c r="FE632" s="76"/>
      <c r="FF632" s="76"/>
      <c r="FG632" s="76"/>
      <c r="FH632" s="76" t="e">
        <f>#REF!+#REF!</f>
        <v>#REF!</v>
      </c>
      <c r="FI632" s="76" t="e">
        <f>#REF!+#REF!</f>
        <v>#REF!</v>
      </c>
      <c r="FJ632" s="76" t="e">
        <f>#REF!+#REF!</f>
        <v>#REF!</v>
      </c>
      <c r="FK632" s="76" t="e">
        <f>#REF!+#REF!</f>
        <v>#REF!</v>
      </c>
      <c r="FL632" s="76" t="e">
        <f>#REF!+#REF!</f>
        <v>#REF!</v>
      </c>
      <c r="FM632" s="76" t="e">
        <f>#REF!+#REF!</f>
        <v>#REF!</v>
      </c>
      <c r="FN632" s="189" t="e">
        <f t="shared" si="2779"/>
        <v>#REF!</v>
      </c>
    </row>
    <row r="633" spans="1:171" hidden="1" outlineLevel="1" x14ac:dyDescent="0.2">
      <c r="A633" s="110" t="s">
        <v>38</v>
      </c>
      <c r="DU633" s="876" t="e">
        <f>+#REF!</f>
        <v>#REF!</v>
      </c>
      <c r="DV633" s="876" t="e">
        <f>+#REF!</f>
        <v>#REF!</v>
      </c>
      <c r="DW633" s="876" t="e">
        <f>+#REF!</f>
        <v>#REF!</v>
      </c>
      <c r="DX633" s="876" t="e">
        <f>+#REF!</f>
        <v>#REF!</v>
      </c>
      <c r="DY633" s="876" t="e">
        <f>+SUM(DU633:DX633)</f>
        <v>#REF!</v>
      </c>
      <c r="DZ633" s="876" t="e">
        <f>+#REF!</f>
        <v>#REF!</v>
      </c>
      <c r="EA633" s="876" t="e">
        <f>+#REF!</f>
        <v>#REF!</v>
      </c>
      <c r="EB633" s="876" t="e">
        <f>+#REF!</f>
        <v>#REF!</v>
      </c>
      <c r="EC633" s="876" t="e">
        <f>+#REF!</f>
        <v>#REF!</v>
      </c>
      <c r="ED633" s="876" t="e">
        <f t="shared" si="2776"/>
        <v>#REF!</v>
      </c>
      <c r="EE633" s="876" t="e">
        <f>+#REF!</f>
        <v>#REF!</v>
      </c>
      <c r="EF633" s="876" t="e">
        <f>+#REF!</f>
        <v>#REF!</v>
      </c>
      <c r="EG633" s="876" t="e">
        <f>+#REF!</f>
        <v>#REF!</v>
      </c>
      <c r="EH633" s="876" t="e">
        <f>EH620+EH624+EH628+EH632</f>
        <v>#REF!</v>
      </c>
      <c r="EI633" s="876" t="e">
        <f t="shared" si="2764"/>
        <v>#REF!</v>
      </c>
      <c r="EJ633" s="876" t="e">
        <f>EJ620+EJ624+EJ628+EJ632</f>
        <v>#REF!</v>
      </c>
      <c r="EK633" s="876" t="e">
        <f>EK620+EK624+EK628+EK632</f>
        <v>#REF!</v>
      </c>
      <c r="EL633" s="876" t="e">
        <f>EL620+EL624+EL628+EL632</f>
        <v>#REF!</v>
      </c>
      <c r="EM633" s="876" t="e">
        <f>EM620+EM624+EM628+EM632</f>
        <v>#REF!</v>
      </c>
      <c r="EN633" s="876" t="e">
        <f t="shared" si="2777"/>
        <v>#REF!</v>
      </c>
      <c r="EO633" s="876"/>
      <c r="EP633" s="876"/>
      <c r="EQ633" s="876"/>
      <c r="ER633" s="876"/>
      <c r="ES633" s="876" t="e">
        <f t="shared" ref="ES633:FM633" si="2782">ES620+ES624+ES628+ES632</f>
        <v>#REF!</v>
      </c>
      <c r="ET633" s="876"/>
      <c r="EU633" s="876"/>
      <c r="EV633" s="876"/>
      <c r="EW633" s="876"/>
      <c r="EX633" s="876" t="e">
        <f t="shared" si="2782"/>
        <v>#REF!</v>
      </c>
      <c r="EY633" s="876"/>
      <c r="EZ633" s="876"/>
      <c r="FA633" s="876"/>
      <c r="FB633" s="876"/>
      <c r="FC633" s="876" t="e">
        <f t="shared" si="2782"/>
        <v>#REF!</v>
      </c>
      <c r="FD633" s="876"/>
      <c r="FE633" s="876"/>
      <c r="FF633" s="876"/>
      <c r="FG633" s="876"/>
      <c r="FH633" s="876" t="e">
        <f t="shared" si="2782"/>
        <v>#REF!</v>
      </c>
      <c r="FI633" s="876" t="e">
        <f t="shared" si="2782"/>
        <v>#REF!</v>
      </c>
      <c r="FJ633" s="876" t="e">
        <f t="shared" si="2782"/>
        <v>#REF!</v>
      </c>
      <c r="FK633" s="876" t="e">
        <f t="shared" si="2782"/>
        <v>#REF!</v>
      </c>
      <c r="FL633" s="876" t="e">
        <f t="shared" si="2782"/>
        <v>#REF!</v>
      </c>
      <c r="FM633" s="876" t="e">
        <f t="shared" si="2782"/>
        <v>#REF!</v>
      </c>
      <c r="FN633" s="189" t="e">
        <f t="shared" si="2779"/>
        <v>#REF!</v>
      </c>
    </row>
    <row r="634" spans="1:171" hidden="1" outlineLevel="1" x14ac:dyDescent="0.2">
      <c r="A634" s="109" t="s">
        <v>39</v>
      </c>
      <c r="DU634" s="365" t="e">
        <f>+#REF!</f>
        <v>#REF!</v>
      </c>
      <c r="DV634" s="365" t="e">
        <f>+#REF!</f>
        <v>#REF!</v>
      </c>
      <c r="DW634" s="365" t="e">
        <f>+#REF!</f>
        <v>#REF!</v>
      </c>
      <c r="DX634" s="365" t="e">
        <f>+#REF!</f>
        <v>#REF!</v>
      </c>
      <c r="DY634" s="85" t="e">
        <f>+SUM(DU634:DX634)</f>
        <v>#REF!</v>
      </c>
      <c r="DZ634" s="365" t="e">
        <f>+#REF!</f>
        <v>#REF!</v>
      </c>
      <c r="EA634" s="365" t="e">
        <f>+#REF!</f>
        <v>#REF!</v>
      </c>
      <c r="EB634" s="365" t="e">
        <f>+#REF!</f>
        <v>#REF!</v>
      </c>
      <c r="EC634" s="365" t="e">
        <f>+#REF!</f>
        <v>#REF!</v>
      </c>
      <c r="ED634" s="100" t="e">
        <f t="shared" si="2776"/>
        <v>#REF!</v>
      </c>
      <c r="EE634" s="365" t="e">
        <f>+#REF!</f>
        <v>#REF!</v>
      </c>
      <c r="EF634" s="365" t="e">
        <f>+#REF!</f>
        <v>#REF!</v>
      </c>
      <c r="EG634" s="365" t="e">
        <f>+#REF!</f>
        <v>#REF!</v>
      </c>
      <c r="EH634" s="76">
        <f>EH205+EH343</f>
        <v>677</v>
      </c>
      <c r="EI634" s="100" t="e">
        <f t="shared" si="2764"/>
        <v>#REF!</v>
      </c>
      <c r="EJ634" s="76">
        <f>EJ205+EJ343</f>
        <v>666</v>
      </c>
      <c r="EK634" s="76">
        <f>EK205+EK343</f>
        <v>651</v>
      </c>
      <c r="EL634" s="76">
        <f>EL205+EL343</f>
        <v>641</v>
      </c>
      <c r="EM634" s="76">
        <f>EM205+EM343</f>
        <v>659</v>
      </c>
      <c r="EN634" s="100">
        <f t="shared" si="2777"/>
        <v>2617</v>
      </c>
      <c r="EO634" s="85"/>
      <c r="EP634" s="85"/>
      <c r="EQ634" s="85"/>
      <c r="ER634" s="85"/>
      <c r="ES634" s="76">
        <f>ES205+ES343</f>
        <v>2579</v>
      </c>
      <c r="ET634" s="76"/>
      <c r="EU634" s="76"/>
      <c r="EV634" s="76"/>
      <c r="EW634" s="76"/>
      <c r="EX634" s="76">
        <f>EX205+EX343</f>
        <v>2570.4258022424019</v>
      </c>
      <c r="EY634" s="76"/>
      <c r="EZ634" s="76"/>
      <c r="FA634" s="76"/>
      <c r="FB634" s="76"/>
      <c r="FC634" s="76">
        <f>FC205+FC343</f>
        <v>2578.2150360812275</v>
      </c>
      <c r="FD634" s="76"/>
      <c r="FE634" s="76"/>
      <c r="FF634" s="76"/>
      <c r="FG634" s="76"/>
      <c r="FH634" s="76">
        <f t="shared" ref="FH634:FM634" si="2783">FH205+FH343</f>
        <v>2604.1922863453547</v>
      </c>
      <c r="FI634" s="76">
        <f t="shared" si="2783"/>
        <v>2643.9372574171657</v>
      </c>
      <c r="FJ634" s="76">
        <f t="shared" si="2783"/>
        <v>2689.0840048812552</v>
      </c>
      <c r="FK634" s="76">
        <f t="shared" si="2783"/>
        <v>2739.5321529965504</v>
      </c>
      <c r="FL634" s="76">
        <f t="shared" si="2783"/>
        <v>2795.4393029448574</v>
      </c>
      <c r="FM634" s="76">
        <f t="shared" si="2783"/>
        <v>2857.0976498141767</v>
      </c>
      <c r="FN634" s="189">
        <f t="shared" si="2779"/>
        <v>8.3948185385360752E-3</v>
      </c>
    </row>
    <row r="635" spans="1:171" hidden="1" outlineLevel="1" x14ac:dyDescent="0.2">
      <c r="A635" s="110" t="s">
        <v>35</v>
      </c>
      <c r="DU635" s="876" t="e">
        <f>+DU633+DU634</f>
        <v>#REF!</v>
      </c>
      <c r="DV635" s="876" t="e">
        <f t="shared" ref="DV635:EA635" si="2784">+DV633+DV634</f>
        <v>#REF!</v>
      </c>
      <c r="DW635" s="876" t="e">
        <f t="shared" si="2784"/>
        <v>#REF!</v>
      </c>
      <c r="DX635" s="876" t="e">
        <f t="shared" si="2784"/>
        <v>#REF!</v>
      </c>
      <c r="DY635" s="876" t="e">
        <f>+SUM(DU635:DX635)</f>
        <v>#REF!</v>
      </c>
      <c r="DZ635" s="876" t="e">
        <f t="shared" si="2784"/>
        <v>#REF!</v>
      </c>
      <c r="EA635" s="876" t="e">
        <f t="shared" si="2784"/>
        <v>#REF!</v>
      </c>
      <c r="EB635" s="876" t="e">
        <f>+EB633+EB634</f>
        <v>#REF!</v>
      </c>
      <c r="EC635" s="876" t="e">
        <f>+EC633+EC634</f>
        <v>#REF!</v>
      </c>
      <c r="ED635" s="85" t="e">
        <f t="shared" si="2776"/>
        <v>#REF!</v>
      </c>
      <c r="EE635" s="876" t="e">
        <f>+EE633+EE634</f>
        <v>#REF!</v>
      </c>
      <c r="EF635" s="876" t="e">
        <f>+EF633+EF634</f>
        <v>#REF!</v>
      </c>
      <c r="EG635" s="876" t="e">
        <f>+EG633+EG634</f>
        <v>#REF!</v>
      </c>
      <c r="EH635" s="876" t="e">
        <f>+EH633+EH634</f>
        <v>#REF!</v>
      </c>
      <c r="EI635" s="85" t="e">
        <f t="shared" si="2764"/>
        <v>#REF!</v>
      </c>
      <c r="EJ635" s="876" t="e">
        <f>+EJ633+EJ634</f>
        <v>#REF!</v>
      </c>
      <c r="EK635" s="876" t="e">
        <f>+EK633+EK634</f>
        <v>#REF!</v>
      </c>
      <c r="EL635" s="876" t="e">
        <f>+EL633+EL634</f>
        <v>#REF!</v>
      </c>
      <c r="EM635" s="876" t="e">
        <f>+EM633+EM634</f>
        <v>#REF!</v>
      </c>
      <c r="EN635" s="85" t="e">
        <f t="shared" si="2777"/>
        <v>#REF!</v>
      </c>
      <c r="EO635" s="85"/>
      <c r="EP635" s="85"/>
      <c r="EQ635" s="85"/>
      <c r="ER635" s="85"/>
      <c r="ES635" s="876" t="e">
        <f t="shared" ref="ES635:FM635" si="2785">+ES633+ES634</f>
        <v>#REF!</v>
      </c>
      <c r="ET635" s="876"/>
      <c r="EU635" s="876"/>
      <c r="EV635" s="876"/>
      <c r="EW635" s="876"/>
      <c r="EX635" s="876" t="e">
        <f t="shared" si="2785"/>
        <v>#REF!</v>
      </c>
      <c r="EY635" s="876"/>
      <c r="EZ635" s="876"/>
      <c r="FA635" s="876"/>
      <c r="FB635" s="876"/>
      <c r="FC635" s="876" t="e">
        <f t="shared" si="2785"/>
        <v>#REF!</v>
      </c>
      <c r="FD635" s="876"/>
      <c r="FE635" s="876"/>
      <c r="FF635" s="876"/>
      <c r="FG635" s="876"/>
      <c r="FH635" s="876" t="e">
        <f t="shared" si="2785"/>
        <v>#REF!</v>
      </c>
      <c r="FI635" s="876" t="e">
        <f t="shared" si="2785"/>
        <v>#REF!</v>
      </c>
      <c r="FJ635" s="876" t="e">
        <f t="shared" si="2785"/>
        <v>#REF!</v>
      </c>
      <c r="FK635" s="876" t="e">
        <f t="shared" si="2785"/>
        <v>#REF!</v>
      </c>
      <c r="FL635" s="876" t="e">
        <f t="shared" si="2785"/>
        <v>#REF!</v>
      </c>
      <c r="FM635" s="876" t="e">
        <f t="shared" si="2785"/>
        <v>#REF!</v>
      </c>
      <c r="FN635" s="189" t="e">
        <f t="shared" si="2779"/>
        <v>#REF!</v>
      </c>
    </row>
    <row r="636" spans="1:171" ht="12" hidden="1" customHeight="1" outlineLevel="1" x14ac:dyDescent="0.2">
      <c r="A636" s="1" t="s">
        <v>465</v>
      </c>
      <c r="DU636" s="79">
        <f>+Inputs!DU515</f>
        <v>86</v>
      </c>
      <c r="DV636" s="79">
        <f>+Inputs!DV515</f>
        <v>89</v>
      </c>
      <c r="DW636" s="79">
        <f>+Inputs!DW515</f>
        <v>85</v>
      </c>
      <c r="DX636" s="79">
        <f>+Inputs!DX515</f>
        <v>85</v>
      </c>
      <c r="DY636" s="100">
        <f t="shared" si="2780"/>
        <v>345</v>
      </c>
      <c r="DZ636" s="79">
        <f>+Inputs!DZ515</f>
        <v>84</v>
      </c>
      <c r="EA636" s="79">
        <f>Inputs!EA199</f>
        <v>94</v>
      </c>
      <c r="EB636" s="79">
        <f>+Inputs!EB515</f>
        <v>99</v>
      </c>
      <c r="EC636" s="79">
        <f>+Inputs!EC515</f>
        <v>89</v>
      </c>
      <c r="ED636" s="85">
        <f t="shared" si="2776"/>
        <v>366</v>
      </c>
      <c r="EE636" s="79">
        <f>+Inputs!EE515</f>
        <v>83</v>
      </c>
      <c r="EF636" s="79">
        <f>Inputs!EF199</f>
        <v>83</v>
      </c>
      <c r="EG636" s="79">
        <f>Inputs!EG199</f>
        <v>83</v>
      </c>
      <c r="EH636" s="95">
        <f>EG636</f>
        <v>83</v>
      </c>
      <c r="EI636" s="85">
        <f t="shared" si="2764"/>
        <v>332</v>
      </c>
      <c r="EJ636" s="95">
        <f>37/4</f>
        <v>9.25</v>
      </c>
      <c r="EK636" s="95">
        <f>EJ636</f>
        <v>9.25</v>
      </c>
      <c r="EL636" s="95">
        <f>EK636</f>
        <v>9.25</v>
      </c>
      <c r="EM636" s="95">
        <f>EL636</f>
        <v>9.25</v>
      </c>
      <c r="EN636" s="132">
        <f t="shared" si="2777"/>
        <v>37</v>
      </c>
      <c r="EO636" s="132"/>
      <c r="EP636" s="132"/>
      <c r="EQ636" s="132"/>
      <c r="ER636" s="132"/>
      <c r="ES636" s="95">
        <f>EN636</f>
        <v>37</v>
      </c>
      <c r="ET636" s="95"/>
      <c r="EU636" s="95"/>
      <c r="EV636" s="95"/>
      <c r="EW636" s="95"/>
      <c r="EX636" s="95">
        <f>ES636</f>
        <v>37</v>
      </c>
      <c r="EY636" s="95"/>
      <c r="EZ636" s="95"/>
      <c r="FA636" s="95"/>
      <c r="FB636" s="95"/>
      <c r="FC636" s="95">
        <f>EX636</f>
        <v>37</v>
      </c>
      <c r="FD636" s="95"/>
      <c r="FE636" s="95"/>
      <c r="FF636" s="95"/>
      <c r="FG636" s="95"/>
      <c r="FH636" s="95">
        <f>FC636</f>
        <v>37</v>
      </c>
      <c r="FI636" s="95">
        <f t="shared" ref="FI636:FM636" si="2786">FH636</f>
        <v>37</v>
      </c>
      <c r="FJ636" s="95">
        <f t="shared" si="2786"/>
        <v>37</v>
      </c>
      <c r="FK636" s="95">
        <f t="shared" si="2786"/>
        <v>37</v>
      </c>
      <c r="FL636" s="95">
        <f t="shared" si="2786"/>
        <v>37</v>
      </c>
      <c r="FM636" s="95">
        <f t="shared" si="2786"/>
        <v>37</v>
      </c>
      <c r="FN636" s="189">
        <f t="shared" si="2779"/>
        <v>0</v>
      </c>
      <c r="FO636" s="98"/>
    </row>
    <row r="637" spans="1:171" hidden="1" outlineLevel="1" x14ac:dyDescent="0.2">
      <c r="A637" s="4" t="s">
        <v>19</v>
      </c>
      <c r="DU637" s="876" t="e">
        <f>+DU635+DU636</f>
        <v>#REF!</v>
      </c>
      <c r="DV637" s="876" t="e">
        <f>+DV635+DV636</f>
        <v>#REF!</v>
      </c>
      <c r="DW637" s="876" t="e">
        <f>+DW635+DW636</f>
        <v>#REF!</v>
      </c>
      <c r="DX637" s="876" t="e">
        <f>+DX635+DX636</f>
        <v>#REF!</v>
      </c>
      <c r="DY637" s="85" t="e">
        <f>+SUM(DU637:DX637)</f>
        <v>#REF!</v>
      </c>
      <c r="DZ637" s="876" t="e">
        <f>+DZ635+DZ636</f>
        <v>#REF!</v>
      </c>
      <c r="EA637" s="876" t="e">
        <f>+EA635+EA636</f>
        <v>#REF!</v>
      </c>
      <c r="EB637" s="876" t="e">
        <f>+EB635+EB636</f>
        <v>#REF!</v>
      </c>
      <c r="EC637" s="876" t="e">
        <f>+EC635+EC636</f>
        <v>#REF!</v>
      </c>
      <c r="ED637" s="876" t="e">
        <f t="shared" si="2776"/>
        <v>#REF!</v>
      </c>
      <c r="EE637" s="876" t="e">
        <f>+EE635+EE636</f>
        <v>#REF!</v>
      </c>
      <c r="EF637" s="876" t="e">
        <f>+EF635+EF636</f>
        <v>#REF!</v>
      </c>
      <c r="EG637" s="876" t="e">
        <f>+EG635+EG636</f>
        <v>#REF!</v>
      </c>
      <c r="EH637" s="876" t="e">
        <f>+EH635+EH636</f>
        <v>#REF!</v>
      </c>
      <c r="EI637" s="876" t="e">
        <f t="shared" si="2764"/>
        <v>#REF!</v>
      </c>
      <c r="EJ637" s="876" t="e">
        <f>+EJ635+EJ636</f>
        <v>#REF!</v>
      </c>
      <c r="EK637" s="876" t="e">
        <f>+EK635+EK636</f>
        <v>#REF!</v>
      </c>
      <c r="EL637" s="876" t="e">
        <f>+EL635+EL636</f>
        <v>#REF!</v>
      </c>
      <c r="EM637" s="876" t="e">
        <f>+EM635+EM636</f>
        <v>#REF!</v>
      </c>
      <c r="EN637" s="876" t="e">
        <f t="shared" si="2777"/>
        <v>#REF!</v>
      </c>
      <c r="EO637" s="876"/>
      <c r="EP637" s="876"/>
      <c r="EQ637" s="876"/>
      <c r="ER637" s="876"/>
      <c r="ES637" s="876" t="e">
        <f t="shared" ref="ES637:FM637" si="2787">+ES635+ES636</f>
        <v>#REF!</v>
      </c>
      <c r="ET637" s="876"/>
      <c r="EU637" s="876"/>
      <c r="EV637" s="876"/>
      <c r="EW637" s="876"/>
      <c r="EX637" s="876" t="e">
        <f t="shared" si="2787"/>
        <v>#REF!</v>
      </c>
      <c r="EY637" s="876"/>
      <c r="EZ637" s="876"/>
      <c r="FA637" s="876"/>
      <c r="FB637" s="876"/>
      <c r="FC637" s="876" t="e">
        <f t="shared" si="2787"/>
        <v>#REF!</v>
      </c>
      <c r="FD637" s="876"/>
      <c r="FE637" s="876"/>
      <c r="FF637" s="876"/>
      <c r="FG637" s="876"/>
      <c r="FH637" s="876" t="e">
        <f t="shared" si="2787"/>
        <v>#REF!</v>
      </c>
      <c r="FI637" s="876" t="e">
        <f t="shared" si="2787"/>
        <v>#REF!</v>
      </c>
      <c r="FJ637" s="876" t="e">
        <f t="shared" si="2787"/>
        <v>#REF!</v>
      </c>
      <c r="FK637" s="876" t="e">
        <f t="shared" si="2787"/>
        <v>#REF!</v>
      </c>
      <c r="FL637" s="876" t="e">
        <f t="shared" si="2787"/>
        <v>#REF!</v>
      </c>
      <c r="FM637" s="876" t="e">
        <f t="shared" si="2787"/>
        <v>#REF!</v>
      </c>
      <c r="FN637" s="189" t="e">
        <f t="shared" si="2779"/>
        <v>#REF!</v>
      </c>
    </row>
    <row r="638" spans="1:171" hidden="1" outlineLevel="1" x14ac:dyDescent="0.2">
      <c r="A638" s="73" t="s">
        <v>534</v>
      </c>
      <c r="DU638" s="85"/>
      <c r="DV638" s="85"/>
      <c r="DW638" s="85"/>
      <c r="DX638" s="85"/>
      <c r="DY638" s="85"/>
      <c r="DZ638" s="85"/>
      <c r="EA638" s="85"/>
      <c r="EB638" s="85"/>
      <c r="EC638" s="85"/>
      <c r="ED638" s="85"/>
      <c r="EE638" s="85"/>
      <c r="EF638" s="85"/>
      <c r="EG638" s="85"/>
      <c r="EH638" s="85"/>
      <c r="EI638" s="1289" t="e">
        <f>+Analysis!D4945</f>
        <v>#REF!</v>
      </c>
      <c r="EJ638" s="85"/>
      <c r="EK638" s="85"/>
      <c r="EL638" s="85"/>
      <c r="EM638" s="85"/>
      <c r="EN638" s="1289" t="e">
        <f>+Analysis!I4945</f>
        <v>#REF!</v>
      </c>
      <c r="EO638" s="1289"/>
      <c r="EP638" s="1289"/>
      <c r="EQ638" s="1289"/>
      <c r="ER638" s="1289"/>
      <c r="ES638" s="80" t="e">
        <f>+Analysis!F4945</f>
        <v>#REF!</v>
      </c>
      <c r="ET638" s="80"/>
      <c r="EU638" s="80"/>
      <c r="EV638" s="80"/>
      <c r="EW638" s="80"/>
      <c r="EX638" s="80" t="e">
        <f>+Analysis!G4945</f>
        <v>#REF!</v>
      </c>
      <c r="EY638" s="80"/>
      <c r="EZ638" s="80"/>
      <c r="FA638" s="80"/>
      <c r="FB638" s="80"/>
      <c r="FC638" s="80" t="e">
        <f>+Analysis!H4945</f>
        <v>#REF!</v>
      </c>
      <c r="FD638" s="80"/>
      <c r="FE638" s="80"/>
      <c r="FF638" s="80"/>
      <c r="FG638" s="80"/>
      <c r="FH638" s="80" t="e">
        <f>+Analysis!I4945</f>
        <v>#REF!</v>
      </c>
      <c r="FI638" s="80" t="e">
        <f>+Analysis!J4945</f>
        <v>#REF!</v>
      </c>
      <c r="FJ638" s="80" t="e">
        <f>+Analysis!K4945</f>
        <v>#REF!</v>
      </c>
      <c r="FK638" s="80" t="e">
        <f>+Analysis!L4945</f>
        <v>#REF!</v>
      </c>
      <c r="FL638" s="80" t="e">
        <f>+Analysis!M4945</f>
        <v>#REF!</v>
      </c>
      <c r="FM638" s="80" t="e">
        <f>+Analysis!N4945</f>
        <v>#REF!</v>
      </c>
      <c r="FN638" s="189"/>
    </row>
    <row r="639" spans="1:171" hidden="1" outlineLevel="1" x14ac:dyDescent="0.2">
      <c r="A639" s="73" t="s">
        <v>535</v>
      </c>
      <c r="DU639" s="85"/>
      <c r="DV639" s="85"/>
      <c r="DW639" s="85"/>
      <c r="DX639" s="85"/>
      <c r="DY639" s="85"/>
      <c r="DZ639" s="85"/>
      <c r="EA639" s="85"/>
      <c r="EB639" s="85"/>
      <c r="EC639" s="85"/>
      <c r="ED639" s="85"/>
      <c r="EE639" s="85"/>
      <c r="EF639" s="85"/>
      <c r="EG639" s="85"/>
      <c r="EH639" s="85"/>
      <c r="EI639" s="86" t="e">
        <f>+EI637-EI638</f>
        <v>#REF!</v>
      </c>
      <c r="EJ639" s="85"/>
      <c r="EK639" s="85"/>
      <c r="EL639" s="85"/>
      <c r="EM639" s="85"/>
      <c r="EN639" s="86" t="e">
        <f>+EN637-EN638</f>
        <v>#REF!</v>
      </c>
      <c r="EO639" s="86"/>
      <c r="EP639" s="86"/>
      <c r="EQ639" s="86"/>
      <c r="ER639" s="86"/>
      <c r="ES639" s="77" t="e">
        <f t="shared" ref="ES639:FM639" si="2788">+ES637-ES638</f>
        <v>#REF!</v>
      </c>
      <c r="ET639" s="77"/>
      <c r="EU639" s="77"/>
      <c r="EV639" s="77"/>
      <c r="EW639" s="77"/>
      <c r="EX639" s="77" t="e">
        <f t="shared" si="2788"/>
        <v>#REF!</v>
      </c>
      <c r="EY639" s="77"/>
      <c r="EZ639" s="77"/>
      <c r="FA639" s="77"/>
      <c r="FB639" s="77"/>
      <c r="FC639" s="77" t="e">
        <f t="shared" si="2788"/>
        <v>#REF!</v>
      </c>
      <c r="FD639" s="77"/>
      <c r="FE639" s="77"/>
      <c r="FF639" s="77"/>
      <c r="FG639" s="77"/>
      <c r="FH639" s="77" t="e">
        <f t="shared" si="2788"/>
        <v>#REF!</v>
      </c>
      <c r="FI639" s="77" t="e">
        <f t="shared" si="2788"/>
        <v>#REF!</v>
      </c>
      <c r="FJ639" s="77" t="e">
        <f t="shared" si="2788"/>
        <v>#REF!</v>
      </c>
      <c r="FK639" s="77" t="e">
        <f t="shared" si="2788"/>
        <v>#REF!</v>
      </c>
      <c r="FL639" s="77" t="e">
        <f t="shared" si="2788"/>
        <v>#REF!</v>
      </c>
      <c r="FM639" s="77" t="e">
        <f t="shared" si="2788"/>
        <v>#REF!</v>
      </c>
      <c r="FN639" s="77"/>
    </row>
    <row r="640" spans="1:171" hidden="1" outlineLevel="1" x14ac:dyDescent="0.2">
      <c r="A640" s="73" t="s">
        <v>536</v>
      </c>
      <c r="DU640" s="75" t="e">
        <f t="shared" ref="DU640:EB640" si="2789">+DU636/DU635</f>
        <v>#REF!</v>
      </c>
      <c r="DV640" s="75" t="e">
        <f t="shared" si="2789"/>
        <v>#REF!</v>
      </c>
      <c r="DW640" s="75" t="e">
        <f t="shared" si="2789"/>
        <v>#REF!</v>
      </c>
      <c r="DX640" s="75" t="e">
        <f t="shared" si="2789"/>
        <v>#REF!</v>
      </c>
      <c r="DY640" s="84" t="e">
        <f t="shared" si="2789"/>
        <v>#REF!</v>
      </c>
      <c r="DZ640" s="75" t="e">
        <f t="shared" si="2789"/>
        <v>#REF!</v>
      </c>
      <c r="EA640" s="75" t="e">
        <f t="shared" si="2789"/>
        <v>#REF!</v>
      </c>
      <c r="EB640" s="75" t="e">
        <f t="shared" si="2789"/>
        <v>#REF!</v>
      </c>
      <c r="EC640" s="75" t="e">
        <f>+EC636/EC635</f>
        <v>#REF!</v>
      </c>
      <c r="ED640" s="84" t="e">
        <f>+ED636/ED635</f>
        <v>#REF!</v>
      </c>
      <c r="EE640" s="75" t="e">
        <f>+EE636/EE635</f>
        <v>#REF!</v>
      </c>
      <c r="EF640" s="75" t="e">
        <f>+EF636/EF635</f>
        <v>#REF!</v>
      </c>
      <c r="EG640" s="75" t="e">
        <f>+EG636/EG635</f>
        <v>#REF!</v>
      </c>
      <c r="EH640" s="75" t="e">
        <f t="shared" ref="EH640:FM640" si="2790">+EH636/EH635</f>
        <v>#REF!</v>
      </c>
      <c r="EI640" s="84" t="e">
        <f t="shared" si="2790"/>
        <v>#REF!</v>
      </c>
      <c r="EJ640" s="75" t="e">
        <f t="shared" si="2790"/>
        <v>#REF!</v>
      </c>
      <c r="EK640" s="75" t="e">
        <f t="shared" si="2790"/>
        <v>#REF!</v>
      </c>
      <c r="EL640" s="75" t="e">
        <f t="shared" si="2790"/>
        <v>#REF!</v>
      </c>
      <c r="EM640" s="75" t="e">
        <f t="shared" si="2790"/>
        <v>#REF!</v>
      </c>
      <c r="EN640" s="84" t="e">
        <f t="shared" si="2790"/>
        <v>#REF!</v>
      </c>
      <c r="EO640" s="84"/>
      <c r="EP640" s="84"/>
      <c r="EQ640" s="84"/>
      <c r="ER640" s="84"/>
      <c r="ES640" s="75" t="e">
        <f t="shared" si="2790"/>
        <v>#REF!</v>
      </c>
      <c r="ET640" s="75"/>
      <c r="EU640" s="75"/>
      <c r="EV640" s="75"/>
      <c r="EW640" s="75"/>
      <c r="EX640" s="75" t="e">
        <f t="shared" si="2790"/>
        <v>#REF!</v>
      </c>
      <c r="EY640" s="75"/>
      <c r="EZ640" s="75"/>
      <c r="FA640" s="75"/>
      <c r="FB640" s="75"/>
      <c r="FC640" s="75" t="e">
        <f t="shared" si="2790"/>
        <v>#REF!</v>
      </c>
      <c r="FD640" s="75"/>
      <c r="FE640" s="75"/>
      <c r="FF640" s="75"/>
      <c r="FG640" s="75"/>
      <c r="FH640" s="75" t="e">
        <f t="shared" si="2790"/>
        <v>#REF!</v>
      </c>
      <c r="FI640" s="75" t="e">
        <f t="shared" si="2790"/>
        <v>#REF!</v>
      </c>
      <c r="FJ640" s="75" t="e">
        <f t="shared" si="2790"/>
        <v>#REF!</v>
      </c>
      <c r="FK640" s="75" t="e">
        <f t="shared" si="2790"/>
        <v>#REF!</v>
      </c>
      <c r="FL640" s="75" t="e">
        <f t="shared" si="2790"/>
        <v>#REF!</v>
      </c>
      <c r="FM640" s="75" t="e">
        <f t="shared" si="2790"/>
        <v>#REF!</v>
      </c>
    </row>
    <row r="641" spans="1:169" hidden="1" outlineLevel="1" x14ac:dyDescent="0.2">
      <c r="A641" s="73" t="s">
        <v>537</v>
      </c>
      <c r="DZ641" s="75">
        <f t="shared" ref="DZ641:EN641" si="2791">+DZ620/DU620-1</f>
        <v>-3.5344739892032129E-2</v>
      </c>
      <c r="EA641" s="75">
        <f t="shared" si="2791"/>
        <v>-1.3926006456026707E-2</v>
      </c>
      <c r="EB641" s="75">
        <f t="shared" si="2791"/>
        <v>3.5176560679373026E-3</v>
      </c>
      <c r="EC641" s="75">
        <f t="shared" si="2791"/>
        <v>3.0280342015140516E-2</v>
      </c>
      <c r="ED641" s="84">
        <f t="shared" si="2791"/>
        <v>-4.1637820847141294E-3</v>
      </c>
      <c r="EE641" s="75">
        <f t="shared" si="2791"/>
        <v>4.5669798302141462E-2</v>
      </c>
      <c r="EF641" s="75">
        <f t="shared" si="2791"/>
        <v>7.4607114114912498E-2</v>
      </c>
      <c r="EG641" s="75">
        <f t="shared" si="2791"/>
        <v>7.6432106002554789E-2</v>
      </c>
      <c r="EH641" s="75">
        <f t="shared" si="2791"/>
        <v>4.9563644912012705E-2</v>
      </c>
      <c r="EI641" s="84">
        <f t="shared" si="2791"/>
        <v>6.1540184393652497E-2</v>
      </c>
      <c r="EJ641" s="75">
        <f t="shared" si="2791"/>
        <v>5.1661245512065301E-2</v>
      </c>
      <c r="EK641" s="75">
        <f t="shared" si="2791"/>
        <v>6.3605051041208949E-2</v>
      </c>
      <c r="EL641" s="75">
        <f t="shared" si="2791"/>
        <v>7.0110461055951756E-2</v>
      </c>
      <c r="EM641" s="75">
        <f t="shared" si="2791"/>
        <v>5.8534439337758926E-2</v>
      </c>
      <c r="EN641" s="84">
        <f t="shared" si="2791"/>
        <v>6.1072921062229168E-2</v>
      </c>
      <c r="EO641" s="84"/>
      <c r="EP641" s="84"/>
      <c r="EQ641" s="84"/>
      <c r="ER641" s="84"/>
      <c r="ES641" s="75">
        <f>+ES620/EN620-1</f>
        <v>8.55448097867062E-2</v>
      </c>
      <c r="ET641" s="75"/>
      <c r="EU641" s="75"/>
      <c r="EV641" s="75"/>
      <c r="EW641" s="75"/>
      <c r="EX641" s="75">
        <f>+EX620/ES620-1</f>
        <v>0.11985684489500459</v>
      </c>
      <c r="EY641" s="75"/>
      <c r="EZ641" s="75"/>
      <c r="FA641" s="75"/>
      <c r="FB641" s="75"/>
      <c r="FC641" s="75">
        <f>+FC620/EX620-1</f>
        <v>0.14108902790846178</v>
      </c>
      <c r="FD641" s="75"/>
      <c r="FE641" s="75"/>
      <c r="FF641" s="75"/>
      <c r="FG641" s="75"/>
      <c r="FH641" s="75">
        <f>+FH620/FC620-1</f>
        <v>0.15411445863124973</v>
      </c>
      <c r="FI641" s="75">
        <f t="shared" ref="FI641:FM641" si="2792">+FI620/FH620-1</f>
        <v>0.13808149678075443</v>
      </c>
      <c r="FJ641" s="75">
        <f t="shared" si="2792"/>
        <v>0.11573304086313341</v>
      </c>
      <c r="FK641" s="75">
        <f t="shared" si="2792"/>
        <v>9.405740379210159E-2</v>
      </c>
      <c r="FL641" s="75">
        <f t="shared" si="2792"/>
        <v>7.609760628792217E-2</v>
      </c>
      <c r="FM641" s="75">
        <f t="shared" si="2792"/>
        <v>6.1318501614828325E-2</v>
      </c>
    </row>
    <row r="642" spans="1:169" hidden="1" outlineLevel="1" x14ac:dyDescent="0.2">
      <c r="A642" s="73" t="s">
        <v>538</v>
      </c>
      <c r="DZ642" s="75" t="e">
        <f t="shared" ref="DZ642:EN642" si="2793">+DZ630/DU630-1</f>
        <v>#REF!</v>
      </c>
      <c r="EA642" s="75" t="e">
        <f t="shared" si="2793"/>
        <v>#REF!</v>
      </c>
      <c r="EB642" s="75" t="e">
        <f t="shared" si="2793"/>
        <v>#REF!</v>
      </c>
      <c r="EC642" s="75" t="e">
        <f t="shared" si="2793"/>
        <v>#REF!</v>
      </c>
      <c r="ED642" s="84" t="e">
        <f t="shared" si="2793"/>
        <v>#REF!</v>
      </c>
      <c r="EE642" s="75" t="e">
        <f t="shared" si="2793"/>
        <v>#REF!</v>
      </c>
      <c r="EF642" s="75" t="e">
        <f t="shared" si="2793"/>
        <v>#REF!</v>
      </c>
      <c r="EG642" s="75" t="e">
        <f t="shared" si="2793"/>
        <v>#REF!</v>
      </c>
      <c r="EH642" s="75" t="e">
        <f t="shared" si="2793"/>
        <v>#REF!</v>
      </c>
      <c r="EI642" s="84" t="e">
        <f t="shared" si="2793"/>
        <v>#REF!</v>
      </c>
      <c r="EJ642" s="75" t="e">
        <f t="shared" si="2793"/>
        <v>#REF!</v>
      </c>
      <c r="EK642" s="75" t="e">
        <f t="shared" si="2793"/>
        <v>#REF!</v>
      </c>
      <c r="EL642" s="75">
        <f t="shared" si="2793"/>
        <v>-0.15076751460698357</v>
      </c>
      <c r="EM642" s="75">
        <f t="shared" si="2793"/>
        <v>-0.15996589039662357</v>
      </c>
      <c r="EN642" s="84" t="e">
        <f t="shared" si="2793"/>
        <v>#REF!</v>
      </c>
      <c r="EO642" s="84"/>
      <c r="EP642" s="84"/>
      <c r="EQ642" s="84"/>
      <c r="ER642" s="84"/>
      <c r="ES642" s="75">
        <f>+ES630/EN630-1</f>
        <v>-1</v>
      </c>
      <c r="ET642" s="75"/>
      <c r="EU642" s="75"/>
      <c r="EV642" s="75"/>
      <c r="EW642" s="75"/>
      <c r="EX642" s="75" t="e">
        <f>+EX630/ES630-1</f>
        <v>#DIV/0!</v>
      </c>
      <c r="EY642" s="75"/>
      <c r="EZ642" s="75"/>
      <c r="FA642" s="75"/>
      <c r="FB642" s="75"/>
      <c r="FC642" s="75" t="e">
        <f>+FC630/EX630-1</f>
        <v>#DIV/0!</v>
      </c>
      <c r="FD642" s="75"/>
      <c r="FE642" s="75"/>
      <c r="FF642" s="75"/>
      <c r="FG642" s="75"/>
      <c r="FH642" s="75" t="e">
        <f>+FH630/FC630-1</f>
        <v>#DIV/0!</v>
      </c>
      <c r="FI642" s="75" t="e">
        <f t="shared" ref="FI642:FM642" si="2794">+FI630/FH630-1</f>
        <v>#DIV/0!</v>
      </c>
      <c r="FJ642" s="75" t="e">
        <f t="shared" si="2794"/>
        <v>#DIV/0!</v>
      </c>
      <c r="FK642" s="75" t="e">
        <f t="shared" si="2794"/>
        <v>#DIV/0!</v>
      </c>
      <c r="FL642" s="75" t="e">
        <f t="shared" si="2794"/>
        <v>#DIV/0!</v>
      </c>
      <c r="FM642" s="75" t="e">
        <f t="shared" si="2794"/>
        <v>#DIV/0!</v>
      </c>
    </row>
    <row r="643" spans="1:169" hidden="1" outlineLevel="1" x14ac:dyDescent="0.2">
      <c r="A643" s="73" t="s">
        <v>469</v>
      </c>
      <c r="DZ643" s="75" t="e">
        <f t="shared" ref="DZ643:EN644" si="2795">+DZ633/DU633-1</f>
        <v>#REF!</v>
      </c>
      <c r="EA643" s="75" t="e">
        <f t="shared" si="2795"/>
        <v>#REF!</v>
      </c>
      <c r="EB643" s="75" t="e">
        <f t="shared" si="2795"/>
        <v>#REF!</v>
      </c>
      <c r="EC643" s="75" t="e">
        <f t="shared" si="2795"/>
        <v>#REF!</v>
      </c>
      <c r="ED643" s="84" t="e">
        <f t="shared" si="2795"/>
        <v>#REF!</v>
      </c>
      <c r="EE643" s="75" t="e">
        <f t="shared" si="2795"/>
        <v>#REF!</v>
      </c>
      <c r="EF643" s="75" t="e">
        <f t="shared" si="2795"/>
        <v>#REF!</v>
      </c>
      <c r="EG643" s="75" t="e">
        <f t="shared" si="2795"/>
        <v>#REF!</v>
      </c>
      <c r="EH643" s="75" t="e">
        <f t="shared" si="2795"/>
        <v>#REF!</v>
      </c>
      <c r="EI643" s="84" t="e">
        <f t="shared" si="2795"/>
        <v>#REF!</v>
      </c>
      <c r="EJ643" s="75" t="e">
        <f t="shared" si="2795"/>
        <v>#REF!</v>
      </c>
      <c r="EK643" s="75" t="e">
        <f t="shared" si="2795"/>
        <v>#REF!</v>
      </c>
      <c r="EL643" s="75" t="e">
        <f t="shared" si="2795"/>
        <v>#REF!</v>
      </c>
      <c r="EM643" s="75" t="e">
        <f t="shared" si="2795"/>
        <v>#REF!</v>
      </c>
      <c r="EN643" s="84" t="e">
        <f t="shared" si="2795"/>
        <v>#REF!</v>
      </c>
      <c r="EO643" s="84"/>
      <c r="EP643" s="84"/>
      <c r="EQ643" s="84"/>
      <c r="ER643" s="84"/>
      <c r="ES643" s="75" t="e">
        <f>+ES633/EN633-1</f>
        <v>#REF!</v>
      </c>
      <c r="ET643" s="75"/>
      <c r="EU643" s="75"/>
      <c r="EV643" s="75"/>
      <c r="EW643" s="75"/>
      <c r="EX643" s="75" t="e">
        <f>+EX633/ES633-1</f>
        <v>#REF!</v>
      </c>
      <c r="EY643" s="75"/>
      <c r="EZ643" s="75"/>
      <c r="FA643" s="75"/>
      <c r="FB643" s="75"/>
      <c r="FC643" s="75" t="e">
        <f>+FC633/EX633-1</f>
        <v>#REF!</v>
      </c>
      <c r="FD643" s="75"/>
      <c r="FE643" s="75"/>
      <c r="FF643" s="75"/>
      <c r="FG643" s="75"/>
      <c r="FH643" s="75" t="e">
        <f>+FH633/FC633-1</f>
        <v>#REF!</v>
      </c>
      <c r="FI643" s="75" t="e">
        <f t="shared" ref="FI643:FM644" si="2796">+FI633/FH633-1</f>
        <v>#REF!</v>
      </c>
      <c r="FJ643" s="75" t="e">
        <f t="shared" si="2796"/>
        <v>#REF!</v>
      </c>
      <c r="FK643" s="75" t="e">
        <f t="shared" si="2796"/>
        <v>#REF!</v>
      </c>
      <c r="FL643" s="75" t="e">
        <f t="shared" si="2796"/>
        <v>#REF!</v>
      </c>
      <c r="FM643" s="75" t="e">
        <f t="shared" si="2796"/>
        <v>#REF!</v>
      </c>
    </row>
    <row r="644" spans="1:169" hidden="1" outlineLevel="1" x14ac:dyDescent="0.2">
      <c r="A644" s="73" t="s">
        <v>539</v>
      </c>
      <c r="DZ644" s="75" t="e">
        <f t="shared" si="2795"/>
        <v>#REF!</v>
      </c>
      <c r="EA644" s="75" t="e">
        <f t="shared" si="2795"/>
        <v>#REF!</v>
      </c>
      <c r="EB644" s="75" t="e">
        <f t="shared" si="2795"/>
        <v>#REF!</v>
      </c>
      <c r="EC644" s="75" t="e">
        <f t="shared" si="2795"/>
        <v>#REF!</v>
      </c>
      <c r="ED644" s="84" t="e">
        <f t="shared" si="2795"/>
        <v>#REF!</v>
      </c>
      <c r="EE644" s="75" t="e">
        <f t="shared" si="2795"/>
        <v>#REF!</v>
      </c>
      <c r="EF644" s="75" t="e">
        <f t="shared" si="2795"/>
        <v>#REF!</v>
      </c>
      <c r="EG644" s="75" t="e">
        <f t="shared" si="2795"/>
        <v>#REF!</v>
      </c>
      <c r="EH644" s="75" t="e">
        <f t="shared" si="2795"/>
        <v>#REF!</v>
      </c>
      <c r="EI644" s="84" t="e">
        <f t="shared" si="2795"/>
        <v>#REF!</v>
      </c>
      <c r="EJ644" s="75" t="e">
        <f t="shared" si="2795"/>
        <v>#REF!</v>
      </c>
      <c r="EK644" s="75" t="e">
        <f t="shared" si="2795"/>
        <v>#REF!</v>
      </c>
      <c r="EL644" s="75" t="e">
        <f t="shared" si="2795"/>
        <v>#REF!</v>
      </c>
      <c r="EM644" s="75">
        <f t="shared" si="2795"/>
        <v>-2.6587887740029514E-2</v>
      </c>
      <c r="EN644" s="84" t="e">
        <f t="shared" si="2795"/>
        <v>#REF!</v>
      </c>
      <c r="EO644" s="84"/>
      <c r="EP644" s="84"/>
      <c r="EQ644" s="84"/>
      <c r="ER644" s="84"/>
      <c r="ES644" s="75">
        <f>+ES634/EN634-1</f>
        <v>-1.4520443255636173E-2</v>
      </c>
      <c r="ET644" s="75"/>
      <c r="EU644" s="75"/>
      <c r="EV644" s="75"/>
      <c r="EW644" s="75"/>
      <c r="EX644" s="75">
        <f>+EX634/ES634-1</f>
        <v>-3.3246210770058182E-3</v>
      </c>
      <c r="EY644" s="75"/>
      <c r="EZ644" s="75"/>
      <c r="FA644" s="75"/>
      <c r="FB644" s="75"/>
      <c r="FC644" s="75">
        <f>+FC634/EX634-1</f>
        <v>3.0303282172277068E-3</v>
      </c>
      <c r="FD644" s="75"/>
      <c r="FE644" s="75"/>
      <c r="FF644" s="75"/>
      <c r="FG644" s="75"/>
      <c r="FH644" s="75">
        <f>+FH634/FC634-1</f>
        <v>1.0075672471296926E-2</v>
      </c>
      <c r="FI644" s="75">
        <f t="shared" si="2796"/>
        <v>1.5261918745480996E-2</v>
      </c>
      <c r="FJ644" s="75">
        <f t="shared" si="2796"/>
        <v>1.7075574443923491E-2</v>
      </c>
      <c r="FK644" s="75">
        <f t="shared" si="2796"/>
        <v>1.8760346654742355E-2</v>
      </c>
      <c r="FL644" s="75">
        <f t="shared" si="2796"/>
        <v>2.0407553854461913E-2</v>
      </c>
      <c r="FM644" s="75">
        <f t="shared" si="2796"/>
        <v>2.2056764675364438E-2</v>
      </c>
    </row>
    <row r="645" spans="1:169" hidden="1" outlineLevel="1" x14ac:dyDescent="0.2">
      <c r="A645" s="73" t="s">
        <v>475</v>
      </c>
      <c r="DZ645" s="75" t="e">
        <f t="shared" ref="DZ645:EI645" si="2797">+DZ637/DU637-1</f>
        <v>#REF!</v>
      </c>
      <c r="EA645" s="75" t="e">
        <f t="shared" si="2797"/>
        <v>#REF!</v>
      </c>
      <c r="EB645" s="75" t="e">
        <f t="shared" si="2797"/>
        <v>#REF!</v>
      </c>
      <c r="EC645" s="75" t="e">
        <f t="shared" si="2797"/>
        <v>#REF!</v>
      </c>
      <c r="ED645" s="84" t="e">
        <f t="shared" si="2797"/>
        <v>#REF!</v>
      </c>
      <c r="EE645" s="75" t="e">
        <f t="shared" si="2797"/>
        <v>#REF!</v>
      </c>
      <c r="EF645" s="75" t="e">
        <f t="shared" si="2797"/>
        <v>#REF!</v>
      </c>
      <c r="EG645" s="75" t="e">
        <f t="shared" si="2797"/>
        <v>#REF!</v>
      </c>
      <c r="EH645" s="75" t="e">
        <f t="shared" si="2797"/>
        <v>#REF!</v>
      </c>
      <c r="EI645" s="84" t="e">
        <f t="shared" si="2797"/>
        <v>#REF!</v>
      </c>
      <c r="EJ645" s="75" t="e">
        <f>+EJ637/EE637-1</f>
        <v>#REF!</v>
      </c>
      <c r="EK645" s="75" t="e">
        <f>+EK637/EF637-1</f>
        <v>#REF!</v>
      </c>
      <c r="EL645" s="75" t="e">
        <f>+EL637/EG637-1</f>
        <v>#REF!</v>
      </c>
      <c r="EM645" s="75" t="e">
        <f>+EM637/EH637-1</f>
        <v>#REF!</v>
      </c>
      <c r="EN645" s="84" t="e">
        <f>+EN637/EI637-1</f>
        <v>#REF!</v>
      </c>
      <c r="EO645" s="84"/>
      <c r="EP645" s="84"/>
      <c r="EQ645" s="84"/>
      <c r="ER645" s="84"/>
      <c r="ES645" s="75" t="e">
        <f>+ES637/EN637-1</f>
        <v>#REF!</v>
      </c>
      <c r="ET645" s="75"/>
      <c r="EU645" s="75"/>
      <c r="EV645" s="75"/>
      <c r="EW645" s="75"/>
      <c r="EX645" s="75" t="e">
        <f>+EX637/ES637-1</f>
        <v>#REF!</v>
      </c>
      <c r="EY645" s="75"/>
      <c r="EZ645" s="75"/>
      <c r="FA645" s="75"/>
      <c r="FB645" s="75"/>
      <c r="FC645" s="75" t="e">
        <f>+FC637/EX637-1</f>
        <v>#REF!</v>
      </c>
      <c r="FD645" s="75"/>
      <c r="FE645" s="75"/>
      <c r="FF645" s="75"/>
      <c r="FG645" s="75"/>
      <c r="FH645" s="75" t="e">
        <f>+FH637/FC637-1</f>
        <v>#REF!</v>
      </c>
      <c r="FI645" s="75" t="e">
        <f t="shared" ref="FI645:FM645" si="2798">+FI637/FH637-1</f>
        <v>#REF!</v>
      </c>
      <c r="FJ645" s="75" t="e">
        <f t="shared" si="2798"/>
        <v>#REF!</v>
      </c>
      <c r="FK645" s="75" t="e">
        <f t="shared" si="2798"/>
        <v>#REF!</v>
      </c>
      <c r="FL645" s="75" t="e">
        <f t="shared" si="2798"/>
        <v>#REF!</v>
      </c>
      <c r="FM645" s="75" t="e">
        <f t="shared" si="2798"/>
        <v>#REF!</v>
      </c>
    </row>
    <row r="646" spans="1:169" hidden="1" outlineLevel="1" x14ac:dyDescent="0.2">
      <c r="A646" s="73"/>
      <c r="DZ646" s="75"/>
      <c r="EA646" s="75"/>
      <c r="EB646" s="75"/>
      <c r="EC646" s="75"/>
      <c r="ED646" s="84"/>
      <c r="EE646" s="75"/>
      <c r="EF646" s="75"/>
      <c r="EG646" s="75"/>
      <c r="EH646" s="75"/>
      <c r="EI646" s="84"/>
      <c r="EJ646" s="75"/>
      <c r="EK646" s="75"/>
      <c r="EL646" s="75"/>
      <c r="EM646" s="75"/>
      <c r="EN646" s="84"/>
      <c r="EO646" s="84"/>
      <c r="EP646" s="84"/>
      <c r="EQ646" s="84"/>
      <c r="ER646" s="84"/>
      <c r="ES646" s="75"/>
      <c r="ET646" s="75"/>
      <c r="EU646" s="75"/>
      <c r="EV646" s="75"/>
      <c r="EW646" s="75"/>
      <c r="EY646" s="75"/>
      <c r="EZ646" s="75"/>
      <c r="FA646" s="75"/>
      <c r="FB646" s="75"/>
      <c r="FC646" s="75"/>
      <c r="FD646" s="75"/>
      <c r="FE646" s="75"/>
      <c r="FF646" s="75"/>
      <c r="FG646" s="75"/>
      <c r="FH646" s="75"/>
      <c r="FI646" s="75"/>
      <c r="FJ646" s="75"/>
      <c r="FK646" s="75"/>
      <c r="FL646" s="75"/>
      <c r="FM646" s="75"/>
    </row>
    <row r="647" spans="1:169" hidden="1" outlineLevel="1" x14ac:dyDescent="0.2">
      <c r="A647" s="878" t="s">
        <v>540</v>
      </c>
      <c r="B647" s="879"/>
      <c r="C647" s="879"/>
      <c r="D647" s="879"/>
      <c r="E647" s="879"/>
      <c r="F647" s="879"/>
      <c r="G647" s="879"/>
      <c r="H647" s="879"/>
      <c r="I647" s="879"/>
      <c r="J647" s="879"/>
      <c r="K647" s="879"/>
      <c r="L647" s="879"/>
      <c r="M647" s="879"/>
      <c r="N647" s="879"/>
      <c r="O647" s="879"/>
      <c r="P647" s="879"/>
      <c r="Q647" s="879"/>
      <c r="R647" s="879"/>
      <c r="S647" s="879"/>
      <c r="T647" s="879"/>
      <c r="U647" s="879"/>
      <c r="V647" s="879"/>
      <c r="W647" s="879"/>
      <c r="X647" s="879"/>
      <c r="Y647" s="879"/>
      <c r="Z647" s="879"/>
      <c r="AA647" s="879"/>
      <c r="AB647" s="879"/>
      <c r="AC647" s="879"/>
      <c r="AD647" s="879"/>
      <c r="AE647" s="879"/>
      <c r="AF647" s="879"/>
      <c r="AG647" s="879"/>
      <c r="AH647" s="879"/>
      <c r="AI647" s="879"/>
      <c r="AJ647" s="879"/>
      <c r="AK647" s="879"/>
      <c r="AL647" s="879"/>
      <c r="AM647" s="879"/>
      <c r="AN647" s="879"/>
      <c r="AO647" s="879"/>
      <c r="AP647" s="879"/>
      <c r="AQ647" s="879"/>
      <c r="AR647" s="879"/>
      <c r="AS647" s="879"/>
      <c r="AT647" s="879"/>
      <c r="AU647" s="879"/>
      <c r="AV647" s="879"/>
      <c r="AW647" s="879"/>
      <c r="AX647" s="879"/>
      <c r="AY647" s="879"/>
      <c r="AZ647" s="879"/>
      <c r="BA647" s="879"/>
      <c r="BB647" s="879"/>
      <c r="BC647" s="879"/>
      <c r="BD647" s="879"/>
      <c r="BE647" s="879"/>
      <c r="BF647" s="879"/>
      <c r="BG647" s="879"/>
      <c r="BH647" s="879"/>
      <c r="BI647" s="879"/>
      <c r="BJ647" s="879"/>
      <c r="BK647" s="879"/>
      <c r="BL647" s="879"/>
      <c r="BM647" s="879"/>
      <c r="BN647" s="879"/>
      <c r="BO647" s="879"/>
      <c r="BP647" s="879"/>
      <c r="BQ647" s="879"/>
      <c r="BR647" s="879"/>
      <c r="BS647" s="879"/>
      <c r="BT647" s="879"/>
      <c r="BU647" s="879"/>
      <c r="BV647" s="879"/>
      <c r="BW647" s="879"/>
      <c r="BX647" s="879"/>
      <c r="BY647" s="879"/>
      <c r="BZ647" s="879"/>
      <c r="CA647" s="879"/>
      <c r="CB647" s="879"/>
      <c r="CC647" s="879"/>
      <c r="CD647" s="879"/>
      <c r="CE647" s="879"/>
      <c r="CF647" s="879"/>
      <c r="CG647" s="879"/>
      <c r="CH647" s="879"/>
      <c r="CI647" s="879"/>
      <c r="CJ647" s="879"/>
      <c r="CK647" s="879"/>
      <c r="CL647" s="879"/>
      <c r="CM647" s="879"/>
      <c r="CN647" s="879"/>
      <c r="CO647" s="879"/>
      <c r="CP647" s="879"/>
      <c r="CQ647" s="879"/>
      <c r="CR647" s="879"/>
      <c r="CS647" s="879"/>
      <c r="CT647" s="879"/>
      <c r="CU647" s="879"/>
      <c r="CV647" s="879"/>
      <c r="CW647" s="879"/>
      <c r="CX647" s="879"/>
      <c r="CY647" s="879"/>
      <c r="CZ647" s="879"/>
      <c r="DA647" s="879"/>
      <c r="DB647" s="879"/>
      <c r="DC647" s="879"/>
      <c r="DD647" s="879"/>
      <c r="DE647" s="879"/>
      <c r="DF647" s="879"/>
      <c r="DG647" s="879"/>
      <c r="DH647" s="879"/>
      <c r="DI647" s="879"/>
      <c r="DJ647" s="879"/>
      <c r="DK647" s="879"/>
      <c r="DL647" s="879"/>
      <c r="DM647" s="879"/>
      <c r="DN647" s="879"/>
      <c r="DO647" s="879"/>
      <c r="DP647" s="879"/>
      <c r="DQ647" s="879"/>
      <c r="DR647" s="879"/>
      <c r="DS647" s="879"/>
      <c r="DT647" s="879"/>
      <c r="DU647" s="879"/>
      <c r="DV647" s="879"/>
      <c r="DW647" s="879"/>
      <c r="DX647" s="879"/>
      <c r="DY647" s="1292"/>
      <c r="DZ647" s="880"/>
      <c r="EA647" s="880"/>
      <c r="EB647" s="880"/>
      <c r="EC647" s="880"/>
      <c r="ED647" s="881"/>
      <c r="EE647" s="880"/>
      <c r="EF647" s="880"/>
      <c r="EG647" s="880"/>
      <c r="EH647" s="880"/>
      <c r="EI647" s="881"/>
      <c r="EJ647" s="880"/>
      <c r="EK647" s="880"/>
      <c r="EL647" s="880"/>
      <c r="EM647" s="880"/>
      <c r="EN647" s="881"/>
      <c r="EO647" s="881"/>
      <c r="EP647" s="881"/>
      <c r="EQ647" s="881"/>
      <c r="ER647" s="881"/>
      <c r="ES647" s="880"/>
      <c r="ET647" s="880"/>
      <c r="EU647" s="880"/>
      <c r="EV647" s="880"/>
      <c r="EW647" s="880"/>
      <c r="EX647" s="879"/>
      <c r="EY647" s="880"/>
      <c r="EZ647" s="880"/>
      <c r="FA647" s="880"/>
      <c r="FB647" s="880"/>
      <c r="FC647" s="880"/>
      <c r="FD647" s="880"/>
      <c r="FE647" s="880"/>
      <c r="FF647" s="880"/>
      <c r="FG647" s="880"/>
      <c r="FH647" s="880"/>
      <c r="FI647" s="880"/>
      <c r="FJ647" s="880"/>
      <c r="FK647" s="880"/>
      <c r="FL647" s="880"/>
      <c r="FM647" s="880"/>
    </row>
    <row r="648" spans="1:169" hidden="1" outlineLevel="1" x14ac:dyDescent="0.2">
      <c r="A648" s="882" t="s">
        <v>541</v>
      </c>
      <c r="DU648" s="76">
        <f>+DU659-DU620</f>
        <v>491.19583499999999</v>
      </c>
      <c r="DV648" s="76">
        <f>+DV659-DV620</f>
        <v>494.03507999999999</v>
      </c>
      <c r="DW648" s="76">
        <f>+DW659-DW620</f>
        <v>464.64614000000006</v>
      </c>
      <c r="DX648" s="76">
        <f>+DX659-DX620</f>
        <v>438.14155500000004</v>
      </c>
      <c r="DY648" s="85">
        <f>+SUM(DU648:DX648)</f>
        <v>1888.0186100000001</v>
      </c>
      <c r="DZ648" s="76">
        <f>+DZ659-DZ620</f>
        <v>472.220775</v>
      </c>
      <c r="EA648" s="76">
        <f>+EA659-EA620</f>
        <v>463.47965999999997</v>
      </c>
      <c r="EB648" s="76">
        <f>+EB659-EB620</f>
        <v>450.28708000000006</v>
      </c>
      <c r="EC648" s="76">
        <f>+EC659-EC620</f>
        <v>438.51819</v>
      </c>
      <c r="ED648" s="85">
        <f>+SUM(DZ648:EC648)</f>
        <v>1824.505705</v>
      </c>
      <c r="EE648" s="76">
        <f>+EE659-EE620</f>
        <v>441.73932500000001</v>
      </c>
      <c r="EF648" s="76">
        <f>+EF659-EF620</f>
        <v>424.71710000000007</v>
      </c>
      <c r="EG648" s="76">
        <f>+EG659-EG620</f>
        <v>416.65336500000001</v>
      </c>
      <c r="EH648" s="76" t="e">
        <f>+EH653*EH$652</f>
        <v>#REF!</v>
      </c>
      <c r="EI648" s="85" t="e">
        <f>+SUM(EE648:EH648)</f>
        <v>#REF!</v>
      </c>
      <c r="EJ648" s="76" t="e">
        <f t="shared" ref="EJ648:EM651" si="2799">+EJ653*EJ$652</f>
        <v>#REF!</v>
      </c>
      <c r="EK648" s="76" t="e">
        <f t="shared" si="2799"/>
        <v>#REF!</v>
      </c>
      <c r="EL648" s="76" t="e">
        <f t="shared" si="2799"/>
        <v>#REF!</v>
      </c>
      <c r="EM648" s="76" t="e">
        <f t="shared" si="2799"/>
        <v>#REF!</v>
      </c>
      <c r="EN648" s="85" t="e">
        <f>+SUM(EJ648:EM648)</f>
        <v>#REF!</v>
      </c>
      <c r="EO648" s="85"/>
      <c r="EP648" s="85"/>
      <c r="EQ648" s="85"/>
      <c r="ER648" s="85"/>
      <c r="ES648" s="76" t="e">
        <f t="shared" ref="ES648:FM651" si="2800">+ES653*ES$652</f>
        <v>#REF!</v>
      </c>
      <c r="ET648" s="76"/>
      <c r="EU648" s="76"/>
      <c r="EV648" s="76"/>
      <c r="EW648" s="76"/>
      <c r="EX648" s="76" t="e">
        <f t="shared" si="2800"/>
        <v>#REF!</v>
      </c>
      <c r="EY648" s="76"/>
      <c r="EZ648" s="76"/>
      <c r="FA648" s="76"/>
      <c r="FB648" s="76"/>
      <c r="FC648" s="76" t="e">
        <f t="shared" si="2800"/>
        <v>#REF!</v>
      </c>
      <c r="FD648" s="76"/>
      <c r="FE648" s="76"/>
      <c r="FF648" s="76"/>
      <c r="FG648" s="76"/>
      <c r="FH648" s="76" t="e">
        <f t="shared" si="2800"/>
        <v>#REF!</v>
      </c>
      <c r="FI648" s="76" t="e">
        <f t="shared" si="2800"/>
        <v>#REF!</v>
      </c>
      <c r="FJ648" s="76" t="e">
        <f t="shared" si="2800"/>
        <v>#REF!</v>
      </c>
      <c r="FK648" s="76" t="e">
        <f t="shared" si="2800"/>
        <v>#REF!</v>
      </c>
      <c r="FL648" s="76" t="e">
        <f t="shared" si="2800"/>
        <v>#REF!</v>
      </c>
      <c r="FM648" s="76" t="e">
        <f t="shared" si="2800"/>
        <v>#REF!</v>
      </c>
    </row>
    <row r="649" spans="1:169" hidden="1" outlineLevel="1" x14ac:dyDescent="0.2">
      <c r="A649" s="882" t="s">
        <v>542</v>
      </c>
      <c r="DU649" s="76">
        <f>+DU660-DU631</f>
        <v>372.60526315789468</v>
      </c>
      <c r="DV649" s="76">
        <f>+DV660-DV631</f>
        <v>354.72631578947369</v>
      </c>
      <c r="DW649" s="76">
        <f>+DW660-DW631</f>
        <v>352.12631578947367</v>
      </c>
      <c r="DX649" s="76">
        <f>+DX660-DX631</f>
        <v>337.61052631578946</v>
      </c>
      <c r="DY649" s="85">
        <f>+SUM(DU649:DX649)</f>
        <v>1417.0684210526315</v>
      </c>
      <c r="DZ649" s="76">
        <f>+DZ660-DZ628</f>
        <v>303.34042733126</v>
      </c>
      <c r="EA649" s="76">
        <f>+EA660-EA628</f>
        <v>292.44908354838714</v>
      </c>
      <c r="EB649" s="76">
        <f>+EB660-EB628</f>
        <v>291.106929184938</v>
      </c>
      <c r="EC649" s="76">
        <f>+EC660-EC628</f>
        <v>278.77564038264683</v>
      </c>
      <c r="ED649" s="85">
        <f>+SUM(DZ649:EC649)</f>
        <v>1165.672080447232</v>
      </c>
      <c r="EE649" s="76">
        <f>+EE660-EE628</f>
        <v>288.79560931172074</v>
      </c>
      <c r="EF649" s="76">
        <f>+EF660-EF628</f>
        <v>254.64736427112581</v>
      </c>
      <c r="EG649" s="76">
        <f>+EG660-EG628</f>
        <v>230.90766435762981</v>
      </c>
      <c r="EH649" s="76" t="e">
        <f>+EH654*EH$652</f>
        <v>#REF!</v>
      </c>
      <c r="EI649" s="85" t="e">
        <f>+SUM(EE649:EH649)</f>
        <v>#REF!</v>
      </c>
      <c r="EJ649" s="76" t="e">
        <f t="shared" si="2799"/>
        <v>#REF!</v>
      </c>
      <c r="EK649" s="76" t="e">
        <f t="shared" si="2799"/>
        <v>#REF!</v>
      </c>
      <c r="EL649" s="76" t="e">
        <f t="shared" si="2799"/>
        <v>#REF!</v>
      </c>
      <c r="EM649" s="76" t="e">
        <f t="shared" si="2799"/>
        <v>#REF!</v>
      </c>
      <c r="EN649" s="85" t="e">
        <f>+SUM(EJ649:EM649)</f>
        <v>#REF!</v>
      </c>
      <c r="EO649" s="85"/>
      <c r="EP649" s="85"/>
      <c r="EQ649" s="85"/>
      <c r="ER649" s="85"/>
      <c r="ES649" s="76" t="e">
        <f t="shared" si="2800"/>
        <v>#REF!</v>
      </c>
      <c r="ET649" s="76"/>
      <c r="EU649" s="76"/>
      <c r="EV649" s="76"/>
      <c r="EW649" s="76"/>
      <c r="EX649" s="76" t="e">
        <f t="shared" si="2800"/>
        <v>#REF!</v>
      </c>
      <c r="EY649" s="76"/>
      <c r="EZ649" s="76"/>
      <c r="FA649" s="76"/>
      <c r="FB649" s="76"/>
      <c r="FC649" s="76" t="e">
        <f t="shared" si="2800"/>
        <v>#REF!</v>
      </c>
      <c r="FD649" s="76"/>
      <c r="FE649" s="76"/>
      <c r="FF649" s="76"/>
      <c r="FG649" s="76"/>
      <c r="FH649" s="76" t="e">
        <f t="shared" si="2800"/>
        <v>#REF!</v>
      </c>
      <c r="FI649" s="76" t="e">
        <f t="shared" si="2800"/>
        <v>#REF!</v>
      </c>
      <c r="FJ649" s="76" t="e">
        <f t="shared" si="2800"/>
        <v>#REF!</v>
      </c>
      <c r="FK649" s="76" t="e">
        <f t="shared" si="2800"/>
        <v>#REF!</v>
      </c>
      <c r="FL649" s="76" t="e">
        <f t="shared" si="2800"/>
        <v>#REF!</v>
      </c>
      <c r="FM649" s="76" t="e">
        <f t="shared" si="2800"/>
        <v>#REF!</v>
      </c>
    </row>
    <row r="650" spans="1:169" hidden="1" outlineLevel="1" x14ac:dyDescent="0.2">
      <c r="A650" s="882" t="s">
        <v>461</v>
      </c>
      <c r="DU650" s="76" t="e">
        <f>+DU661-DU630</f>
        <v>#REF!</v>
      </c>
      <c r="DV650" s="76" t="e">
        <f>+DV661-DV630</f>
        <v>#REF!</v>
      </c>
      <c r="DW650" s="76" t="e">
        <f>+DW661-DW630</f>
        <v>#REF!</v>
      </c>
      <c r="DX650" s="76" t="e">
        <f>+DX661-DX630</f>
        <v>#REF!</v>
      </c>
      <c r="DY650" s="85" t="e">
        <f>+SUM(DU650:DX650)</f>
        <v>#REF!</v>
      </c>
      <c r="DZ650" s="76">
        <f>+DZ661-DZ624</f>
        <v>22.844480000000033</v>
      </c>
      <c r="EA650" s="76">
        <f>+EA661-EA624</f>
        <v>20.079319999999996</v>
      </c>
      <c r="EB650" s="76">
        <f>+EB661-EB624</f>
        <v>19.670355000000029</v>
      </c>
      <c r="EC650" s="76">
        <f>+EC661-EC624</f>
        <v>23.737570000000005</v>
      </c>
      <c r="ED650" s="85">
        <f>+SUM(DZ650:EC650)</f>
        <v>86.331725000000063</v>
      </c>
      <c r="EE650" s="76">
        <f>+EE661-EE624</f>
        <v>18.117385000000013</v>
      </c>
      <c r="EF650" s="76" t="e">
        <f>+EF661-EF630</f>
        <v>#REF!</v>
      </c>
      <c r="EG650" s="76">
        <f>+EG661-EG630</f>
        <v>10.686019999999957</v>
      </c>
      <c r="EH650" s="76" t="e">
        <f>+EH655*EH$652</f>
        <v>#REF!</v>
      </c>
      <c r="EI650" s="85" t="e">
        <f>+SUM(EE650:EH650)</f>
        <v>#REF!</v>
      </c>
      <c r="EJ650" s="76" t="e">
        <f t="shared" si="2799"/>
        <v>#REF!</v>
      </c>
      <c r="EK650" s="76" t="e">
        <f t="shared" si="2799"/>
        <v>#REF!</v>
      </c>
      <c r="EL650" s="76" t="e">
        <f t="shared" si="2799"/>
        <v>#REF!</v>
      </c>
      <c r="EM650" s="76" t="e">
        <f t="shared" si="2799"/>
        <v>#REF!</v>
      </c>
      <c r="EN650" s="85" t="e">
        <f>+SUM(EJ650:EM650)</f>
        <v>#REF!</v>
      </c>
      <c r="EO650" s="85"/>
      <c r="EP650" s="85"/>
      <c r="EQ650" s="85"/>
      <c r="ER650" s="85"/>
      <c r="ES650" s="76" t="e">
        <f t="shared" si="2800"/>
        <v>#REF!</v>
      </c>
      <c r="ET650" s="76"/>
      <c r="EU650" s="76"/>
      <c r="EV650" s="76"/>
      <c r="EW650" s="76"/>
      <c r="EX650" s="76" t="e">
        <f t="shared" si="2800"/>
        <v>#REF!</v>
      </c>
      <c r="EY650" s="76"/>
      <c r="EZ650" s="76"/>
      <c r="FA650" s="76"/>
      <c r="FB650" s="76"/>
      <c r="FC650" s="76" t="e">
        <f t="shared" si="2800"/>
        <v>#REF!</v>
      </c>
      <c r="FD650" s="76"/>
      <c r="FE650" s="76"/>
      <c r="FF650" s="76"/>
      <c r="FG650" s="76"/>
      <c r="FH650" s="76" t="e">
        <f t="shared" si="2800"/>
        <v>#REF!</v>
      </c>
      <c r="FI650" s="76" t="e">
        <f t="shared" si="2800"/>
        <v>#REF!</v>
      </c>
      <c r="FJ650" s="76" t="e">
        <f t="shared" si="2800"/>
        <v>#REF!</v>
      </c>
      <c r="FK650" s="76" t="e">
        <f t="shared" si="2800"/>
        <v>#REF!</v>
      </c>
      <c r="FL650" s="76" t="e">
        <f t="shared" si="2800"/>
        <v>#REF!</v>
      </c>
      <c r="FM650" s="76" t="e">
        <f t="shared" si="2800"/>
        <v>#REF!</v>
      </c>
    </row>
    <row r="651" spans="1:169" hidden="1" outlineLevel="1" x14ac:dyDescent="0.2">
      <c r="A651" s="882" t="s">
        <v>34</v>
      </c>
      <c r="DU651" s="76" t="e">
        <f>+DU662-DU632</f>
        <v>#REF!</v>
      </c>
      <c r="DV651" s="76" t="e">
        <f>+DV662-DV632</f>
        <v>#REF!</v>
      </c>
      <c r="DW651" s="76" t="e">
        <f>+DW662-DW632</f>
        <v>#REF!</v>
      </c>
      <c r="DX651" s="76" t="e">
        <f>+DX662-DX632</f>
        <v>#REF!</v>
      </c>
      <c r="DY651" s="85" t="e">
        <f>+SUM(DU651:DX651)</f>
        <v>#REF!</v>
      </c>
      <c r="DZ651" s="76" t="e">
        <f>+DZ662-DZ632</f>
        <v>#REF!</v>
      </c>
      <c r="EA651" s="76" t="e">
        <f>+EA662-EA632</f>
        <v>#REF!</v>
      </c>
      <c r="EB651" s="76" t="e">
        <f>+EB662-EB632</f>
        <v>#REF!</v>
      </c>
      <c r="EC651" s="76" t="e">
        <f>+EC662-EC632</f>
        <v>#REF!</v>
      </c>
      <c r="ED651" s="85" t="e">
        <f>+SUM(DZ651:EC651)</f>
        <v>#REF!</v>
      </c>
      <c r="EE651" s="76" t="e">
        <f>+EE662-EE632</f>
        <v>#REF!</v>
      </c>
      <c r="EF651" s="76" t="e">
        <f>+EF662-EF632</f>
        <v>#REF!</v>
      </c>
      <c r="EG651" s="76" t="e">
        <f>+EG662-EG632</f>
        <v>#REF!</v>
      </c>
      <c r="EH651" s="76" t="e">
        <f>+EH656*EH$652</f>
        <v>#REF!</v>
      </c>
      <c r="EI651" s="85" t="e">
        <f>+SUM(EE651:EH651)</f>
        <v>#REF!</v>
      </c>
      <c r="EJ651" s="76" t="e">
        <f t="shared" si="2799"/>
        <v>#REF!</v>
      </c>
      <c r="EK651" s="76" t="e">
        <f t="shared" si="2799"/>
        <v>#REF!</v>
      </c>
      <c r="EL651" s="76" t="e">
        <f t="shared" si="2799"/>
        <v>#REF!</v>
      </c>
      <c r="EM651" s="76" t="e">
        <f t="shared" si="2799"/>
        <v>#REF!</v>
      </c>
      <c r="EN651" s="85" t="e">
        <f>+SUM(EJ651:EM651)</f>
        <v>#REF!</v>
      </c>
      <c r="EO651" s="85"/>
      <c r="EP651" s="85"/>
      <c r="EQ651" s="85"/>
      <c r="ER651" s="85"/>
      <c r="ES651" s="76" t="e">
        <f t="shared" si="2800"/>
        <v>#REF!</v>
      </c>
      <c r="ET651" s="76"/>
      <c r="EU651" s="76"/>
      <c r="EV651" s="76"/>
      <c r="EW651" s="76"/>
      <c r="EX651" s="76" t="e">
        <f t="shared" si="2800"/>
        <v>#REF!</v>
      </c>
      <c r="EY651" s="76"/>
      <c r="EZ651" s="76"/>
      <c r="FA651" s="76"/>
      <c r="FB651" s="76"/>
      <c r="FC651" s="76" t="e">
        <f t="shared" si="2800"/>
        <v>#REF!</v>
      </c>
      <c r="FD651" s="76"/>
      <c r="FE651" s="76"/>
      <c r="FF651" s="76"/>
      <c r="FG651" s="76"/>
      <c r="FH651" s="76" t="e">
        <f t="shared" si="2800"/>
        <v>#REF!</v>
      </c>
      <c r="FI651" s="76" t="e">
        <f t="shared" si="2800"/>
        <v>#REF!</v>
      </c>
      <c r="FJ651" s="76" t="e">
        <f t="shared" si="2800"/>
        <v>#REF!</v>
      </c>
      <c r="FK651" s="76" t="e">
        <f t="shared" si="2800"/>
        <v>#REF!</v>
      </c>
      <c r="FL651" s="76" t="e">
        <f t="shared" si="2800"/>
        <v>#REF!</v>
      </c>
      <c r="FM651" s="76" t="e">
        <f t="shared" si="2800"/>
        <v>#REF!</v>
      </c>
    </row>
    <row r="652" spans="1:169" hidden="1" outlineLevel="1" x14ac:dyDescent="0.2">
      <c r="A652" s="883" t="s">
        <v>266</v>
      </c>
      <c r="DU652" s="876" t="e">
        <f>+SUM(DU648:DU651)</f>
        <v>#REF!</v>
      </c>
      <c r="DV652" s="876" t="e">
        <f>+SUM(DV648:DV651)</f>
        <v>#REF!</v>
      </c>
      <c r="DW652" s="876" t="e">
        <f>+SUM(DW648:DW651)</f>
        <v>#REF!</v>
      </c>
      <c r="DX652" s="876" t="e">
        <f>+SUM(DX648:DX651)</f>
        <v>#REF!</v>
      </c>
      <c r="DY652" s="876" t="e">
        <f>+SUM(DU652:DX652)</f>
        <v>#REF!</v>
      </c>
      <c r="DZ652" s="876" t="e">
        <f>+SUM(DZ648:DZ651)</f>
        <v>#REF!</v>
      </c>
      <c r="EA652" s="876" t="e">
        <f>+SUM(EA648:EA651)</f>
        <v>#REF!</v>
      </c>
      <c r="EB652" s="876" t="e">
        <f>+SUM(EB648:EB651)</f>
        <v>#REF!</v>
      </c>
      <c r="EC652" s="876" t="e">
        <f>+SUM(EC648:EC651)</f>
        <v>#REF!</v>
      </c>
      <c r="ED652" s="876" t="e">
        <f>+SUM(DZ652:EC652)</f>
        <v>#REF!</v>
      </c>
      <c r="EE652" s="876" t="e">
        <f>+SUM(EE648:EE651)</f>
        <v>#REF!</v>
      </c>
      <c r="EF652" s="876" t="e">
        <f>+SUM(EF648:EF651)</f>
        <v>#REF!</v>
      </c>
      <c r="EG652" s="876" t="e">
        <f>+SUM(EG648:EG651)</f>
        <v>#REF!</v>
      </c>
      <c r="EH652" s="876">
        <f>+EH634</f>
        <v>677</v>
      </c>
      <c r="EI652" s="876" t="e">
        <f>+SUM(EE652:EH652)</f>
        <v>#REF!</v>
      </c>
      <c r="EJ652" s="876">
        <f>+EJ634</f>
        <v>666</v>
      </c>
      <c r="EK652" s="876">
        <f>+EK634</f>
        <v>651</v>
      </c>
      <c r="EL652" s="876">
        <f>+EL634</f>
        <v>641</v>
      </c>
      <c r="EM652" s="876">
        <f>+EM634</f>
        <v>659</v>
      </c>
      <c r="EN652" s="876">
        <f>+SUM(EJ652:EM652)</f>
        <v>2617</v>
      </c>
      <c r="EO652" s="876"/>
      <c r="EP652" s="876"/>
      <c r="EQ652" s="876"/>
      <c r="ER652" s="876"/>
      <c r="ES652" s="877">
        <f t="shared" ref="ES652:FM652" si="2801">+ES634</f>
        <v>2579</v>
      </c>
      <c r="ET652" s="877"/>
      <c r="EU652" s="877"/>
      <c r="EV652" s="877"/>
      <c r="EW652" s="877"/>
      <c r="EX652" s="877">
        <f t="shared" si="2801"/>
        <v>2570.4258022424019</v>
      </c>
      <c r="EY652" s="877"/>
      <c r="EZ652" s="877"/>
      <c r="FA652" s="877"/>
      <c r="FB652" s="877"/>
      <c r="FC652" s="877">
        <f t="shared" si="2801"/>
        <v>2578.2150360812275</v>
      </c>
      <c r="FD652" s="877"/>
      <c r="FE652" s="877"/>
      <c r="FF652" s="877"/>
      <c r="FG652" s="877"/>
      <c r="FH652" s="877">
        <f t="shared" si="2801"/>
        <v>2604.1922863453547</v>
      </c>
      <c r="FI652" s="877">
        <f t="shared" si="2801"/>
        <v>2643.9372574171657</v>
      </c>
      <c r="FJ652" s="877">
        <f t="shared" si="2801"/>
        <v>2689.0840048812552</v>
      </c>
      <c r="FK652" s="877">
        <f t="shared" si="2801"/>
        <v>2739.5321529965504</v>
      </c>
      <c r="FL652" s="877">
        <f t="shared" si="2801"/>
        <v>2795.4393029448574</v>
      </c>
      <c r="FM652" s="877">
        <f t="shared" si="2801"/>
        <v>2857.0976498141767</v>
      </c>
    </row>
    <row r="653" spans="1:169" hidden="1" outlineLevel="1" x14ac:dyDescent="0.2">
      <c r="A653" s="94" t="s">
        <v>543</v>
      </c>
      <c r="DU653" s="74" t="e">
        <f t="shared" ref="DU653:EG656" si="2802">+DU648/DU$652</f>
        <v>#REF!</v>
      </c>
      <c r="DV653" s="74" t="e">
        <f t="shared" si="2802"/>
        <v>#REF!</v>
      </c>
      <c r="DW653" s="74" t="e">
        <f t="shared" si="2802"/>
        <v>#REF!</v>
      </c>
      <c r="DX653" s="74" t="e">
        <f t="shared" si="2802"/>
        <v>#REF!</v>
      </c>
      <c r="DY653" s="92" t="e">
        <f t="shared" si="2802"/>
        <v>#REF!</v>
      </c>
      <c r="DZ653" s="74" t="e">
        <f t="shared" si="2802"/>
        <v>#REF!</v>
      </c>
      <c r="EA653" s="74" t="e">
        <f t="shared" si="2802"/>
        <v>#REF!</v>
      </c>
      <c r="EB653" s="74" t="e">
        <f t="shared" si="2802"/>
        <v>#REF!</v>
      </c>
      <c r="EC653" s="74" t="e">
        <f t="shared" si="2802"/>
        <v>#REF!</v>
      </c>
      <c r="ED653" s="92" t="e">
        <f t="shared" si="2802"/>
        <v>#REF!</v>
      </c>
      <c r="EE653" s="74" t="e">
        <f t="shared" si="2802"/>
        <v>#REF!</v>
      </c>
      <c r="EF653" s="74" t="e">
        <f t="shared" si="2802"/>
        <v>#REF!</v>
      </c>
      <c r="EG653" s="74" t="e">
        <f t="shared" si="2802"/>
        <v>#REF!</v>
      </c>
      <c r="EH653" s="99" t="e">
        <f>+EG653/EB653*EC653</f>
        <v>#REF!</v>
      </c>
      <c r="EI653" s="92" t="e">
        <f>+EI648/EI$652</f>
        <v>#REF!</v>
      </c>
      <c r="EJ653" s="99" t="e">
        <f t="shared" ref="EJ653:EM654" si="2803">+EI653/ED653*EE653*1.0025</f>
        <v>#REF!</v>
      </c>
      <c r="EK653" s="99" t="e">
        <f t="shared" si="2803"/>
        <v>#REF!</v>
      </c>
      <c r="EL653" s="99" t="e">
        <f t="shared" si="2803"/>
        <v>#REF!</v>
      </c>
      <c r="EM653" s="99" t="e">
        <f t="shared" si="2803"/>
        <v>#REF!</v>
      </c>
      <c r="EN653" s="92" t="e">
        <f>+EN648/EN$652</f>
        <v>#REF!</v>
      </c>
      <c r="EO653" s="92"/>
      <c r="EP653" s="92"/>
      <c r="EQ653" s="92"/>
      <c r="ER653" s="92"/>
      <c r="ES653" s="99" t="e">
        <f>+EN653/EI653*EN653*1.0025</f>
        <v>#REF!</v>
      </c>
      <c r="ET653" s="99"/>
      <c r="EU653" s="99"/>
      <c r="EV653" s="99"/>
      <c r="EW653" s="99"/>
      <c r="EX653" s="99" t="e">
        <f>+ES653/EN653*ES653*1.0025</f>
        <v>#REF!</v>
      </c>
      <c r="EY653" s="99"/>
      <c r="EZ653" s="99"/>
      <c r="FA653" s="99"/>
      <c r="FB653" s="99"/>
      <c r="FC653" s="99" t="e">
        <f>+EX653/ES653*EX653*1.0025</f>
        <v>#REF!</v>
      </c>
      <c r="FD653" s="99"/>
      <c r="FE653" s="99"/>
      <c r="FF653" s="99"/>
      <c r="FG653" s="99"/>
      <c r="FH653" s="99" t="e">
        <f>+FC653/EX653*FC653*1.0025</f>
        <v>#REF!</v>
      </c>
      <c r="FI653" s="99" t="e">
        <f>+FH653/FC653*FH653*1.0025</f>
        <v>#REF!</v>
      </c>
      <c r="FJ653" s="99" t="e">
        <f t="shared" ref="FJ653:FM653" si="2804">+FI653/FH653*FI653*1.0025</f>
        <v>#REF!</v>
      </c>
      <c r="FK653" s="99" t="e">
        <f t="shared" si="2804"/>
        <v>#REF!</v>
      </c>
      <c r="FL653" s="99" t="e">
        <f t="shared" si="2804"/>
        <v>#REF!</v>
      </c>
      <c r="FM653" s="99" t="e">
        <f t="shared" si="2804"/>
        <v>#REF!</v>
      </c>
    </row>
    <row r="654" spans="1:169" hidden="1" outlineLevel="1" x14ac:dyDescent="0.2">
      <c r="A654" s="94" t="s">
        <v>544</v>
      </c>
      <c r="DU654" s="74" t="e">
        <f t="shared" si="2802"/>
        <v>#REF!</v>
      </c>
      <c r="DV654" s="74" t="e">
        <f t="shared" si="2802"/>
        <v>#REF!</v>
      </c>
      <c r="DW654" s="74" t="e">
        <f t="shared" si="2802"/>
        <v>#REF!</v>
      </c>
      <c r="DX654" s="74" t="e">
        <f t="shared" si="2802"/>
        <v>#REF!</v>
      </c>
      <c r="DY654" s="92" t="e">
        <f t="shared" si="2802"/>
        <v>#REF!</v>
      </c>
      <c r="DZ654" s="74" t="e">
        <f t="shared" si="2802"/>
        <v>#REF!</v>
      </c>
      <c r="EA654" s="74" t="e">
        <f t="shared" si="2802"/>
        <v>#REF!</v>
      </c>
      <c r="EB654" s="74" t="e">
        <f t="shared" si="2802"/>
        <v>#REF!</v>
      </c>
      <c r="EC654" s="74" t="e">
        <f t="shared" si="2802"/>
        <v>#REF!</v>
      </c>
      <c r="ED654" s="92" t="e">
        <f t="shared" si="2802"/>
        <v>#REF!</v>
      </c>
      <c r="EE654" s="74" t="e">
        <f t="shared" si="2802"/>
        <v>#REF!</v>
      </c>
      <c r="EF654" s="74" t="e">
        <f t="shared" si="2802"/>
        <v>#REF!</v>
      </c>
      <c r="EG654" s="74" t="e">
        <f t="shared" si="2802"/>
        <v>#REF!</v>
      </c>
      <c r="EH654" s="99" t="e">
        <f>+EG654/EB654*EC654</f>
        <v>#REF!</v>
      </c>
      <c r="EI654" s="92" t="e">
        <f>+EI649/EI$652</f>
        <v>#REF!</v>
      </c>
      <c r="EJ654" s="99" t="e">
        <f t="shared" si="2803"/>
        <v>#REF!</v>
      </c>
      <c r="EK654" s="99" t="e">
        <f t="shared" si="2803"/>
        <v>#REF!</v>
      </c>
      <c r="EL654" s="99" t="e">
        <f t="shared" si="2803"/>
        <v>#REF!</v>
      </c>
      <c r="EM654" s="99" t="e">
        <f t="shared" si="2803"/>
        <v>#REF!</v>
      </c>
      <c r="EN654" s="92" t="e">
        <f>+EN649/EN$652</f>
        <v>#REF!</v>
      </c>
      <c r="EO654" s="92"/>
      <c r="EP654" s="92"/>
      <c r="EQ654" s="92"/>
      <c r="ER654" s="92"/>
      <c r="ES654" s="99" t="e">
        <f t="shared" ref="ES654:FM654" si="2805">1-SUM(ES655:ES656,ES653)</f>
        <v>#REF!</v>
      </c>
      <c r="ET654" s="99"/>
      <c r="EU654" s="99"/>
      <c r="EV654" s="99"/>
      <c r="EW654" s="99"/>
      <c r="EX654" s="99" t="e">
        <f t="shared" si="2805"/>
        <v>#REF!</v>
      </c>
      <c r="EY654" s="99"/>
      <c r="EZ654" s="99"/>
      <c r="FA654" s="99"/>
      <c r="FB654" s="99"/>
      <c r="FC654" s="99" t="e">
        <f t="shared" si="2805"/>
        <v>#REF!</v>
      </c>
      <c r="FD654" s="99"/>
      <c r="FE654" s="99"/>
      <c r="FF654" s="99"/>
      <c r="FG654" s="99"/>
      <c r="FH654" s="99" t="e">
        <f t="shared" si="2805"/>
        <v>#REF!</v>
      </c>
      <c r="FI654" s="99" t="e">
        <f t="shared" si="2805"/>
        <v>#REF!</v>
      </c>
      <c r="FJ654" s="99" t="e">
        <f t="shared" si="2805"/>
        <v>#REF!</v>
      </c>
      <c r="FK654" s="99" t="e">
        <f t="shared" si="2805"/>
        <v>#REF!</v>
      </c>
      <c r="FL654" s="99" t="e">
        <f t="shared" si="2805"/>
        <v>#REF!</v>
      </c>
      <c r="FM654" s="99" t="e">
        <f t="shared" si="2805"/>
        <v>#REF!</v>
      </c>
    </row>
    <row r="655" spans="1:169" hidden="1" outlineLevel="1" x14ac:dyDescent="0.2">
      <c r="A655" s="94" t="s">
        <v>545</v>
      </c>
      <c r="DU655" s="74" t="e">
        <f t="shared" si="2802"/>
        <v>#REF!</v>
      </c>
      <c r="DV655" s="74" t="e">
        <f t="shared" si="2802"/>
        <v>#REF!</v>
      </c>
      <c r="DW655" s="74" t="e">
        <f t="shared" si="2802"/>
        <v>#REF!</v>
      </c>
      <c r="DX655" s="74" t="e">
        <f t="shared" si="2802"/>
        <v>#REF!</v>
      </c>
      <c r="DY655" s="92" t="e">
        <f t="shared" si="2802"/>
        <v>#REF!</v>
      </c>
      <c r="DZ655" s="74" t="e">
        <f t="shared" si="2802"/>
        <v>#REF!</v>
      </c>
      <c r="EA655" s="74" t="e">
        <f t="shared" si="2802"/>
        <v>#REF!</v>
      </c>
      <c r="EB655" s="74" t="e">
        <f t="shared" si="2802"/>
        <v>#REF!</v>
      </c>
      <c r="EC655" s="74" t="e">
        <f t="shared" si="2802"/>
        <v>#REF!</v>
      </c>
      <c r="ED655" s="92" t="e">
        <f t="shared" si="2802"/>
        <v>#REF!</v>
      </c>
      <c r="EE655" s="74" t="e">
        <f t="shared" si="2802"/>
        <v>#REF!</v>
      </c>
      <c r="EF655" s="74" t="e">
        <f t="shared" si="2802"/>
        <v>#REF!</v>
      </c>
      <c r="EG655" s="74" t="e">
        <f t="shared" si="2802"/>
        <v>#REF!</v>
      </c>
      <c r="EH655" s="99" t="e">
        <f>EG655*0.99</f>
        <v>#REF!</v>
      </c>
      <c r="EI655" s="92" t="e">
        <f>+EI650/EI$652</f>
        <v>#REF!</v>
      </c>
      <c r="EJ655" s="99" t="e">
        <f>EH655*0.975</f>
        <v>#REF!</v>
      </c>
      <c r="EK655" s="99" t="e">
        <f>EJ655*0.975</f>
        <v>#REF!</v>
      </c>
      <c r="EL655" s="99" t="e">
        <f>EK655*0.975</f>
        <v>#REF!</v>
      </c>
      <c r="EM655" s="99" t="e">
        <f>EL655*0.975</f>
        <v>#REF!</v>
      </c>
      <c r="EN655" s="92" t="e">
        <f>+EN650/EN$652</f>
        <v>#REF!</v>
      </c>
      <c r="EO655" s="92"/>
      <c r="EP655" s="92"/>
      <c r="EQ655" s="92"/>
      <c r="ER655" s="92"/>
      <c r="ES655" s="99" t="e">
        <f>EN655*0.9</f>
        <v>#REF!</v>
      </c>
      <c r="ET655" s="99"/>
      <c r="EU655" s="99"/>
      <c r="EV655" s="99"/>
      <c r="EW655" s="99"/>
      <c r="EX655" s="99" t="e">
        <f>ES655*0.9</f>
        <v>#REF!</v>
      </c>
      <c r="EY655" s="99"/>
      <c r="EZ655" s="99"/>
      <c r="FA655" s="99"/>
      <c r="FB655" s="99"/>
      <c r="FC655" s="99" t="e">
        <f>EX655*0.9</f>
        <v>#REF!</v>
      </c>
      <c r="FD655" s="99"/>
      <c r="FE655" s="99"/>
      <c r="FF655" s="99"/>
      <c r="FG655" s="99"/>
      <c r="FH655" s="99" t="e">
        <f>FC655*0.9</f>
        <v>#REF!</v>
      </c>
      <c r="FI655" s="99" t="e">
        <f t="shared" ref="FI655:FM655" si="2806">FH655*0.9</f>
        <v>#REF!</v>
      </c>
      <c r="FJ655" s="99" t="e">
        <f t="shared" si="2806"/>
        <v>#REF!</v>
      </c>
      <c r="FK655" s="99" t="e">
        <f t="shared" si="2806"/>
        <v>#REF!</v>
      </c>
      <c r="FL655" s="99" t="e">
        <f t="shared" si="2806"/>
        <v>#REF!</v>
      </c>
      <c r="FM655" s="99" t="e">
        <f t="shared" si="2806"/>
        <v>#REF!</v>
      </c>
    </row>
    <row r="656" spans="1:169" hidden="1" outlineLevel="1" x14ac:dyDescent="0.2">
      <c r="A656" s="94" t="s">
        <v>546</v>
      </c>
      <c r="DU656" s="74" t="e">
        <f t="shared" si="2802"/>
        <v>#REF!</v>
      </c>
      <c r="DV656" s="74" t="e">
        <f t="shared" si="2802"/>
        <v>#REF!</v>
      </c>
      <c r="DW656" s="74" t="e">
        <f t="shared" si="2802"/>
        <v>#REF!</v>
      </c>
      <c r="DX656" s="74" t="e">
        <f t="shared" si="2802"/>
        <v>#REF!</v>
      </c>
      <c r="DY656" s="92" t="e">
        <f t="shared" si="2802"/>
        <v>#REF!</v>
      </c>
      <c r="DZ656" s="74" t="e">
        <f t="shared" si="2802"/>
        <v>#REF!</v>
      </c>
      <c r="EA656" s="74" t="e">
        <f t="shared" si="2802"/>
        <v>#REF!</v>
      </c>
      <c r="EB656" s="74" t="e">
        <f t="shared" si="2802"/>
        <v>#REF!</v>
      </c>
      <c r="EC656" s="74" t="e">
        <f t="shared" si="2802"/>
        <v>#REF!</v>
      </c>
      <c r="ED656" s="92" t="e">
        <f t="shared" si="2802"/>
        <v>#REF!</v>
      </c>
      <c r="EE656" s="74" t="e">
        <f t="shared" si="2802"/>
        <v>#REF!</v>
      </c>
      <c r="EF656" s="74" t="e">
        <f t="shared" si="2802"/>
        <v>#REF!</v>
      </c>
      <c r="EG656" s="74" t="e">
        <f t="shared" si="2802"/>
        <v>#REF!</v>
      </c>
      <c r="EH656" s="99" t="e">
        <f t="shared" ref="EH656:EM656" si="2807">1-SUM(EH653:EH655)</f>
        <v>#REF!</v>
      </c>
      <c r="EI656" s="92" t="e">
        <f>+EI651/EI$652</f>
        <v>#REF!</v>
      </c>
      <c r="EJ656" s="99" t="e">
        <f t="shared" si="2807"/>
        <v>#REF!</v>
      </c>
      <c r="EK656" s="99" t="e">
        <f t="shared" si="2807"/>
        <v>#REF!</v>
      </c>
      <c r="EL656" s="99" t="e">
        <f t="shared" si="2807"/>
        <v>#REF!</v>
      </c>
      <c r="EM656" s="99" t="e">
        <f t="shared" si="2807"/>
        <v>#REF!</v>
      </c>
      <c r="EN656" s="92" t="e">
        <f>+EN651/EN$652</f>
        <v>#REF!</v>
      </c>
      <c r="EO656" s="92"/>
      <c r="EP656" s="92"/>
      <c r="EQ656" s="92"/>
      <c r="ER656" s="92"/>
      <c r="ES656" s="99" t="e">
        <f>+EN656*0.98</f>
        <v>#REF!</v>
      </c>
      <c r="ET656" s="99"/>
      <c r="EU656" s="99"/>
      <c r="EV656" s="99"/>
      <c r="EW656" s="99"/>
      <c r="EX656" s="99" t="e">
        <f>+ES656*0.98</f>
        <v>#REF!</v>
      </c>
      <c r="EY656" s="99"/>
      <c r="EZ656" s="99"/>
      <c r="FA656" s="99"/>
      <c r="FB656" s="99"/>
      <c r="FC656" s="99" t="e">
        <f>+EX656*0.98</f>
        <v>#REF!</v>
      </c>
      <c r="FD656" s="99"/>
      <c r="FE656" s="99"/>
      <c r="FF656" s="99"/>
      <c r="FG656" s="99"/>
      <c r="FH656" s="99" t="e">
        <f>+FC656*0.98</f>
        <v>#REF!</v>
      </c>
      <c r="FI656" s="99" t="e">
        <f t="shared" ref="FI656:FM656" si="2808">+FH656*0.98</f>
        <v>#REF!</v>
      </c>
      <c r="FJ656" s="99" t="e">
        <f t="shared" si="2808"/>
        <v>#REF!</v>
      </c>
      <c r="FK656" s="99" t="e">
        <f t="shared" si="2808"/>
        <v>#REF!</v>
      </c>
      <c r="FL656" s="99" t="e">
        <f t="shared" si="2808"/>
        <v>#REF!</v>
      </c>
      <c r="FM656" s="99" t="e">
        <f t="shared" si="2808"/>
        <v>#REF!</v>
      </c>
    </row>
    <row r="657" spans="1:169" hidden="1" outlineLevel="1" x14ac:dyDescent="0.2">
      <c r="DZ657" s="75"/>
      <c r="EA657" s="75"/>
      <c r="EB657" s="75"/>
      <c r="EC657" s="75"/>
      <c r="ED657" s="84"/>
      <c r="EE657" s="75"/>
      <c r="EF657" s="75"/>
      <c r="EG657" s="75"/>
      <c r="EH657" s="75"/>
      <c r="EI657" s="84"/>
      <c r="EJ657" s="75"/>
      <c r="EK657" s="75"/>
      <c r="EL657" s="75"/>
      <c r="EM657" s="75"/>
      <c r="EN657" s="84"/>
      <c r="EO657" s="84"/>
      <c r="EP657" s="84"/>
      <c r="EQ657" s="84"/>
      <c r="ER657" s="84"/>
      <c r="ES657" s="75"/>
      <c r="ET657" s="75"/>
      <c r="EU657" s="75"/>
      <c r="EV657" s="75"/>
      <c r="EW657" s="75"/>
      <c r="EY657" s="75"/>
      <c r="EZ657" s="75"/>
      <c r="FA657" s="75"/>
      <c r="FB657" s="75"/>
      <c r="FC657" s="75"/>
      <c r="FD657" s="75"/>
      <c r="FE657" s="75"/>
      <c r="FF657" s="75"/>
      <c r="FG657" s="75"/>
      <c r="FH657" s="75"/>
      <c r="FI657" s="75"/>
      <c r="FJ657" s="75"/>
      <c r="FK657" s="75"/>
      <c r="FL657" s="75"/>
      <c r="FM657" s="75"/>
    </row>
    <row r="658" spans="1:169" hidden="1" outlineLevel="1" x14ac:dyDescent="0.2">
      <c r="A658" s="55" t="s">
        <v>547</v>
      </c>
      <c r="DZ658" s="75"/>
      <c r="EA658" s="75"/>
      <c r="EB658" s="75"/>
      <c r="EC658" s="75"/>
      <c r="ED658" s="84"/>
      <c r="EE658" s="75"/>
      <c r="EF658" s="75"/>
      <c r="EG658" s="75"/>
      <c r="EH658" s="75"/>
      <c r="EI658" s="84"/>
      <c r="EJ658" s="75"/>
      <c r="EK658" s="75"/>
      <c r="EL658" s="75"/>
      <c r="EM658" s="75"/>
      <c r="EN658" s="84"/>
      <c r="EO658" s="84"/>
      <c r="EP658" s="84"/>
      <c r="EQ658" s="84"/>
      <c r="ER658" s="84"/>
      <c r="ES658" s="75"/>
      <c r="ET658" s="75"/>
      <c r="EU658" s="75"/>
      <c r="EV658" s="75"/>
      <c r="EW658" s="75"/>
      <c r="EY658" s="75"/>
      <c r="EZ658" s="75"/>
      <c r="FA658" s="75"/>
      <c r="FB658" s="75"/>
      <c r="FC658" s="75"/>
      <c r="FD658" s="75"/>
      <c r="FE658" s="75"/>
      <c r="FF658" s="75"/>
      <c r="FG658" s="75"/>
      <c r="FH658" s="75"/>
      <c r="FI658" s="75"/>
      <c r="FJ658" s="75"/>
      <c r="FK658" s="75"/>
      <c r="FL658" s="75"/>
      <c r="FM658" s="75"/>
    </row>
    <row r="659" spans="1:169" hidden="1" outlineLevel="1" x14ac:dyDescent="0.2">
      <c r="A659" s="882" t="s">
        <v>541</v>
      </c>
      <c r="DU659" s="79">
        <f>+Inputs!DU510</f>
        <v>888</v>
      </c>
      <c r="DV659" s="79">
        <f>+Inputs!DV510</f>
        <v>885</v>
      </c>
      <c r="DW659" s="79">
        <f>+Inputs!DW510</f>
        <v>851</v>
      </c>
      <c r="DX659" s="79">
        <f>+Inputs!DX510</f>
        <v>822</v>
      </c>
      <c r="DY659" s="85">
        <f>+SUM(DU659:DX659)</f>
        <v>3446</v>
      </c>
      <c r="DZ659" s="79">
        <f>+Inputs!DZ510</f>
        <v>855</v>
      </c>
      <c r="EA659" s="79">
        <f>Inputs!EA194</f>
        <v>849</v>
      </c>
      <c r="EB659" s="79">
        <f>+Inputs!EB510</f>
        <v>838</v>
      </c>
      <c r="EC659" s="79">
        <f>+Inputs!EC510</f>
        <v>834</v>
      </c>
      <c r="ED659" s="85">
        <f>+SUM(DZ659:EC659)</f>
        <v>3376</v>
      </c>
      <c r="EE659" s="79">
        <f>+Inputs!EE510</f>
        <v>842</v>
      </c>
      <c r="EF659" s="79">
        <f>Inputs!EF194</f>
        <v>839</v>
      </c>
      <c r="EG659" s="79">
        <f>Inputs!EG194</f>
        <v>834</v>
      </c>
      <c r="EH659" s="76" t="e">
        <f>+EH648+EH620</f>
        <v>#REF!</v>
      </c>
      <c r="EI659" s="85" t="e">
        <f>+SUM(EE659:EH659)</f>
        <v>#REF!</v>
      </c>
      <c r="EJ659" s="76" t="e">
        <f>+EJ648+EJ620</f>
        <v>#REF!</v>
      </c>
      <c r="EK659" s="76" t="e">
        <f>+EK648+EK620</f>
        <v>#REF!</v>
      </c>
      <c r="EL659" s="76" t="e">
        <f>+EL648+EL620</f>
        <v>#REF!</v>
      </c>
      <c r="EM659" s="76" t="e">
        <f>+EM648+EM620</f>
        <v>#REF!</v>
      </c>
      <c r="EN659" s="85" t="e">
        <f>+SUM(EJ659:EM659)</f>
        <v>#REF!</v>
      </c>
      <c r="EO659" s="85"/>
      <c r="EP659" s="85"/>
      <c r="EQ659" s="85"/>
      <c r="ER659" s="85"/>
      <c r="ES659" s="76" t="e">
        <f t="shared" ref="ES659:FM659" si="2809">+ES648+ES620</f>
        <v>#REF!</v>
      </c>
      <c r="ET659" s="76"/>
      <c r="EU659" s="76"/>
      <c r="EV659" s="76"/>
      <c r="EW659" s="76"/>
      <c r="EX659" s="76" t="e">
        <f t="shared" si="2809"/>
        <v>#REF!</v>
      </c>
      <c r="EY659" s="76"/>
      <c r="EZ659" s="76"/>
      <c r="FA659" s="76"/>
      <c r="FB659" s="76"/>
      <c r="FC659" s="76" t="e">
        <f t="shared" si="2809"/>
        <v>#REF!</v>
      </c>
      <c r="FD659" s="76"/>
      <c r="FE659" s="76"/>
      <c r="FF659" s="76"/>
      <c r="FG659" s="76"/>
      <c r="FH659" s="76" t="e">
        <f t="shared" si="2809"/>
        <v>#REF!</v>
      </c>
      <c r="FI659" s="76" t="e">
        <f t="shared" si="2809"/>
        <v>#REF!</v>
      </c>
      <c r="FJ659" s="76" t="e">
        <f t="shared" si="2809"/>
        <v>#REF!</v>
      </c>
      <c r="FK659" s="76" t="e">
        <f t="shared" si="2809"/>
        <v>#REF!</v>
      </c>
      <c r="FL659" s="76" t="e">
        <f t="shared" si="2809"/>
        <v>#REF!</v>
      </c>
      <c r="FM659" s="76" t="e">
        <f t="shared" si="2809"/>
        <v>#REF!</v>
      </c>
    </row>
    <row r="660" spans="1:169" hidden="1" outlineLevel="1" x14ac:dyDescent="0.2">
      <c r="A660" s="882" t="s">
        <v>542</v>
      </c>
      <c r="DU660" s="79">
        <f>+Inputs!DU511</f>
        <v>604</v>
      </c>
      <c r="DV660" s="79">
        <f>+Inputs!DV511</f>
        <v>582</v>
      </c>
      <c r="DW660" s="79">
        <f>+Inputs!DW511</f>
        <v>574</v>
      </c>
      <c r="DX660" s="79">
        <f>+Inputs!DX511</f>
        <v>555</v>
      </c>
      <c r="DY660" s="85">
        <f>+SUM(DU660:DX660)</f>
        <v>2315</v>
      </c>
      <c r="DZ660" s="79">
        <f>+Inputs!DZ511</f>
        <v>529</v>
      </c>
      <c r="EA660" s="79">
        <f>Inputs!EA195</f>
        <v>509</v>
      </c>
      <c r="EB660" s="79">
        <f>+Inputs!EB511</f>
        <v>500</v>
      </c>
      <c r="EC660" s="79">
        <f>+Inputs!EC511</f>
        <v>490</v>
      </c>
      <c r="ED660" s="85">
        <f>+SUM(DZ660:EC660)</f>
        <v>2028</v>
      </c>
      <c r="EE660" s="79">
        <f>+Inputs!EE511</f>
        <v>487</v>
      </c>
      <c r="EF660" s="79">
        <f>Inputs!EF195</f>
        <v>443</v>
      </c>
      <c r="EG660" s="79">
        <f>Inputs!EG195</f>
        <v>411</v>
      </c>
      <c r="EH660" s="76" t="e">
        <f>+EH649+EH628</f>
        <v>#REF!</v>
      </c>
      <c r="EI660" s="85" t="e">
        <f>+SUM(EE660:EH660)</f>
        <v>#REF!</v>
      </c>
      <c r="EJ660" s="76" t="e">
        <f>+EJ649+EJ628</f>
        <v>#REF!</v>
      </c>
      <c r="EK660" s="76" t="e">
        <f>+EK649+EK628</f>
        <v>#REF!</v>
      </c>
      <c r="EL660" s="76" t="e">
        <f>+EL649+EL628</f>
        <v>#REF!</v>
      </c>
      <c r="EM660" s="76" t="e">
        <f>+EM649+EM628</f>
        <v>#REF!</v>
      </c>
      <c r="EN660" s="85" t="e">
        <f>+SUM(EJ660:EM660)</f>
        <v>#REF!</v>
      </c>
      <c r="EO660" s="85"/>
      <c r="EP660" s="85"/>
      <c r="EQ660" s="85"/>
      <c r="ER660" s="85"/>
      <c r="ES660" s="76" t="e">
        <f t="shared" ref="ES660:FM660" si="2810">+ES649+ES628</f>
        <v>#REF!</v>
      </c>
      <c r="ET660" s="76"/>
      <c r="EU660" s="76"/>
      <c r="EV660" s="76"/>
      <c r="EW660" s="76"/>
      <c r="EX660" s="76" t="e">
        <f t="shared" si="2810"/>
        <v>#REF!</v>
      </c>
      <c r="EY660" s="76"/>
      <c r="EZ660" s="76"/>
      <c r="FA660" s="76"/>
      <c r="FB660" s="76"/>
      <c r="FC660" s="76" t="e">
        <f t="shared" si="2810"/>
        <v>#REF!</v>
      </c>
      <c r="FD660" s="76"/>
      <c r="FE660" s="76"/>
      <c r="FF660" s="76"/>
      <c r="FG660" s="76"/>
      <c r="FH660" s="76" t="e">
        <f t="shared" si="2810"/>
        <v>#REF!</v>
      </c>
      <c r="FI660" s="76" t="e">
        <f t="shared" si="2810"/>
        <v>#REF!</v>
      </c>
      <c r="FJ660" s="76" t="e">
        <f t="shared" si="2810"/>
        <v>#REF!</v>
      </c>
      <c r="FK660" s="76" t="e">
        <f t="shared" si="2810"/>
        <v>#REF!</v>
      </c>
      <c r="FL660" s="76" t="e">
        <f t="shared" si="2810"/>
        <v>#REF!</v>
      </c>
      <c r="FM660" s="76" t="e">
        <f t="shared" si="2810"/>
        <v>#REF!</v>
      </c>
    </row>
    <row r="661" spans="1:169" hidden="1" outlineLevel="1" x14ac:dyDescent="0.2">
      <c r="A661" s="882" t="s">
        <v>461</v>
      </c>
      <c r="DU661" s="79">
        <f>+Inputs!DU512</f>
        <v>255</v>
      </c>
      <c r="DV661" s="79">
        <f>+Inputs!DV512</f>
        <v>248</v>
      </c>
      <c r="DW661" s="79">
        <f>+Inputs!DW512</f>
        <v>233</v>
      </c>
      <c r="DX661" s="79">
        <f>+Inputs!DX512</f>
        <v>222</v>
      </c>
      <c r="DY661" s="85">
        <f>+SUM(DU661:DX661)</f>
        <v>958</v>
      </c>
      <c r="DZ661" s="79">
        <f>+Inputs!DZ512</f>
        <v>212</v>
      </c>
      <c r="EA661" s="79">
        <f>Inputs!EA196</f>
        <v>197</v>
      </c>
      <c r="EB661" s="79">
        <f>+Inputs!EB512</f>
        <v>186</v>
      </c>
      <c r="EC661" s="79">
        <f>+Inputs!EC512</f>
        <v>181</v>
      </c>
      <c r="ED661" s="85">
        <f>+SUM(DZ661:EC661)</f>
        <v>776</v>
      </c>
      <c r="EE661" s="79">
        <f>+Inputs!EE512</f>
        <v>169</v>
      </c>
      <c r="EF661" s="79">
        <f>Inputs!EF196</f>
        <v>159</v>
      </c>
      <c r="EG661" s="79">
        <f>Inputs!EG196</f>
        <v>149</v>
      </c>
      <c r="EH661" s="76" t="e">
        <f>+EH650+EH624</f>
        <v>#REF!</v>
      </c>
      <c r="EI661" s="85" t="e">
        <f>+SUM(EE661:EH661)</f>
        <v>#REF!</v>
      </c>
      <c r="EJ661" s="76" t="e">
        <f>+EJ650+EJ624</f>
        <v>#REF!</v>
      </c>
      <c r="EK661" s="76" t="e">
        <f>+EK650+EK624</f>
        <v>#REF!</v>
      </c>
      <c r="EL661" s="76" t="e">
        <f>+EL650+EL624</f>
        <v>#REF!</v>
      </c>
      <c r="EM661" s="76" t="e">
        <f>+EM650+EM624</f>
        <v>#REF!</v>
      </c>
      <c r="EN661" s="85" t="e">
        <f>+SUM(EJ661:EM661)</f>
        <v>#REF!</v>
      </c>
      <c r="EO661" s="85"/>
      <c r="EP661" s="85"/>
      <c r="EQ661" s="85"/>
      <c r="ER661" s="85"/>
      <c r="ES661" s="76" t="e">
        <f t="shared" ref="ES661:FM661" si="2811">+ES650+ES624</f>
        <v>#REF!</v>
      </c>
      <c r="ET661" s="76"/>
      <c r="EU661" s="76"/>
      <c r="EV661" s="76"/>
      <c r="EW661" s="76"/>
      <c r="EX661" s="76" t="e">
        <f t="shared" si="2811"/>
        <v>#REF!</v>
      </c>
      <c r="EY661" s="76"/>
      <c r="EZ661" s="76"/>
      <c r="FA661" s="76"/>
      <c r="FB661" s="76"/>
      <c r="FC661" s="76" t="e">
        <f t="shared" si="2811"/>
        <v>#REF!</v>
      </c>
      <c r="FD661" s="76"/>
      <c r="FE661" s="76"/>
      <c r="FF661" s="76"/>
      <c r="FG661" s="76"/>
      <c r="FH661" s="76" t="e">
        <f t="shared" si="2811"/>
        <v>#REF!</v>
      </c>
      <c r="FI661" s="76" t="e">
        <f t="shared" si="2811"/>
        <v>#REF!</v>
      </c>
      <c r="FJ661" s="76" t="e">
        <f t="shared" si="2811"/>
        <v>#REF!</v>
      </c>
      <c r="FK661" s="76" t="e">
        <f t="shared" si="2811"/>
        <v>#REF!</v>
      </c>
      <c r="FL661" s="76" t="e">
        <f t="shared" si="2811"/>
        <v>#REF!</v>
      </c>
      <c r="FM661" s="76" t="e">
        <f t="shared" si="2811"/>
        <v>#REF!</v>
      </c>
    </row>
    <row r="662" spans="1:169" hidden="1" outlineLevel="1" x14ac:dyDescent="0.2">
      <c r="A662" s="882" t="s">
        <v>34</v>
      </c>
      <c r="DU662" s="79">
        <f>+Inputs!DU513</f>
        <v>113</v>
      </c>
      <c r="DV662" s="79">
        <f>+Inputs!DV513</f>
        <v>111</v>
      </c>
      <c r="DW662" s="79">
        <f>+Inputs!DW513</f>
        <v>106</v>
      </c>
      <c r="DX662" s="79">
        <f>+Inputs!DX513</f>
        <v>108</v>
      </c>
      <c r="DY662" s="85">
        <f>+SUM(DU662:DX662)</f>
        <v>438</v>
      </c>
      <c r="DZ662" s="79">
        <f>+Inputs!DZ513</f>
        <v>108</v>
      </c>
      <c r="EA662" s="79">
        <f>Inputs!EA197</f>
        <v>105</v>
      </c>
      <c r="EB662" s="79">
        <f>+Inputs!EB513</f>
        <v>103</v>
      </c>
      <c r="EC662" s="79">
        <f>+Inputs!EC513</f>
        <v>101</v>
      </c>
      <c r="ED662" s="85">
        <f>+SUM(DZ662:EC662)</f>
        <v>417</v>
      </c>
      <c r="EE662" s="79">
        <f>+Inputs!EE513</f>
        <v>95</v>
      </c>
      <c r="EF662" s="79">
        <f>Inputs!EF197</f>
        <v>92</v>
      </c>
      <c r="EG662" s="79">
        <f>Inputs!EG197</f>
        <v>99</v>
      </c>
      <c r="EH662" s="76" t="e">
        <f t="shared" ref="EH662:FM662" si="2812">+EH651+EH632</f>
        <v>#REF!</v>
      </c>
      <c r="EI662" s="85" t="e">
        <f>+SUM(EE662:EH662)</f>
        <v>#REF!</v>
      </c>
      <c r="EJ662" s="76" t="e">
        <f>+EJ651+EJ632</f>
        <v>#REF!</v>
      </c>
      <c r="EK662" s="76" t="e">
        <f>+EK651+EK632</f>
        <v>#REF!</v>
      </c>
      <c r="EL662" s="76" t="e">
        <f>+EL651+EL632</f>
        <v>#REF!</v>
      </c>
      <c r="EM662" s="76" t="e">
        <f>+EM651+EM632</f>
        <v>#REF!</v>
      </c>
      <c r="EN662" s="85" t="e">
        <f>+SUM(EJ662:EM662)</f>
        <v>#REF!</v>
      </c>
      <c r="EO662" s="85"/>
      <c r="EP662" s="85"/>
      <c r="EQ662" s="85"/>
      <c r="ER662" s="85"/>
      <c r="ES662" s="76" t="e">
        <f t="shared" si="2812"/>
        <v>#REF!</v>
      </c>
      <c r="ET662" s="76"/>
      <c r="EU662" s="76"/>
      <c r="EV662" s="76"/>
      <c r="EW662" s="76"/>
      <c r="EX662" s="76" t="e">
        <f t="shared" si="2812"/>
        <v>#REF!</v>
      </c>
      <c r="EY662" s="76"/>
      <c r="EZ662" s="76"/>
      <c r="FA662" s="76"/>
      <c r="FB662" s="76"/>
      <c r="FC662" s="76" t="e">
        <f t="shared" si="2812"/>
        <v>#REF!</v>
      </c>
      <c r="FD662" s="76"/>
      <c r="FE662" s="76"/>
      <c r="FF662" s="76"/>
      <c r="FG662" s="76"/>
      <c r="FH662" s="76" t="e">
        <f t="shared" si="2812"/>
        <v>#REF!</v>
      </c>
      <c r="FI662" s="76" t="e">
        <f t="shared" si="2812"/>
        <v>#REF!</v>
      </c>
      <c r="FJ662" s="76" t="e">
        <f t="shared" si="2812"/>
        <v>#REF!</v>
      </c>
      <c r="FK662" s="76" t="e">
        <f t="shared" si="2812"/>
        <v>#REF!</v>
      </c>
      <c r="FL662" s="76" t="e">
        <f t="shared" si="2812"/>
        <v>#REF!</v>
      </c>
      <c r="FM662" s="76" t="e">
        <f t="shared" si="2812"/>
        <v>#REF!</v>
      </c>
    </row>
    <row r="663" spans="1:169" hidden="1" outlineLevel="1" x14ac:dyDescent="0.2">
      <c r="A663" s="883" t="s">
        <v>35</v>
      </c>
      <c r="DU663" s="876">
        <f>+SUM(DU659:DU662)</f>
        <v>1860</v>
      </c>
      <c r="DV663" s="876">
        <f>+SUM(DV659:DV662)</f>
        <v>1826</v>
      </c>
      <c r="DW663" s="876">
        <f>+SUM(DW659:DW662)</f>
        <v>1764</v>
      </c>
      <c r="DX663" s="876">
        <f>+SUM(DX659:DX662)</f>
        <v>1707</v>
      </c>
      <c r="DY663" s="876">
        <f>+SUM(DU663:DX663)</f>
        <v>7157</v>
      </c>
      <c r="DZ663" s="876">
        <f>+SUM(DZ659:DZ662)</f>
        <v>1704</v>
      </c>
      <c r="EA663" s="876">
        <f>+SUM(EA659:EA662)</f>
        <v>1660</v>
      </c>
      <c r="EB663" s="876">
        <f>+SUM(EB659:EB662)</f>
        <v>1627</v>
      </c>
      <c r="EC663" s="876">
        <f>+SUM(EC659:EC662)</f>
        <v>1606</v>
      </c>
      <c r="ED663" s="876">
        <f>+SUM(DZ663:EC663)</f>
        <v>6597</v>
      </c>
      <c r="EE663" s="876">
        <f>+SUM(EE659:EE662)</f>
        <v>1593</v>
      </c>
      <c r="EF663" s="876">
        <f>+SUM(EF659:EF662)</f>
        <v>1533</v>
      </c>
      <c r="EG663" s="876">
        <f>+SUM(EG659:EG662)</f>
        <v>1493</v>
      </c>
      <c r="EH663" s="876" t="e">
        <f t="shared" ref="EH663:EM663" si="2813">+SUM(EH659:EH662)</f>
        <v>#REF!</v>
      </c>
      <c r="EI663" s="876" t="e">
        <f>+SUM(EE663:EH663)</f>
        <v>#REF!</v>
      </c>
      <c r="EJ663" s="876" t="e">
        <f t="shared" si="2813"/>
        <v>#REF!</v>
      </c>
      <c r="EK663" s="876" t="e">
        <f t="shared" si="2813"/>
        <v>#REF!</v>
      </c>
      <c r="EL663" s="876" t="e">
        <f t="shared" si="2813"/>
        <v>#REF!</v>
      </c>
      <c r="EM663" s="876" t="e">
        <f t="shared" si="2813"/>
        <v>#REF!</v>
      </c>
      <c r="EN663" s="876" t="e">
        <f>+SUM(EJ663:EM663)</f>
        <v>#REF!</v>
      </c>
      <c r="EO663" s="876"/>
      <c r="EP663" s="876"/>
      <c r="EQ663" s="876"/>
      <c r="ER663" s="876"/>
      <c r="ES663" s="876" t="e">
        <f t="shared" ref="ES663:FM663" si="2814">+SUM(ES659:ES662)</f>
        <v>#REF!</v>
      </c>
      <c r="ET663" s="876"/>
      <c r="EU663" s="876"/>
      <c r="EV663" s="876"/>
      <c r="EW663" s="876"/>
      <c r="EX663" s="876" t="e">
        <f t="shared" si="2814"/>
        <v>#REF!</v>
      </c>
      <c r="EY663" s="876"/>
      <c r="EZ663" s="876"/>
      <c r="FA663" s="876"/>
      <c r="FB663" s="876"/>
      <c r="FC663" s="876" t="e">
        <f t="shared" si="2814"/>
        <v>#REF!</v>
      </c>
      <c r="FD663" s="876"/>
      <c r="FE663" s="876"/>
      <c r="FF663" s="876"/>
      <c r="FG663" s="876"/>
      <c r="FH663" s="876" t="e">
        <f t="shared" si="2814"/>
        <v>#REF!</v>
      </c>
      <c r="FI663" s="876" t="e">
        <f t="shared" si="2814"/>
        <v>#REF!</v>
      </c>
      <c r="FJ663" s="876" t="e">
        <f t="shared" si="2814"/>
        <v>#REF!</v>
      </c>
      <c r="FK663" s="876" t="e">
        <f t="shared" si="2814"/>
        <v>#REF!</v>
      </c>
      <c r="FL663" s="876" t="e">
        <f t="shared" si="2814"/>
        <v>#REF!</v>
      </c>
      <c r="FM663" s="876" t="e">
        <f t="shared" si="2814"/>
        <v>#REF!</v>
      </c>
    </row>
    <row r="664" spans="1:169" hidden="1" collapsed="1" x14ac:dyDescent="0.2">
      <c r="A664" s="884"/>
      <c r="B664" s="114"/>
      <c r="C664" s="114"/>
      <c r="D664" s="114"/>
      <c r="E664" s="114"/>
      <c r="F664" s="114"/>
      <c r="G664" s="114"/>
      <c r="H664" s="114"/>
      <c r="I664" s="114"/>
      <c r="J664" s="114"/>
      <c r="K664" s="114"/>
      <c r="L664" s="114"/>
      <c r="M664" s="114"/>
      <c r="N664" s="114"/>
      <c r="O664" s="114"/>
      <c r="P664" s="114"/>
      <c r="Q664" s="114"/>
      <c r="R664" s="114"/>
      <c r="S664" s="114"/>
      <c r="T664" s="114"/>
      <c r="U664" s="114"/>
      <c r="V664" s="114"/>
      <c r="W664" s="114"/>
      <c r="X664" s="114"/>
      <c r="Y664" s="114"/>
      <c r="Z664" s="114"/>
      <c r="AA664" s="114"/>
      <c r="AB664" s="114"/>
      <c r="AC664" s="114"/>
      <c r="AD664" s="114"/>
      <c r="AE664" s="114"/>
      <c r="AF664" s="114"/>
      <c r="AG664" s="114"/>
      <c r="AH664" s="114"/>
      <c r="AI664" s="114"/>
      <c r="AJ664" s="114"/>
      <c r="AK664" s="114"/>
      <c r="AL664" s="114"/>
      <c r="AM664" s="114"/>
      <c r="AN664" s="114"/>
      <c r="AO664" s="114"/>
      <c r="AP664" s="114"/>
      <c r="AQ664" s="114"/>
      <c r="AR664" s="114"/>
      <c r="AS664" s="114"/>
      <c r="AT664" s="114"/>
      <c r="AU664" s="114"/>
      <c r="AV664" s="114"/>
      <c r="AW664" s="114"/>
      <c r="AX664" s="114"/>
      <c r="AY664" s="114"/>
      <c r="AZ664" s="114"/>
      <c r="BA664" s="114"/>
      <c r="BB664" s="114"/>
      <c r="BC664" s="114"/>
      <c r="BD664" s="114"/>
      <c r="BE664" s="114"/>
      <c r="BF664" s="114"/>
      <c r="BG664" s="114"/>
      <c r="BH664" s="114"/>
      <c r="BI664" s="114"/>
      <c r="BJ664" s="114"/>
      <c r="BK664" s="114"/>
      <c r="BL664" s="114"/>
      <c r="BM664" s="114"/>
      <c r="BN664" s="114"/>
      <c r="BO664" s="114"/>
      <c r="BP664" s="114"/>
      <c r="BQ664" s="114"/>
      <c r="BR664" s="114"/>
      <c r="BS664" s="114"/>
      <c r="BT664" s="114"/>
      <c r="BU664" s="114"/>
      <c r="BV664" s="114"/>
      <c r="BW664" s="114"/>
      <c r="BX664" s="114"/>
      <c r="BY664" s="114"/>
      <c r="BZ664" s="114"/>
      <c r="CA664" s="114"/>
      <c r="CB664" s="114"/>
      <c r="CC664" s="114"/>
      <c r="CD664" s="114"/>
      <c r="CE664" s="114"/>
      <c r="CF664" s="114"/>
      <c r="CG664" s="114"/>
      <c r="CH664" s="114"/>
      <c r="CI664" s="114"/>
      <c r="CJ664" s="114"/>
      <c r="CK664" s="114"/>
      <c r="CL664" s="114"/>
      <c r="CM664" s="114"/>
      <c r="CN664" s="114"/>
      <c r="CO664" s="114"/>
      <c r="CP664" s="114"/>
      <c r="CQ664" s="114"/>
      <c r="CR664" s="114"/>
      <c r="CS664" s="114"/>
      <c r="CT664" s="114"/>
      <c r="CU664" s="114"/>
      <c r="CV664" s="114"/>
      <c r="CW664" s="114"/>
      <c r="CX664" s="114"/>
      <c r="CY664" s="114"/>
      <c r="CZ664" s="114"/>
      <c r="DA664" s="114"/>
      <c r="DB664" s="114"/>
      <c r="DC664" s="114"/>
      <c r="DD664" s="114"/>
      <c r="DE664" s="114"/>
      <c r="DF664" s="114"/>
      <c r="DG664" s="114"/>
      <c r="DH664" s="114"/>
      <c r="DI664" s="114"/>
      <c r="DJ664" s="114"/>
      <c r="DK664" s="114"/>
      <c r="DL664" s="114"/>
      <c r="DM664" s="114"/>
      <c r="DN664" s="114"/>
      <c r="DO664" s="114"/>
      <c r="DP664" s="114"/>
      <c r="DQ664" s="114"/>
      <c r="DR664" s="114"/>
      <c r="DS664" s="114"/>
      <c r="DT664" s="114"/>
      <c r="DU664" s="114"/>
      <c r="DV664" s="114"/>
      <c r="DW664" s="114"/>
      <c r="DX664" s="114"/>
      <c r="DY664" s="542"/>
      <c r="DZ664" s="115"/>
      <c r="EA664" s="115"/>
      <c r="EB664" s="115"/>
      <c r="EC664" s="115"/>
      <c r="ED664" s="117"/>
      <c r="EE664" s="115"/>
      <c r="EF664" s="115"/>
      <c r="EG664" s="115"/>
      <c r="EH664" s="115"/>
      <c r="EI664" s="117"/>
      <c r="EJ664" s="115"/>
      <c r="EK664" s="115"/>
      <c r="EL664" s="115"/>
      <c r="EM664" s="115"/>
      <c r="EN664" s="117"/>
      <c r="EO664" s="117"/>
      <c r="EP664" s="117"/>
      <c r="EQ664" s="117"/>
      <c r="ER664" s="117"/>
      <c r="ES664" s="115"/>
      <c r="ET664" s="115"/>
      <c r="EU664" s="115"/>
      <c r="EV664" s="115"/>
      <c r="EW664" s="115"/>
      <c r="EX664" s="114"/>
      <c r="EY664" s="115"/>
      <c r="EZ664" s="115"/>
      <c r="FA664" s="115"/>
      <c r="FB664" s="115"/>
      <c r="FC664" s="115"/>
      <c r="FD664" s="115"/>
      <c r="FE664" s="115"/>
      <c r="FF664" s="115"/>
      <c r="FG664" s="115"/>
      <c r="FH664" s="115"/>
      <c r="FI664" s="115"/>
      <c r="FJ664" s="115"/>
      <c r="FK664" s="115"/>
      <c r="FL664" s="115"/>
      <c r="FM664" s="115"/>
    </row>
    <row r="665" spans="1:169" x14ac:dyDescent="0.2">
      <c r="A665" s="1"/>
    </row>
    <row r="666" spans="1:169" x14ac:dyDescent="0.2">
      <c r="A666" s="1"/>
    </row>
    <row r="669" spans="1:169" x14ac:dyDescent="0.2">
      <c r="FH669" s="76">
        <f>'Model Main (2)'!FH132</f>
        <v>-616.85413894076328</v>
      </c>
      <c r="FI669" s="146">
        <f>FI592</f>
        <v>0.14090177391087019</v>
      </c>
    </row>
    <row r="670" spans="1:169" x14ac:dyDescent="0.2">
      <c r="FH670">
        <v>700</v>
      </c>
      <c r="FI670" s="958">
        <v>-401.3718177574176</v>
      </c>
    </row>
    <row r="671" spans="1:169" x14ac:dyDescent="0.2">
      <c r="FH671">
        <v>750</v>
      </c>
      <c r="FI671" s="958">
        <v>-457.77266647429792</v>
      </c>
    </row>
    <row r="672" spans="1:169" x14ac:dyDescent="0.2">
      <c r="FH672">
        <v>800</v>
      </c>
      <c r="FI672" s="958">
        <f t="dataTable" ref="FI672:FI673" dt2D="1" dtr="1" r1="FI592" r2="FH87"/>
        <v>750</v>
      </c>
    </row>
    <row r="673" spans="164:165" x14ac:dyDescent="0.2">
      <c r="FH673">
        <v>850</v>
      </c>
      <c r="FI673" s="958">
        <v>750</v>
      </c>
    </row>
    <row r="674" spans="164:165" x14ac:dyDescent="0.2">
      <c r="FH674">
        <v>900</v>
      </c>
      <c r="FI674" s="958">
        <v>-626.9516775065199</v>
      </c>
    </row>
  </sheetData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63638-09D0-4855-B55E-D134C5640869}">
  <sheetPr>
    <tabColor rgb="FF000080"/>
  </sheetPr>
  <dimension ref="A3:AC54"/>
  <sheetViews>
    <sheetView topLeftCell="A7" workbookViewId="0">
      <selection activeCell="A7" sqref="A7"/>
    </sheetView>
  </sheetViews>
  <sheetFormatPr defaultColWidth="9.33203125" defaultRowHeight="12" x14ac:dyDescent="0.2"/>
  <cols>
    <col min="1" max="1" width="25" style="108" customWidth="1"/>
    <col min="2" max="2" width="10.1640625" style="108" bestFit="1" customWidth="1"/>
    <col min="3" max="3" width="12.6640625" style="108" bestFit="1" customWidth="1"/>
    <col min="4" max="4" width="9.33203125" style="108"/>
    <col min="5" max="5" width="6.83203125" style="108" bestFit="1" customWidth="1"/>
    <col min="6" max="6" width="10.5" style="108" bestFit="1" customWidth="1"/>
    <col min="7" max="7" width="9.33203125" style="108"/>
    <col min="8" max="8" width="6.83203125" style="108" bestFit="1" customWidth="1"/>
    <col min="9" max="12" width="9.33203125" style="108"/>
    <col min="13" max="13" width="37.6640625" style="108" bestFit="1" customWidth="1"/>
    <col min="14" max="16384" width="9.33203125" style="108"/>
  </cols>
  <sheetData>
    <row r="3" spans="1:4" x14ac:dyDescent="0.2">
      <c r="A3" s="863" t="s">
        <v>3594</v>
      </c>
      <c r="B3" s="861"/>
      <c r="C3" s="862"/>
      <c r="D3" s="862"/>
    </row>
    <row r="4" spans="1:4" x14ac:dyDescent="0.2">
      <c r="A4" s="864" t="s">
        <v>3595</v>
      </c>
      <c r="B4" s="861"/>
      <c r="C4" s="865"/>
      <c r="D4" s="865"/>
    </row>
    <row r="5" spans="1:4" x14ac:dyDescent="0.2">
      <c r="A5" s="1915"/>
      <c r="B5" s="874" t="s">
        <v>740</v>
      </c>
      <c r="C5" s="874" t="s">
        <v>3596</v>
      </c>
      <c r="D5" s="1916"/>
    </row>
    <row r="6" spans="1:4" x14ac:dyDescent="0.2">
      <c r="A6" s="868"/>
      <c r="B6" s="866" t="s">
        <v>904</v>
      </c>
      <c r="C6" s="867" t="str">
        <f>+B6</f>
        <v>4Q23</v>
      </c>
      <c r="D6" s="869" t="s">
        <v>3287</v>
      </c>
    </row>
    <row r="24" spans="1:29" x14ac:dyDescent="0.2">
      <c r="A24" s="863" t="s">
        <v>3594</v>
      </c>
      <c r="B24" s="861"/>
      <c r="C24" s="862"/>
      <c r="D24" s="862"/>
      <c r="E24" s="862"/>
    </row>
    <row r="25" spans="1:29" x14ac:dyDescent="0.2">
      <c r="A25" s="864" t="s">
        <v>3595</v>
      </c>
      <c r="B25" s="861"/>
      <c r="C25" s="865"/>
      <c r="D25" s="865"/>
      <c r="E25" s="865"/>
    </row>
    <row r="26" spans="1:29" x14ac:dyDescent="0.2">
      <c r="A26" s="1915"/>
      <c r="B26" s="874" t="s">
        <v>740</v>
      </c>
      <c r="C26" s="874" t="s">
        <v>3596</v>
      </c>
      <c r="D26" s="1916"/>
      <c r="E26" s="1916"/>
      <c r="F26" s="874" t="s">
        <v>3597</v>
      </c>
      <c r="G26" s="1916"/>
      <c r="H26" s="1916"/>
      <c r="N26" s="1949">
        <v>2023</v>
      </c>
      <c r="O26" s="1949"/>
      <c r="P26" s="1386"/>
      <c r="Q26" s="1386"/>
      <c r="R26" s="1949">
        <v>2024</v>
      </c>
      <c r="S26" s="1949"/>
      <c r="T26" s="1386"/>
      <c r="U26" s="1386"/>
      <c r="V26" s="1949">
        <v>2025</v>
      </c>
      <c r="W26" s="1949"/>
      <c r="X26" s="1386"/>
      <c r="Y26" s="1386"/>
      <c r="Z26" s="1949">
        <v>2026</v>
      </c>
      <c r="AA26" s="1949"/>
      <c r="AB26" s="1386"/>
      <c r="AC26" s="1386"/>
    </row>
    <row r="27" spans="1:29" x14ac:dyDescent="0.2">
      <c r="A27" s="868"/>
      <c r="B27" s="866" t="s">
        <v>901</v>
      </c>
      <c r="C27" s="867" t="str">
        <f>+B27</f>
        <v>1Q23</v>
      </c>
      <c r="D27" s="869" t="s">
        <v>3287</v>
      </c>
      <c r="E27" s="869" t="s">
        <v>1264</v>
      </c>
      <c r="F27" s="867" t="str">
        <f>C27</f>
        <v>1Q23</v>
      </c>
      <c r="G27" s="869" t="s">
        <v>560</v>
      </c>
      <c r="H27" s="869" t="s">
        <v>1264</v>
      </c>
      <c r="N27" s="866" t="s">
        <v>740</v>
      </c>
      <c r="O27" s="867" t="s">
        <v>1351</v>
      </c>
      <c r="P27" s="869" t="s">
        <v>3287</v>
      </c>
      <c r="Q27" s="869" t="s">
        <v>1264</v>
      </c>
      <c r="R27" s="866" t="s">
        <v>740</v>
      </c>
      <c r="S27" s="867" t="s">
        <v>1351</v>
      </c>
      <c r="T27" s="869" t="s">
        <v>3287</v>
      </c>
      <c r="U27" s="869" t="s">
        <v>1264</v>
      </c>
      <c r="V27" s="866" t="s">
        <v>740</v>
      </c>
      <c r="W27" s="867" t="s">
        <v>1351</v>
      </c>
      <c r="X27" s="869" t="s">
        <v>3287</v>
      </c>
      <c r="Y27" s="869" t="s">
        <v>1264</v>
      </c>
      <c r="Z27" s="866" t="s">
        <v>740</v>
      </c>
      <c r="AA27" s="867" t="s">
        <v>1351</v>
      </c>
      <c r="AB27" s="869" t="s">
        <v>3287</v>
      </c>
      <c r="AC27" s="869" t="s">
        <v>1264</v>
      </c>
    </row>
    <row r="28" spans="1:29" x14ac:dyDescent="0.2">
      <c r="A28" s="108" t="s">
        <v>2352</v>
      </c>
      <c r="B28" s="998" t="e">
        <f>#REF!</f>
        <v>#REF!</v>
      </c>
      <c r="C28" s="998">
        <v>763</v>
      </c>
      <c r="D28" s="871" t="e">
        <f>B28-C28</f>
        <v>#REF!</v>
      </c>
      <c r="E28" s="872" t="e">
        <f>B28/C28-1</f>
        <v>#REF!</v>
      </c>
      <c r="F28" s="120">
        <v>762</v>
      </c>
      <c r="G28" s="871">
        <f>C28-F28</f>
        <v>1</v>
      </c>
      <c r="H28" s="872">
        <f>C28/F28-1</f>
        <v>1.312335958005173E-3</v>
      </c>
      <c r="M28" s="108" t="s">
        <v>3598</v>
      </c>
      <c r="N28" s="998">
        <f>Drivers!ES199</f>
        <v>1312.2509849999999</v>
      </c>
      <c r="O28" s="998">
        <v>1325.4808168391801</v>
      </c>
      <c r="P28" s="871">
        <f t="shared" ref="P28:P34" si="0">N28-O28</f>
        <v>-13.229831839180179</v>
      </c>
      <c r="Q28" s="872">
        <f t="shared" ref="Q28:Q34" si="1">N28/O28-1</f>
        <v>-9.9811567780579979E-3</v>
      </c>
      <c r="R28" s="998">
        <f>Drivers!EX199</f>
        <v>1618.0850700000001</v>
      </c>
      <c r="S28" s="998">
        <v>1685.8033330548351</v>
      </c>
      <c r="T28" s="871">
        <f t="shared" ref="T28:T34" si="2">R28-S28</f>
        <v>-67.718263054835006</v>
      </c>
      <c r="U28" s="872">
        <f t="shared" ref="U28:U34" si="3">R28/S28-1</f>
        <v>-4.0169729011107824E-2</v>
      </c>
      <c r="V28" s="998">
        <f>Drivers!FC199</f>
        <v>2029.4019230786589</v>
      </c>
      <c r="W28" s="998">
        <v>2172.9150418914865</v>
      </c>
      <c r="X28" s="871">
        <f t="shared" ref="X28:X34" si="4">V28-W28</f>
        <v>-143.51311881282754</v>
      </c>
      <c r="Y28" s="872">
        <f t="shared" ref="Y28:Y34" si="5">V28/W28-1</f>
        <v>-6.604635526288305E-2</v>
      </c>
      <c r="Z28" s="998">
        <f>Drivers!FD199</f>
        <v>2512.962377218988</v>
      </c>
      <c r="AA28" s="998">
        <v>2543.8994286055849</v>
      </c>
      <c r="AB28" s="871">
        <f t="shared" ref="AB28:AB34" si="6">Z28-AA28</f>
        <v>-30.937051386596977</v>
      </c>
      <c r="AC28" s="872">
        <f t="shared" ref="AC28:AC34" si="7">Z28/AA28-1</f>
        <v>-1.216127140826273E-2</v>
      </c>
    </row>
    <row r="29" spans="1:29" x14ac:dyDescent="0.2">
      <c r="A29" s="108" t="s">
        <v>3599</v>
      </c>
      <c r="B29" s="998" t="e">
        <f>#REF!</f>
        <v>#REF!</v>
      </c>
      <c r="C29" s="998">
        <v>652</v>
      </c>
      <c r="D29" s="871" t="e">
        <f>B29-C29</f>
        <v>#REF!</v>
      </c>
      <c r="E29" s="872" t="e">
        <f>B29/C29-1</f>
        <v>#REF!</v>
      </c>
      <c r="F29" s="120">
        <v>652</v>
      </c>
      <c r="G29" s="871">
        <f>C29-F29</f>
        <v>0</v>
      </c>
      <c r="H29" s="872">
        <f>C29/F29-1</f>
        <v>0</v>
      </c>
      <c r="M29" s="108" t="s">
        <v>3600</v>
      </c>
      <c r="N29" s="998">
        <f>Drivers!ES337</f>
        <v>582.84285</v>
      </c>
      <c r="O29" s="998">
        <v>557.28955821781801</v>
      </c>
      <c r="P29" s="871">
        <f t="shared" si="0"/>
        <v>25.553291782181986</v>
      </c>
      <c r="Q29" s="872">
        <f t="shared" si="1"/>
        <v>4.5852809200122246E-2</v>
      </c>
      <c r="R29" s="998">
        <f>Drivers!EX337</f>
        <v>506.74662000000001</v>
      </c>
      <c r="S29" s="998">
        <v>439.92492620770628</v>
      </c>
      <c r="T29" s="871">
        <f t="shared" si="2"/>
        <v>66.821693792293729</v>
      </c>
      <c r="U29" s="872">
        <f t="shared" si="3"/>
        <v>0.15189340228642667</v>
      </c>
      <c r="V29" s="998">
        <f>Drivers!FC337</f>
        <v>406.5193902789224</v>
      </c>
      <c r="W29" s="998">
        <v>345.77757463900133</v>
      </c>
      <c r="X29" s="871">
        <f t="shared" si="4"/>
        <v>60.741815639921072</v>
      </c>
      <c r="Y29" s="872">
        <f t="shared" si="5"/>
        <v>0.17566730781583151</v>
      </c>
      <c r="Z29" s="998">
        <f>Drivers!FD337</f>
        <v>297.87521946314121</v>
      </c>
      <c r="AA29" s="998">
        <v>217.45515401560101</v>
      </c>
      <c r="AB29" s="871">
        <f t="shared" si="6"/>
        <v>80.420065447540196</v>
      </c>
      <c r="AC29" s="872">
        <f t="shared" si="7"/>
        <v>0.36982368071060101</v>
      </c>
    </row>
    <row r="30" spans="1:29" x14ac:dyDescent="0.2">
      <c r="B30" s="998"/>
      <c r="C30" s="998"/>
      <c r="M30" s="560" t="s">
        <v>3601</v>
      </c>
      <c r="N30" s="1387">
        <f>SUM(N28:N29)</f>
        <v>1895.0938349999999</v>
      </c>
      <c r="O30" s="1387">
        <f>SUM(O28:O29)</f>
        <v>1882.7703750569981</v>
      </c>
      <c r="P30" s="1206">
        <f t="shared" si="0"/>
        <v>12.323459943001808</v>
      </c>
      <c r="Q30" s="1207">
        <f t="shared" si="1"/>
        <v>6.5453865783440257E-3</v>
      </c>
      <c r="R30" s="1387">
        <f t="shared" ref="R30:S30" si="8">SUM(R28:R29)</f>
        <v>2124.83169</v>
      </c>
      <c r="S30" s="1387">
        <f t="shared" si="8"/>
        <v>2125.7282592625415</v>
      </c>
      <c r="T30" s="1206">
        <f t="shared" si="2"/>
        <v>-0.89656926254156133</v>
      </c>
      <c r="U30" s="1207">
        <f t="shared" si="3"/>
        <v>-4.2177040204216532E-4</v>
      </c>
      <c r="V30" s="1387">
        <f t="shared" ref="V30" si="9">SUM(V28:V29)</f>
        <v>2435.9213133575813</v>
      </c>
      <c r="W30" s="1387">
        <f t="shared" ref="W30" si="10">SUM(W28:W29)</f>
        <v>2518.6926165304876</v>
      </c>
      <c r="X30" s="1206">
        <f t="shared" si="4"/>
        <v>-82.7713031729063</v>
      </c>
      <c r="Y30" s="1207">
        <f t="shared" si="5"/>
        <v>-3.2862804547751479E-2</v>
      </c>
      <c r="Z30" s="1387">
        <f t="shared" ref="Z30" si="11">SUM(Z28:Z29)</f>
        <v>2810.8375966821291</v>
      </c>
      <c r="AA30" s="1387">
        <f t="shared" ref="AA30" si="12">SUM(AA28:AA29)</f>
        <v>2761.3545826211857</v>
      </c>
      <c r="AB30" s="1206">
        <f t="shared" si="6"/>
        <v>49.483014060943333</v>
      </c>
      <c r="AC30" s="1207">
        <f t="shared" si="7"/>
        <v>1.7919833393497786E-2</v>
      </c>
    </row>
    <row r="31" spans="1:29" x14ac:dyDescent="0.2">
      <c r="A31" s="108" t="s">
        <v>19</v>
      </c>
      <c r="B31" s="998" t="e">
        <f>#REF!</f>
        <v>#REF!</v>
      </c>
      <c r="C31" s="998">
        <v>1431</v>
      </c>
      <c r="D31" s="871" t="e">
        <f>B31-C31</f>
        <v>#REF!</v>
      </c>
      <c r="E31" s="872" t="e">
        <f>B31/C31-1</f>
        <v>#REF!</v>
      </c>
      <c r="F31" s="120">
        <v>1434</v>
      </c>
      <c r="G31" s="871">
        <f>C31-F31</f>
        <v>-3</v>
      </c>
      <c r="H31" s="872">
        <f>C31/F31-1</f>
        <v>-2.0920502092049986E-3</v>
      </c>
      <c r="M31" s="108" t="s">
        <v>3602</v>
      </c>
      <c r="N31" s="998">
        <f>Drivers!ES41</f>
        <v>402.15070500000002</v>
      </c>
      <c r="O31" s="998">
        <v>437.09724913211068</v>
      </c>
      <c r="P31" s="871">
        <f t="shared" si="0"/>
        <v>-34.94654413211066</v>
      </c>
      <c r="Q31" s="872">
        <f t="shared" si="1"/>
        <v>-7.9951416307239676E-2</v>
      </c>
      <c r="R31" s="998">
        <f>Drivers!EX41</f>
        <v>315.77724000000001</v>
      </c>
      <c r="S31" s="998">
        <v>351.142951281048</v>
      </c>
      <c r="T31" s="871">
        <f t="shared" si="2"/>
        <v>-35.365711281047993</v>
      </c>
      <c r="U31" s="872">
        <f t="shared" si="3"/>
        <v>-0.10071599373424978</v>
      </c>
      <c r="V31" s="998">
        <f>Drivers!FC41</f>
        <v>243.86087791010704</v>
      </c>
      <c r="W31" s="998">
        <v>269.71421991493798</v>
      </c>
      <c r="X31" s="871">
        <f t="shared" si="4"/>
        <v>-25.853342004830949</v>
      </c>
      <c r="Y31" s="872">
        <f t="shared" si="5"/>
        <v>-9.5854575309320067E-2</v>
      </c>
      <c r="Z31" s="998">
        <f>Drivers!FD41</f>
        <v>190.47748392025258</v>
      </c>
      <c r="AA31" s="998">
        <v>209.3914877909605</v>
      </c>
      <c r="AB31" s="871">
        <f t="shared" si="6"/>
        <v>-18.914003870707916</v>
      </c>
      <c r="AC31" s="872">
        <f t="shared" si="7"/>
        <v>-9.0328427722860094E-2</v>
      </c>
    </row>
    <row r="32" spans="1:29" x14ac:dyDescent="0.2">
      <c r="B32" s="998"/>
      <c r="C32" s="998"/>
      <c r="M32" s="108" t="s">
        <v>3603</v>
      </c>
      <c r="N32" s="998">
        <f>Drivers!ES42</f>
        <v>799.75545999999997</v>
      </c>
      <c r="O32" s="998">
        <v>806.75264863749999</v>
      </c>
      <c r="P32" s="871">
        <f t="shared" si="0"/>
        <v>-6.9971886375000167</v>
      </c>
      <c r="Q32" s="872">
        <f t="shared" si="1"/>
        <v>-8.6732763125318968E-3</v>
      </c>
      <c r="R32" s="998">
        <f>Drivers!EX42</f>
        <v>722.3910699999999</v>
      </c>
      <c r="S32" s="998">
        <v>750.54887312280403</v>
      </c>
      <c r="T32" s="871">
        <f t="shared" si="2"/>
        <v>-28.157803122804125</v>
      </c>
      <c r="U32" s="872">
        <f t="shared" si="3"/>
        <v>-3.7516281925317085E-2</v>
      </c>
      <c r="V32" s="998">
        <f>Drivers!FC42</f>
        <v>610.55593252678523</v>
      </c>
      <c r="W32" s="998">
        <v>701.812222686533</v>
      </c>
      <c r="X32" s="871">
        <f t="shared" si="4"/>
        <v>-91.256290159747778</v>
      </c>
      <c r="Y32" s="872">
        <f t="shared" si="5"/>
        <v>-0.1300294967939134</v>
      </c>
      <c r="Z32" s="998">
        <f>Drivers!FD42</f>
        <v>513.5310916265438</v>
      </c>
      <c r="AA32" s="998">
        <v>656.79324788070755</v>
      </c>
      <c r="AB32" s="871">
        <f t="shared" si="6"/>
        <v>-143.26215625416376</v>
      </c>
      <c r="AC32" s="872">
        <f t="shared" si="7"/>
        <v>-0.21812367395132581</v>
      </c>
    </row>
    <row r="33" spans="1:29" x14ac:dyDescent="0.2">
      <c r="A33" s="108" t="s">
        <v>2092</v>
      </c>
      <c r="B33" s="998" t="e">
        <f>#REF!</f>
        <v>#REF!</v>
      </c>
      <c r="C33" s="998">
        <v>522</v>
      </c>
      <c r="D33" s="871" t="e">
        <f>B33-C33</f>
        <v>#REF!</v>
      </c>
      <c r="E33" s="872" t="e">
        <f>B33/C33-1</f>
        <v>#REF!</v>
      </c>
      <c r="F33" s="120">
        <v>523</v>
      </c>
      <c r="G33" s="871">
        <f>C33-F33</f>
        <v>-1</v>
      </c>
      <c r="H33" s="872">
        <f>C33/F33-1</f>
        <v>-1.9120458891013214E-3</v>
      </c>
      <c r="M33" s="560" t="s">
        <v>2352</v>
      </c>
      <c r="N33" s="1387">
        <f>SUM(N30:N32)</f>
        <v>3096.9999999999995</v>
      </c>
      <c r="O33" s="1387">
        <v>3084.3213643744525</v>
      </c>
      <c r="P33" s="1206">
        <f t="shared" si="0"/>
        <v>12.678635625547031</v>
      </c>
      <c r="Q33" s="1207">
        <f t="shared" si="1"/>
        <v>4.1106726983743958E-3</v>
      </c>
      <c r="R33" s="1387">
        <f>SUM(R30:R32)</f>
        <v>3163</v>
      </c>
      <c r="S33" s="1387">
        <v>3168.8471562063801</v>
      </c>
      <c r="T33" s="1206">
        <f t="shared" si="2"/>
        <v>-5.8471562063800775</v>
      </c>
      <c r="U33" s="1207">
        <f t="shared" si="3"/>
        <v>-1.8451998213065979E-3</v>
      </c>
      <c r="V33" s="1387">
        <f>SUM(V30:V32)</f>
        <v>3290.3381237944732</v>
      </c>
      <c r="W33" s="1387">
        <v>3401.6953013247366</v>
      </c>
      <c r="X33" s="1206">
        <f t="shared" si="4"/>
        <v>-111.35717753026347</v>
      </c>
      <c r="Y33" s="1207">
        <f t="shared" si="5"/>
        <v>-3.2735788383779441E-2</v>
      </c>
      <c r="Z33" s="1387">
        <f>SUM(Z30:Z32)</f>
        <v>3514.8461722289258</v>
      </c>
      <c r="AA33" s="1387">
        <v>3661.5205283407931</v>
      </c>
      <c r="AB33" s="1206">
        <f t="shared" si="6"/>
        <v>-146.67435611186738</v>
      </c>
      <c r="AC33" s="1207">
        <f t="shared" si="7"/>
        <v>-4.0058318662037462E-2</v>
      </c>
    </row>
    <row r="34" spans="1:29" x14ac:dyDescent="0.2">
      <c r="B34" s="998"/>
      <c r="C34" s="998"/>
      <c r="M34" s="108" t="s">
        <v>3604</v>
      </c>
      <c r="N34" s="998">
        <f>Drivers!ES203</f>
        <v>146.04698999999999</v>
      </c>
      <c r="O34" s="998">
        <v>147.82962260027426</v>
      </c>
      <c r="P34" s="871">
        <f t="shared" si="0"/>
        <v>-1.782632600274269</v>
      </c>
      <c r="Q34" s="872">
        <f t="shared" si="1"/>
        <v>-1.2058696822181858E-2</v>
      </c>
      <c r="R34" s="998">
        <f>Drivers!EX203</f>
        <v>160.01517000000001</v>
      </c>
      <c r="S34" s="998">
        <v>184.3736804315225</v>
      </c>
      <c r="T34" s="871">
        <f t="shared" si="2"/>
        <v>-24.35851043152249</v>
      </c>
      <c r="U34" s="872">
        <f t="shared" si="3"/>
        <v>-0.13211490042674168</v>
      </c>
      <c r="V34" s="998">
        <f>Drivers!FC203</f>
        <v>183.5361430739716</v>
      </c>
      <c r="W34" s="998">
        <v>250.31762697305868</v>
      </c>
      <c r="X34" s="871">
        <f t="shared" si="4"/>
        <v>-66.781483899087078</v>
      </c>
      <c r="Y34" s="872">
        <f t="shared" si="5"/>
        <v>-0.26678698063190998</v>
      </c>
      <c r="Z34" s="998">
        <f>Drivers!FD203</f>
        <v>216.35367891951347</v>
      </c>
      <c r="AA34" s="998">
        <v>298.00599445640199</v>
      </c>
      <c r="AB34" s="871">
        <f t="shared" si="6"/>
        <v>-81.652315536888523</v>
      </c>
      <c r="AC34" s="872">
        <f t="shared" si="7"/>
        <v>-0.2739955472567992</v>
      </c>
    </row>
    <row r="35" spans="1:29" hidden="1" x14ac:dyDescent="0.2">
      <c r="A35" s="108" t="s">
        <v>3605</v>
      </c>
      <c r="B35" s="998">
        <f>'Model Main'!EO129</f>
        <v>389</v>
      </c>
      <c r="C35" s="998">
        <v>295</v>
      </c>
      <c r="D35" s="871">
        <f t="shared" ref="D35:D37" si="13">B35-C35</f>
        <v>94</v>
      </c>
      <c r="E35" s="872">
        <f t="shared" ref="E35" si="14">B35/C35-1</f>
        <v>0.31864406779661025</v>
      </c>
      <c r="F35" s="120">
        <f>F37-F36</f>
        <v>264</v>
      </c>
      <c r="G35" s="871">
        <f>C35-F35</f>
        <v>31</v>
      </c>
      <c r="H35" s="872">
        <f>C35/F35-1</f>
        <v>0.11742424242424243</v>
      </c>
      <c r="M35" s="108" t="s">
        <v>3606</v>
      </c>
      <c r="N35" s="998"/>
      <c r="O35" s="998">
        <v>81.281188900000004</v>
      </c>
      <c r="P35" s="998"/>
      <c r="Q35" s="998"/>
      <c r="R35" s="998"/>
      <c r="S35" s="998">
        <v>65.906874417528897</v>
      </c>
      <c r="T35" s="998"/>
      <c r="U35" s="998"/>
      <c r="V35" s="998"/>
      <c r="W35" s="998">
        <v>55.910855266057297</v>
      </c>
      <c r="X35" s="998"/>
      <c r="Y35" s="998"/>
      <c r="Z35" s="998"/>
      <c r="AA35" s="998">
        <v>46.05401710572405</v>
      </c>
      <c r="AB35" s="998"/>
      <c r="AC35" s="998"/>
    </row>
    <row r="36" spans="1:29" x14ac:dyDescent="0.2">
      <c r="A36" s="108" t="s">
        <v>198</v>
      </c>
      <c r="B36" s="998">
        <f>'Model Main'!EO130</f>
        <v>-1154</v>
      </c>
      <c r="C36" s="998">
        <v>-873</v>
      </c>
      <c r="D36" s="871">
        <f t="shared" si="13"/>
        <v>-281</v>
      </c>
      <c r="E36" s="1365" t="s">
        <v>1333</v>
      </c>
      <c r="F36" s="120">
        <v>-809</v>
      </c>
      <c r="G36" s="871">
        <f>C36-F36</f>
        <v>-64</v>
      </c>
      <c r="H36" s="1365" t="s">
        <v>1333</v>
      </c>
      <c r="M36" s="108" t="s">
        <v>3607</v>
      </c>
      <c r="N36" s="998">
        <f>N34+Drivers!ES341</f>
        <v>236.85264000000001</v>
      </c>
      <c r="O36" s="998">
        <v>226.73135479999999</v>
      </c>
      <c r="P36" s="871">
        <f>N36-O36</f>
        <v>10.121285200000017</v>
      </c>
      <c r="Q36" s="872">
        <f>N36/O36-1</f>
        <v>4.4639989069566566E-2</v>
      </c>
      <c r="R36" s="998">
        <f>R34+Drivers!EX341</f>
        <v>237.78867000000002</v>
      </c>
      <c r="S36" s="998">
        <v>243.72270601746399</v>
      </c>
      <c r="T36" s="871">
        <f>R36-S36</f>
        <v>-5.934036017463967</v>
      </c>
      <c r="U36" s="872">
        <f>R36/S36-1</f>
        <v>-2.4347489466323147E-2</v>
      </c>
      <c r="V36" s="998">
        <f>V34+Drivers!FC341</f>
        <v>251.71819053983594</v>
      </c>
      <c r="W36" s="998">
        <v>294.29006328957001</v>
      </c>
      <c r="X36" s="871">
        <f>V36-W36</f>
        <v>-42.571872749734069</v>
      </c>
      <c r="Y36" s="872">
        <f>V36/W36-1</f>
        <v>-0.14465956571508498</v>
      </c>
      <c r="Z36" s="998">
        <f>Z34+Drivers!FD341</f>
        <v>268.72287419593567</v>
      </c>
      <c r="AA36" s="998">
        <v>344.06001156212602</v>
      </c>
      <c r="AB36" s="871">
        <f>Z36-AA36</f>
        <v>-75.337137366190348</v>
      </c>
      <c r="AC36" s="872">
        <f>Z36/AA36-1</f>
        <v>-0.21896510734897456</v>
      </c>
    </row>
    <row r="37" spans="1:29" x14ac:dyDescent="0.2">
      <c r="A37" s="108" t="s">
        <v>199</v>
      </c>
      <c r="B37" s="998">
        <f>'Model Main'!EO132</f>
        <v>-765</v>
      </c>
      <c r="C37" s="998">
        <v>-609</v>
      </c>
      <c r="D37" s="871">
        <f t="shared" si="13"/>
        <v>-156</v>
      </c>
      <c r="E37" s="1365" t="s">
        <v>1333</v>
      </c>
      <c r="F37" s="120">
        <v>-545</v>
      </c>
      <c r="G37" s="871">
        <f>C37-F37</f>
        <v>-64</v>
      </c>
      <c r="H37" s="1365" t="s">
        <v>1333</v>
      </c>
      <c r="M37" s="108" t="s">
        <v>3608</v>
      </c>
      <c r="N37" s="998"/>
      <c r="O37" s="998">
        <v>1155.3333333333301</v>
      </c>
      <c r="P37" s="998"/>
      <c r="Q37" s="998"/>
      <c r="R37" s="998"/>
      <c r="S37" s="998">
        <v>1189.9933333333299</v>
      </c>
      <c r="T37" s="998"/>
      <c r="U37" s="998"/>
      <c r="V37" s="998"/>
      <c r="W37" s="998">
        <v>1213.7932000000001</v>
      </c>
      <c r="X37" s="998"/>
      <c r="Y37" s="998"/>
      <c r="Z37" s="998"/>
      <c r="AA37" s="998">
        <v>1225.9311319999999</v>
      </c>
      <c r="AB37" s="998"/>
      <c r="AC37" s="998"/>
    </row>
    <row r="38" spans="1:29" x14ac:dyDescent="0.2">
      <c r="B38" s="998"/>
      <c r="C38" s="998"/>
      <c r="M38" s="108" t="s">
        <v>3609</v>
      </c>
      <c r="N38" s="998"/>
      <c r="O38" s="998">
        <v>513.93532666666704</v>
      </c>
      <c r="P38" s="998"/>
      <c r="Q38" s="998"/>
      <c r="R38" s="998"/>
      <c r="S38" s="998">
        <v>556.02906313425103</v>
      </c>
      <c r="T38" s="998"/>
      <c r="U38" s="998"/>
      <c r="V38" s="998"/>
      <c r="W38" s="998">
        <v>667.51211586227305</v>
      </c>
      <c r="X38" s="998"/>
      <c r="Y38" s="998"/>
      <c r="Z38" s="998"/>
      <c r="AA38" s="998">
        <v>774.06596912166299</v>
      </c>
      <c r="AB38" s="998"/>
      <c r="AC38" s="998"/>
    </row>
    <row r="39" spans="1:29" x14ac:dyDescent="0.2">
      <c r="A39" s="108" t="s">
        <v>327</v>
      </c>
      <c r="B39" s="998">
        <f>Drivers!EO87</f>
        <v>339</v>
      </c>
      <c r="C39" s="998">
        <v>294</v>
      </c>
      <c r="D39" s="871">
        <f t="shared" ref="D39:D41" si="15">B39-C39</f>
        <v>45</v>
      </c>
      <c r="E39" s="872">
        <f t="shared" ref="E39:E41" si="16">B39/C39-1</f>
        <v>0.15306122448979598</v>
      </c>
      <c r="F39" s="108">
        <v>298</v>
      </c>
      <c r="G39" s="871">
        <f>C39-F39</f>
        <v>-4</v>
      </c>
      <c r="H39" s="872">
        <f>C39/F39-1</f>
        <v>-1.3422818791946289E-2</v>
      </c>
      <c r="M39" s="108" t="s">
        <v>3610</v>
      </c>
      <c r="N39" s="998"/>
      <c r="O39" s="998">
        <v>285.91814416666699</v>
      </c>
      <c r="P39" s="998"/>
      <c r="Q39" s="998"/>
      <c r="R39" s="998"/>
      <c r="S39" s="998">
        <v>296.72550468422401</v>
      </c>
      <c r="T39" s="998"/>
      <c r="U39" s="998"/>
      <c r="V39" s="998"/>
      <c r="W39" s="998">
        <v>337.98117310835102</v>
      </c>
      <c r="X39" s="998"/>
      <c r="Y39" s="998"/>
      <c r="Z39" s="998"/>
      <c r="AA39" s="998">
        <v>376.89903280345101</v>
      </c>
      <c r="AB39" s="998"/>
      <c r="AC39" s="998"/>
    </row>
    <row r="40" spans="1:29" x14ac:dyDescent="0.2">
      <c r="A40" s="108" t="s">
        <v>3611</v>
      </c>
      <c r="B40" s="998">
        <f>Drivers!EO173</f>
        <v>88</v>
      </c>
      <c r="C40" s="998">
        <v>79</v>
      </c>
      <c r="D40" s="871">
        <f t="shared" si="15"/>
        <v>9</v>
      </c>
      <c r="E40" s="872">
        <f t="shared" si="16"/>
        <v>0.11392405063291133</v>
      </c>
      <c r="F40" s="108">
        <v>80</v>
      </c>
      <c r="G40" s="871">
        <f>C40-F40</f>
        <v>-1</v>
      </c>
      <c r="H40" s="872">
        <f>C40/F40-1</f>
        <v>-1.2499999999999956E-2</v>
      </c>
      <c r="M40" s="560" t="s">
        <v>3612</v>
      </c>
      <c r="N40" s="1387">
        <f>Drivers!ES46</f>
        <v>2579</v>
      </c>
      <c r="O40" s="1387">
        <v>2596.5298024089302</v>
      </c>
      <c r="P40" s="1206">
        <f>N40-O40</f>
        <v>-17.529802408930209</v>
      </c>
      <c r="Q40" s="1207">
        <f>N40/O40-1</f>
        <v>-6.751242520947387E-3</v>
      </c>
      <c r="R40" s="1387">
        <f>Drivers!EX46</f>
        <v>2710</v>
      </c>
      <c r="S40" s="1387">
        <v>2543.662831491215</v>
      </c>
      <c r="T40" s="1206">
        <f>R40-S40</f>
        <v>166.337168508785</v>
      </c>
      <c r="U40" s="1207">
        <f>R40/S40-1</f>
        <v>6.5392773935871951E-2</v>
      </c>
      <c r="V40" s="1387">
        <f>Drivers!FC46</f>
        <v>2766.612831539836</v>
      </c>
      <c r="W40" s="1387">
        <v>2579.6468911618699</v>
      </c>
      <c r="X40" s="1206">
        <f>V40-W40</f>
        <v>186.96594037796604</v>
      </c>
      <c r="Y40" s="1207">
        <f>V40/W40-1</f>
        <v>7.2477338281657921E-2</v>
      </c>
      <c r="Z40" s="1387">
        <f>Drivers!FD46</f>
        <v>2758.6584909118151</v>
      </c>
      <c r="AA40" s="1387">
        <v>2585.2271881935435</v>
      </c>
      <c r="AB40" s="1206">
        <f>Z40-AA40</f>
        <v>173.43130271827158</v>
      </c>
      <c r="AC40" s="1207">
        <f>Z40/AA40-1</f>
        <v>6.708551709123034E-2</v>
      </c>
    </row>
    <row r="41" spans="1:29" x14ac:dyDescent="0.2">
      <c r="A41" s="108" t="s">
        <v>3613</v>
      </c>
      <c r="B41" s="998">
        <f>B40+Drivers!EO262+Drivers!EO307</f>
        <v>26</v>
      </c>
      <c r="C41" s="998">
        <v>22</v>
      </c>
      <c r="D41" s="871">
        <f t="shared" si="15"/>
        <v>4</v>
      </c>
      <c r="E41" s="872">
        <f t="shared" si="16"/>
        <v>0.18181818181818188</v>
      </c>
      <c r="F41" s="108">
        <v>27</v>
      </c>
      <c r="G41" s="871">
        <f>C41-F41</f>
        <v>-5</v>
      </c>
      <c r="H41" s="872">
        <f>C41/F41-1</f>
        <v>-0.18518518518518523</v>
      </c>
      <c r="M41" s="560" t="s">
        <v>3614</v>
      </c>
      <c r="N41" s="1387">
        <f>N40+N33</f>
        <v>5676</v>
      </c>
      <c r="O41" s="1387">
        <v>5709.1293036206462</v>
      </c>
      <c r="P41" s="1206">
        <f>N41-O41</f>
        <v>-33.129303620646169</v>
      </c>
      <c r="Q41" s="1207">
        <f>N41/O41-1</f>
        <v>-5.8028644752600167E-3</v>
      </c>
      <c r="R41" s="1387">
        <f>R40+R33</f>
        <v>5873</v>
      </c>
      <c r="S41" s="1387">
        <v>5794.4440443503217</v>
      </c>
      <c r="T41" s="1206">
        <f>R41-S41</f>
        <v>78.555955649678253</v>
      </c>
      <c r="U41" s="1207">
        <f>R41/S41-1</f>
        <v>1.35571169638391E-2</v>
      </c>
      <c r="V41" s="1387">
        <f>V40+V33</f>
        <v>6056.9509553343087</v>
      </c>
      <c r="W41" s="1387">
        <v>6045.7927675237852</v>
      </c>
      <c r="X41" s="1206">
        <f>V41-W41</f>
        <v>11.158187810523486</v>
      </c>
      <c r="Y41" s="1207">
        <f>V41/W41-1</f>
        <v>1.8456120213814486E-3</v>
      </c>
      <c r="Z41" s="1387">
        <f>Z40+Z33</f>
        <v>6273.5046631407404</v>
      </c>
      <c r="AA41" s="1387">
        <v>6246.7477165343334</v>
      </c>
      <c r="AB41" s="1206">
        <f>Z41-AA41</f>
        <v>26.756946606406927</v>
      </c>
      <c r="AC41" s="1207">
        <f>Z41/AA41-1</f>
        <v>4.2833403589495056E-3</v>
      </c>
    </row>
    <row r="42" spans="1:29" x14ac:dyDescent="0.2">
      <c r="M42" s="108" t="s">
        <v>3615</v>
      </c>
      <c r="N42" s="998">
        <f>Drivers!ES48</f>
        <v>75</v>
      </c>
      <c r="O42" s="998">
        <v>77.62</v>
      </c>
      <c r="P42" s="871">
        <f>N42-O42</f>
        <v>-2.6200000000000045</v>
      </c>
      <c r="Q42" s="872">
        <f>N42/O42-1</f>
        <v>-3.37541870651894E-2</v>
      </c>
      <c r="R42" s="998">
        <f>Drivers!EX48</f>
        <v>64</v>
      </c>
      <c r="S42" s="998">
        <v>76.22</v>
      </c>
      <c r="T42" s="871">
        <f>R42-S42</f>
        <v>-12.219999999999999</v>
      </c>
      <c r="U42" s="872">
        <f>R42/S42-1</f>
        <v>-0.16032537391760693</v>
      </c>
      <c r="V42" s="998">
        <f>Drivers!FC48</f>
        <v>67</v>
      </c>
      <c r="W42" s="998">
        <v>71.707835820895525</v>
      </c>
      <c r="X42" s="871">
        <f>V42-W42</f>
        <v>-4.7078358208955251</v>
      </c>
      <c r="Y42" s="872">
        <f>V42/W42-1</f>
        <v>-6.5653017790890722E-2</v>
      </c>
      <c r="Z42" s="998">
        <f>Drivers!FD48</f>
        <v>67</v>
      </c>
      <c r="AA42" s="998">
        <v>68.205873616989663</v>
      </c>
      <c r="AB42" s="871">
        <f>Z42-AA42</f>
        <v>-1.2058736169896633</v>
      </c>
      <c r="AC42" s="872">
        <f>Z42/AA42-1</f>
        <v>-1.7679908680024448E-2</v>
      </c>
    </row>
    <row r="43" spans="1:29" x14ac:dyDescent="0.2">
      <c r="A43" s="108" t="s">
        <v>3059</v>
      </c>
      <c r="B43" s="1366">
        <f>Drivers!EO186</f>
        <v>61.44</v>
      </c>
      <c r="C43" s="1366">
        <v>61.35</v>
      </c>
      <c r="D43" s="1367">
        <f t="shared" ref="D43:D44" si="17">B43-C43</f>
        <v>8.9999999999996305E-2</v>
      </c>
      <c r="E43" s="872">
        <f t="shared" ref="E43:E44" si="18">B43/C43-1</f>
        <v>1.4669926650365817E-3</v>
      </c>
      <c r="F43" s="1368">
        <v>61.34</v>
      </c>
      <c r="G43" s="1367">
        <f>C43-F43</f>
        <v>9.9999999999980105E-3</v>
      </c>
      <c r="H43" s="872">
        <f>C43/F43-1</f>
        <v>1.6302575806981245E-4</v>
      </c>
      <c r="M43" s="560" t="s">
        <v>19</v>
      </c>
      <c r="N43" s="1387">
        <f>SUM(N41:N42)</f>
        <v>5751</v>
      </c>
      <c r="O43" s="1387">
        <v>5786.7493036206461</v>
      </c>
      <c r="P43" s="1206">
        <f>N43-O43</f>
        <v>-35.74930362064606</v>
      </c>
      <c r="Q43" s="1207">
        <f>N43/O43-1</f>
        <v>-6.177786827274212E-3</v>
      </c>
      <c r="R43" s="1387">
        <f>SUM(R41:R42)</f>
        <v>5937</v>
      </c>
      <c r="S43" s="1387">
        <v>5870.664044350322</v>
      </c>
      <c r="T43" s="1206">
        <f>R43-S43</f>
        <v>66.335955649677999</v>
      </c>
      <c r="U43" s="1207">
        <f>R43/S43-1</f>
        <v>1.1299565968779346E-2</v>
      </c>
      <c r="V43" s="1387">
        <f>SUM(V41:V42)</f>
        <v>6123.9509553343087</v>
      </c>
      <c r="W43" s="1387">
        <v>6117.5006033446798</v>
      </c>
      <c r="X43" s="1206">
        <f>V43-W43</f>
        <v>6.4503519896288708</v>
      </c>
      <c r="Y43" s="1207">
        <f>V43/W43-1</f>
        <v>1.0544097022404664E-3</v>
      </c>
      <c r="Z43" s="1387">
        <f>SUM(Z41:Z42)</f>
        <v>6340.5046631407404</v>
      </c>
      <c r="AA43" s="1387">
        <v>6314.9535901513236</v>
      </c>
      <c r="AB43" s="1206">
        <f>Z43-AA43</f>
        <v>25.551072989416753</v>
      </c>
      <c r="AC43" s="1207">
        <f>Z43/AA43-1</f>
        <v>4.0461220537337805E-3</v>
      </c>
    </row>
    <row r="44" spans="1:29" x14ac:dyDescent="0.2">
      <c r="A44" s="108" t="s">
        <v>3616</v>
      </c>
      <c r="B44" s="1366">
        <f>Drivers!EO323</f>
        <v>48.88</v>
      </c>
      <c r="C44" s="1366">
        <v>48.99</v>
      </c>
      <c r="D44" s="1367">
        <f t="shared" si="17"/>
        <v>-0.10999999999999943</v>
      </c>
      <c r="E44" s="872">
        <f t="shared" si="18"/>
        <v>-2.2453561951418788E-3</v>
      </c>
      <c r="F44" s="1368">
        <v>48.85</v>
      </c>
      <c r="G44" s="1367">
        <f>C44-F44</f>
        <v>0.14000000000000057</v>
      </c>
      <c r="H44" s="872">
        <f>C44/F44-1</f>
        <v>2.865916069600738E-3</v>
      </c>
    </row>
    <row r="46" spans="1:29" x14ac:dyDescent="0.2">
      <c r="A46" s="108" t="s">
        <v>3057</v>
      </c>
      <c r="B46" s="1364">
        <f>Drivers!EO119</f>
        <v>1.2E-2</v>
      </c>
      <c r="C46" s="1364">
        <v>1.3299999999999999E-2</v>
      </c>
      <c r="D46" s="1321">
        <f t="shared" ref="D46:D47" si="19">B46-C46</f>
        <v>-1.2999999999999991E-3</v>
      </c>
      <c r="F46" s="1364">
        <v>1.2800000000000001E-2</v>
      </c>
      <c r="G46" s="1321">
        <f>C46-F46</f>
        <v>4.9999999999999871E-4</v>
      </c>
      <c r="M46" s="108" t="s">
        <v>1129</v>
      </c>
      <c r="N46" s="998">
        <f>Drivers!ES9</f>
        <v>2997</v>
      </c>
      <c r="O46" s="998">
        <v>3091.2454848539101</v>
      </c>
      <c r="P46" s="871">
        <f t="shared" ref="P46:P48" si="20">N46-O46</f>
        <v>-94.245484853910057</v>
      </c>
      <c r="Q46" s="872">
        <f t="shared" ref="Q46:Q48" si="21">N46/O46-1</f>
        <v>-3.0487868179891242E-2</v>
      </c>
      <c r="R46" s="998">
        <f>Drivers!EX9</f>
        <v>3402</v>
      </c>
      <c r="S46" s="998">
        <v>3488.4924878116649</v>
      </c>
      <c r="T46" s="871">
        <f t="shared" ref="T46:T48" si="22">R46-S46</f>
        <v>-86.492487811664887</v>
      </c>
      <c r="U46" s="872">
        <f t="shared" ref="U46:U48" si="23">R46/S46-1</f>
        <v>-2.4793657464895924E-2</v>
      </c>
      <c r="V46" s="998">
        <f>Drivers!FC9</f>
        <v>3811.3242865452194</v>
      </c>
      <c r="W46" s="998">
        <v>4006.660432095855</v>
      </c>
      <c r="X46" s="871">
        <f t="shared" ref="X46:X48" si="24">V46-W46</f>
        <v>-195.33614555063559</v>
      </c>
      <c r="Y46" s="872">
        <f t="shared" ref="Y46:Y48" si="25">V46/W46-1</f>
        <v>-4.8752857613255873E-2</v>
      </c>
      <c r="Z46" s="998">
        <f>Drivers!FD9</f>
        <v>4305.4669675033501</v>
      </c>
      <c r="AA46" s="998">
        <v>4361.1863756672901</v>
      </c>
      <c r="AB46" s="871">
        <f t="shared" ref="AB46:AB48" si="26">Z46-AA46</f>
        <v>-55.719408163939988</v>
      </c>
      <c r="AC46" s="872">
        <f t="shared" ref="AC46:AC48" si="27">Z46/AA46-1</f>
        <v>-1.277620430872195E-2</v>
      </c>
    </row>
    <row r="47" spans="1:29" x14ac:dyDescent="0.2">
      <c r="A47" s="108" t="s">
        <v>3058</v>
      </c>
      <c r="B47" s="1364">
        <f>Drivers!EO264</f>
        <v>1.7100000000000001E-2</v>
      </c>
      <c r="C47" s="1364">
        <v>1.8200000000000001E-2</v>
      </c>
      <c r="D47" s="1321">
        <f t="shared" si="19"/>
        <v>-1.1000000000000003E-3</v>
      </c>
      <c r="F47" s="1364">
        <v>1.7000000000000001E-2</v>
      </c>
      <c r="G47" s="1321">
        <f>C47-F47</f>
        <v>1.1999999999999997E-3</v>
      </c>
      <c r="M47" s="108" t="s">
        <v>1135</v>
      </c>
      <c r="N47" s="998">
        <f>Drivers!ES10</f>
        <v>2679</v>
      </c>
      <c r="O47" s="998">
        <v>2645.8227251788949</v>
      </c>
      <c r="P47" s="871">
        <f t="shared" si="20"/>
        <v>33.177274821105129</v>
      </c>
      <c r="Q47" s="872">
        <f t="shared" si="21"/>
        <v>1.2539492727677626E-2</v>
      </c>
      <c r="R47" s="998">
        <f>Drivers!EX10</f>
        <v>2471</v>
      </c>
      <c r="S47" s="998">
        <v>2345.4289490098399</v>
      </c>
      <c r="T47" s="871">
        <f t="shared" si="22"/>
        <v>125.57105099016007</v>
      </c>
      <c r="U47" s="872">
        <f t="shared" si="23"/>
        <v>5.3538629274262117E-2</v>
      </c>
      <c r="V47" s="998">
        <f>Drivers!FC10</f>
        <v>2245.6266687890902</v>
      </c>
      <c r="W47" s="998">
        <v>2103.0057718077951</v>
      </c>
      <c r="X47" s="871">
        <f t="shared" si="24"/>
        <v>142.62089698129512</v>
      </c>
      <c r="Y47" s="872">
        <f t="shared" si="25"/>
        <v>6.7817644104083863E-2</v>
      </c>
      <c r="Z47" s="998">
        <f>Drivers!FD10</f>
        <v>1968.0376956373912</v>
      </c>
      <c r="AA47" s="998">
        <v>1914.00264934253</v>
      </c>
      <c r="AB47" s="871">
        <f t="shared" si="26"/>
        <v>54.035046294861104</v>
      </c>
      <c r="AC47" s="872">
        <f t="shared" si="27"/>
        <v>2.8231437565367168E-2</v>
      </c>
    </row>
    <row r="48" spans="1:29" x14ac:dyDescent="0.2">
      <c r="M48" s="108" t="s">
        <v>3614</v>
      </c>
      <c r="N48" s="1387">
        <f>SUM(N46:N47)</f>
        <v>5676</v>
      </c>
      <c r="O48" s="1387">
        <f>SUM(O46:O47)</f>
        <v>5737.0682100328049</v>
      </c>
      <c r="P48" s="1206">
        <f t="shared" si="20"/>
        <v>-61.068210032804927</v>
      </c>
      <c r="Q48" s="1207">
        <f t="shared" si="21"/>
        <v>-1.0644497816151288E-2</v>
      </c>
      <c r="R48" s="1387">
        <f>SUM(R46:R47)</f>
        <v>5873</v>
      </c>
      <c r="S48" s="1387">
        <f>SUM(S46:S47)</f>
        <v>5833.9214368215053</v>
      </c>
      <c r="T48" s="1206">
        <f t="shared" si="22"/>
        <v>39.078563178494733</v>
      </c>
      <c r="U48" s="1207">
        <f t="shared" si="23"/>
        <v>6.6985069308347356E-3</v>
      </c>
      <c r="V48" s="1387">
        <f>SUM(V46:V47)</f>
        <v>6056.9509553343096</v>
      </c>
      <c r="W48" s="1387">
        <f>SUM(W46:W47)</f>
        <v>6109.6662039036501</v>
      </c>
      <c r="X48" s="1206">
        <f t="shared" si="24"/>
        <v>-52.715248569340474</v>
      </c>
      <c r="Y48" s="1207">
        <f t="shared" si="25"/>
        <v>-8.6281716234610784E-3</v>
      </c>
      <c r="Z48" s="1387">
        <f>SUM(Z46:Z47)</f>
        <v>6273.5046631407413</v>
      </c>
      <c r="AA48" s="1387">
        <f>SUM(AA46:AA47)</f>
        <v>6275.1890250098204</v>
      </c>
      <c r="AB48" s="1206">
        <f t="shared" si="26"/>
        <v>-1.6843618690791118</v>
      </c>
      <c r="AC48" s="1207">
        <f t="shared" si="27"/>
        <v>-2.6841611660877174E-4</v>
      </c>
    </row>
    <row r="49" spans="1:8" x14ac:dyDescent="0.2">
      <c r="A49" s="108" t="s">
        <v>3617</v>
      </c>
      <c r="B49" s="1366">
        <f>Drivers!EO194</f>
        <v>101.92</v>
      </c>
      <c r="C49" s="1366">
        <v>108.36</v>
      </c>
      <c r="D49" s="1367">
        <f t="shared" ref="D49:D50" si="28">B49-C49</f>
        <v>-6.4399999999999977</v>
      </c>
      <c r="E49" s="872">
        <f t="shared" ref="E49:E50" si="29">B49/C49-1</f>
        <v>-5.9431524547803649E-2</v>
      </c>
      <c r="F49" s="1368">
        <v>108.4</v>
      </c>
      <c r="G49" s="1367">
        <f>C49-F49</f>
        <v>-4.0000000000006253E-2</v>
      </c>
      <c r="H49" s="872">
        <f>C49/F49-1</f>
        <v>-3.6900369003700639E-4</v>
      </c>
    </row>
    <row r="50" spans="1:8" x14ac:dyDescent="0.2">
      <c r="A50" s="108" t="s">
        <v>3618</v>
      </c>
      <c r="B50" s="1366">
        <f>Drivers!EO329</f>
        <v>60.59</v>
      </c>
      <c r="C50" s="1366">
        <v>66.069999999999993</v>
      </c>
      <c r="D50" s="1367">
        <f t="shared" si="28"/>
        <v>-5.4799999999999898</v>
      </c>
      <c r="E50" s="872">
        <f t="shared" si="29"/>
        <v>-8.294233388830019E-2</v>
      </c>
      <c r="F50" s="1368">
        <v>65.86</v>
      </c>
      <c r="G50" s="1367">
        <f>C50-F50</f>
        <v>0.20999999999999375</v>
      </c>
      <c r="H50" s="872">
        <f>C50/F50-1</f>
        <v>3.1885818402670463E-3</v>
      </c>
    </row>
    <row r="52" spans="1:8" x14ac:dyDescent="0.2">
      <c r="A52" s="108" t="s">
        <v>3619</v>
      </c>
      <c r="B52" s="1364">
        <f>Drivers!EO142</f>
        <v>1.43E-2</v>
      </c>
      <c r="C52" s="1364">
        <v>1.26E-2</v>
      </c>
      <c r="D52" s="1321">
        <f t="shared" ref="D52:D53" si="30">B52-C52</f>
        <v>1.7000000000000001E-3</v>
      </c>
      <c r="F52" s="1364">
        <v>1.2699999999999999E-2</v>
      </c>
      <c r="G52" s="1321">
        <f>C52-F52</f>
        <v>-9.9999999999999395E-5</v>
      </c>
    </row>
    <row r="53" spans="1:8" x14ac:dyDescent="0.2">
      <c r="A53" s="108" t="s">
        <v>3620</v>
      </c>
      <c r="B53" s="1364">
        <f>Drivers!EO309</f>
        <v>1.8800000000000001E-2</v>
      </c>
      <c r="C53" s="1364">
        <v>1.7500000000000002E-2</v>
      </c>
      <c r="D53" s="1321">
        <f t="shared" si="30"/>
        <v>1.2999999999999991E-3</v>
      </c>
      <c r="F53" s="1364">
        <v>1.7399999999999999E-2</v>
      </c>
      <c r="G53" s="1321">
        <f>C53-F53</f>
        <v>1.0000000000000286E-4</v>
      </c>
    </row>
    <row r="54" spans="1:8" x14ac:dyDescent="0.2">
      <c r="A54" s="1164"/>
      <c r="B54" s="1164"/>
      <c r="C54" s="1164"/>
      <c r="D54" s="1164"/>
      <c r="E54" s="1164"/>
      <c r="F54" s="1164"/>
      <c r="G54" s="1164"/>
      <c r="H54" s="1164"/>
    </row>
  </sheetData>
  <mergeCells count="4">
    <mergeCell ref="N26:O26"/>
    <mergeCell ref="R26:S26"/>
    <mergeCell ref="V26:W26"/>
    <mergeCell ref="Z26:AA2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F5EE3-9B37-4DFC-AA4E-60A76AFD287C}">
  <sheetPr codeName="Sheet2"/>
  <dimension ref="A1:U45"/>
  <sheetViews>
    <sheetView showGridLines="0" tabSelected="1" workbookViewId="0">
      <selection activeCell="B13" sqref="B13"/>
    </sheetView>
  </sheetViews>
  <sheetFormatPr defaultRowHeight="12" x14ac:dyDescent="0.2"/>
  <cols>
    <col min="1" max="1" width="20" customWidth="1"/>
    <col min="2" max="2" width="16.6640625" customWidth="1"/>
  </cols>
  <sheetData>
    <row r="1" spans="1:21" x14ac:dyDescent="0.2">
      <c r="A1" s="301" t="s">
        <v>1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</row>
    <row r="2" spans="1:21" x14ac:dyDescent="0.2">
      <c r="A2" s="301"/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  <c r="N2" s="301"/>
      <c r="O2" s="301"/>
      <c r="P2" s="301"/>
      <c r="Q2" s="301"/>
      <c r="R2" s="301"/>
      <c r="S2" s="301"/>
      <c r="T2" s="301"/>
      <c r="U2" s="301"/>
    </row>
    <row r="3" spans="1:21" x14ac:dyDescent="0.2">
      <c r="A3" s="301"/>
      <c r="B3" s="301"/>
      <c r="C3" s="301"/>
      <c r="D3" s="301"/>
      <c r="E3" s="301"/>
      <c r="F3" s="301"/>
      <c r="G3" s="301"/>
      <c r="H3" s="301"/>
      <c r="I3" s="301"/>
      <c r="J3" s="301"/>
      <c r="K3" s="301"/>
      <c r="L3" s="301"/>
      <c r="M3" s="301"/>
      <c r="N3" s="301"/>
      <c r="O3" s="301"/>
      <c r="P3" s="301"/>
      <c r="Q3" s="301"/>
      <c r="R3" s="301"/>
      <c r="S3" s="301"/>
      <c r="T3" s="301"/>
      <c r="U3" s="301"/>
    </row>
    <row r="4" spans="1:21" x14ac:dyDescent="0.2">
      <c r="A4" s="301"/>
      <c r="B4" s="301"/>
      <c r="C4" s="301"/>
      <c r="D4" s="301"/>
      <c r="E4" s="301"/>
      <c r="F4" s="301"/>
      <c r="G4" s="301"/>
      <c r="H4" s="301"/>
      <c r="I4" s="301"/>
      <c r="J4" s="301"/>
      <c r="K4" s="301"/>
      <c r="L4" s="301"/>
      <c r="M4" s="301"/>
      <c r="N4" s="301"/>
      <c r="O4" s="301"/>
      <c r="P4" s="301"/>
      <c r="Q4" s="301"/>
      <c r="R4" s="301"/>
      <c r="S4" s="301"/>
      <c r="T4" s="301"/>
      <c r="U4" s="301"/>
    </row>
    <row r="5" spans="1:21" x14ac:dyDescent="0.2">
      <c r="A5" s="301"/>
      <c r="B5" s="301"/>
      <c r="C5" s="301"/>
      <c r="D5" s="301"/>
      <c r="E5" s="301"/>
      <c r="F5" s="301"/>
      <c r="G5" s="301"/>
      <c r="H5" s="301"/>
      <c r="I5" s="301"/>
      <c r="J5" s="301"/>
      <c r="K5" s="301"/>
      <c r="L5" s="301"/>
      <c r="M5" s="301"/>
      <c r="N5" s="301"/>
      <c r="O5" s="301"/>
      <c r="P5" s="301"/>
      <c r="Q5" s="301"/>
      <c r="R5" s="301"/>
      <c r="S5" s="301"/>
      <c r="T5" s="301"/>
      <c r="U5" s="301"/>
    </row>
    <row r="6" spans="1:21" x14ac:dyDescent="0.2">
      <c r="A6" s="301"/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</row>
    <row r="7" spans="1:21" x14ac:dyDescent="0.2">
      <c r="A7" s="301"/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301"/>
      <c r="N7" s="301"/>
      <c r="O7" s="301"/>
      <c r="P7" s="301"/>
      <c r="Q7" s="301"/>
      <c r="R7" s="301"/>
      <c r="S7" s="301"/>
      <c r="T7" s="301"/>
      <c r="U7" s="301"/>
    </row>
    <row r="8" spans="1:21" ht="13.5" thickBot="1" x14ac:dyDescent="0.25">
      <c r="A8" s="302"/>
      <c r="B8" s="303"/>
      <c r="C8" s="303"/>
      <c r="D8" s="303"/>
      <c r="E8" s="303"/>
      <c r="F8" s="303"/>
      <c r="G8" s="303"/>
      <c r="H8" s="303"/>
      <c r="I8" s="303"/>
      <c r="J8" s="303"/>
      <c r="K8" s="303"/>
      <c r="L8" s="303"/>
      <c r="M8" s="303"/>
      <c r="N8" s="303"/>
      <c r="O8" s="303"/>
      <c r="P8" s="303"/>
      <c r="Q8" s="303"/>
      <c r="R8" s="303"/>
      <c r="S8" s="303"/>
      <c r="T8" s="303"/>
      <c r="U8" s="301"/>
    </row>
    <row r="9" spans="1:21" x14ac:dyDescent="0.2">
      <c r="A9" s="301"/>
      <c r="B9" s="301"/>
      <c r="C9" s="301"/>
      <c r="D9" s="301"/>
      <c r="E9" s="301"/>
      <c r="F9" s="301"/>
      <c r="G9" s="301"/>
      <c r="H9" s="301"/>
      <c r="I9" s="301"/>
      <c r="J9" s="301"/>
      <c r="K9" s="301"/>
      <c r="L9" s="301"/>
      <c r="M9" s="301"/>
      <c r="N9" s="301"/>
      <c r="O9" s="301"/>
      <c r="P9" s="301"/>
      <c r="Q9" s="301"/>
      <c r="R9" s="301"/>
      <c r="S9" s="301"/>
      <c r="T9" s="301"/>
      <c r="U9" s="301"/>
    </row>
    <row r="10" spans="1:21" x14ac:dyDescent="0.2">
      <c r="A10" s="301"/>
      <c r="B10" s="301"/>
      <c r="C10" s="301"/>
      <c r="D10" s="301"/>
      <c r="E10" s="301"/>
      <c r="F10" s="301"/>
      <c r="G10" s="301"/>
      <c r="H10" s="301"/>
      <c r="I10" s="301"/>
      <c r="J10" s="301"/>
      <c r="K10" s="301"/>
      <c r="L10" s="301"/>
      <c r="M10" s="301"/>
      <c r="N10" s="301"/>
      <c r="O10" s="301"/>
      <c r="P10" s="301"/>
      <c r="Q10" s="301"/>
      <c r="R10" s="301"/>
      <c r="S10" s="301"/>
      <c r="T10" s="301"/>
      <c r="U10" s="301"/>
    </row>
    <row r="11" spans="1:21" x14ac:dyDescent="0.2">
      <c r="A11" s="301"/>
      <c r="B11" s="301"/>
      <c r="C11" s="301"/>
      <c r="D11" s="301"/>
      <c r="E11" s="301"/>
      <c r="F11" s="301"/>
      <c r="G11" s="301"/>
      <c r="H11" s="301"/>
      <c r="I11" s="301"/>
      <c r="J11" s="301"/>
      <c r="K11" s="301"/>
      <c r="L11" s="301"/>
      <c r="M11" s="301"/>
      <c r="N11" s="301"/>
      <c r="O11" s="301"/>
      <c r="P11" s="301"/>
      <c r="Q11" s="301"/>
      <c r="R11" s="301"/>
      <c r="S11" s="301"/>
      <c r="T11" s="301"/>
      <c r="U11" s="301"/>
    </row>
    <row r="12" spans="1:21" x14ac:dyDescent="0.2">
      <c r="A12" s="301"/>
      <c r="B12" s="301"/>
      <c r="C12" s="301"/>
      <c r="D12" s="301"/>
      <c r="E12" s="301"/>
      <c r="F12" s="301"/>
      <c r="G12" s="301"/>
      <c r="H12" s="301"/>
      <c r="I12" s="301"/>
      <c r="J12" s="301"/>
      <c r="K12" s="301"/>
      <c r="L12" s="301"/>
      <c r="M12" s="301"/>
      <c r="N12" s="301"/>
      <c r="O12" s="301"/>
      <c r="P12" s="301"/>
      <c r="Q12" s="301"/>
      <c r="R12" s="301"/>
      <c r="S12" s="301"/>
      <c r="T12" s="301"/>
      <c r="U12" s="301"/>
    </row>
    <row r="13" spans="1:21" ht="21" x14ac:dyDescent="0.35">
      <c r="A13" s="304"/>
      <c r="B13" s="305" t="s">
        <v>2</v>
      </c>
      <c r="C13" s="304"/>
      <c r="D13" s="304"/>
      <c r="E13" s="304"/>
      <c r="F13" s="304"/>
      <c r="G13" s="304"/>
      <c r="H13" s="304"/>
      <c r="I13" s="304"/>
      <c r="J13" s="304"/>
      <c r="K13" s="304"/>
      <c r="L13" s="304"/>
      <c r="M13" s="304"/>
      <c r="N13" s="304"/>
      <c r="O13" s="304"/>
      <c r="P13" s="304"/>
      <c r="Q13" s="304"/>
      <c r="R13" s="304"/>
      <c r="S13" s="304"/>
      <c r="T13" s="304"/>
      <c r="U13" s="304"/>
    </row>
    <row r="14" spans="1:21" x14ac:dyDescent="0.2">
      <c r="A14" s="304"/>
      <c r="B14" s="304"/>
      <c r="C14" s="304"/>
      <c r="D14" s="304"/>
      <c r="E14" s="304"/>
      <c r="F14" s="304"/>
      <c r="G14" s="304"/>
      <c r="H14" s="304"/>
      <c r="I14" s="304"/>
      <c r="J14" s="304"/>
      <c r="K14" s="304"/>
      <c r="L14" s="304"/>
      <c r="M14" s="304"/>
      <c r="N14" s="304"/>
      <c r="O14" s="304"/>
      <c r="P14" s="304"/>
      <c r="Q14" s="304"/>
      <c r="R14" s="304"/>
      <c r="S14" s="304"/>
      <c r="T14" s="304"/>
      <c r="U14" s="304"/>
    </row>
    <row r="15" spans="1:21" x14ac:dyDescent="0.2">
      <c r="A15" s="304"/>
      <c r="B15" s="304"/>
      <c r="C15" s="304"/>
      <c r="D15" s="304"/>
      <c r="E15" s="304"/>
      <c r="F15" s="304"/>
      <c r="G15" s="304"/>
      <c r="H15" s="304"/>
      <c r="I15" s="304"/>
      <c r="J15" s="304"/>
      <c r="K15" s="304"/>
      <c r="L15" s="304"/>
      <c r="M15" s="304"/>
      <c r="N15" s="304"/>
      <c r="O15" s="304"/>
      <c r="P15" s="304"/>
      <c r="Q15" s="304"/>
      <c r="R15" s="304"/>
      <c r="S15" s="304"/>
      <c r="T15" s="304"/>
      <c r="U15" s="304"/>
    </row>
    <row r="16" spans="1:21" x14ac:dyDescent="0.2">
      <c r="A16" s="304"/>
      <c r="B16" s="306">
        <f ca="1">+TODAY()</f>
        <v>45869</v>
      </c>
      <c r="C16" s="304"/>
      <c r="D16" s="304"/>
      <c r="E16" s="304"/>
      <c r="F16" s="304"/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304"/>
      <c r="R16" s="304"/>
      <c r="S16" s="304"/>
      <c r="T16" s="304"/>
      <c r="U16" s="304"/>
    </row>
    <row r="17" spans="1:21" ht="12.75" x14ac:dyDescent="0.2">
      <c r="A17" s="304"/>
      <c r="B17" s="307"/>
      <c r="C17" s="304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304"/>
      <c r="Q17" s="304"/>
      <c r="R17" s="304"/>
      <c r="S17" s="304"/>
      <c r="T17" s="304"/>
      <c r="U17" s="304"/>
    </row>
    <row r="18" spans="1:21" ht="12.75" x14ac:dyDescent="0.2">
      <c r="A18" s="304"/>
      <c r="B18" s="307"/>
      <c r="C18" s="304"/>
      <c r="D18" s="304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304"/>
      <c r="R18" s="304"/>
      <c r="S18" s="304"/>
      <c r="T18" s="304"/>
      <c r="U18" s="890"/>
    </row>
    <row r="19" spans="1:21" ht="12.75" x14ac:dyDescent="0.2">
      <c r="A19" s="304"/>
      <c r="B19" s="308" t="s">
        <v>3</v>
      </c>
      <c r="C19" s="307"/>
      <c r="D19" s="307"/>
      <c r="E19" s="304"/>
      <c r="F19" s="304"/>
      <c r="G19" s="304"/>
      <c r="H19" s="304"/>
      <c r="I19" s="304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4"/>
    </row>
    <row r="20" spans="1:21" ht="12.75" x14ac:dyDescent="0.2">
      <c r="A20" s="304"/>
      <c r="B20" s="309" t="s">
        <v>4</v>
      </c>
      <c r="C20" s="307"/>
      <c r="D20" s="307"/>
      <c r="E20" s="304"/>
      <c r="F20" s="304"/>
      <c r="G20" s="304"/>
      <c r="H20" s="304"/>
      <c r="I20" s="304"/>
      <c r="J20" s="304"/>
      <c r="K20" s="304"/>
      <c r="L20" s="304"/>
      <c r="M20" s="304"/>
      <c r="N20" s="304"/>
      <c r="O20" s="304"/>
      <c r="P20" s="304"/>
      <c r="Q20" s="304"/>
      <c r="R20" s="304"/>
      <c r="S20" s="304"/>
      <c r="T20" s="304"/>
      <c r="U20" s="304"/>
    </row>
    <row r="21" spans="1:21" x14ac:dyDescent="0.2">
      <c r="A21" s="241"/>
      <c r="B21" s="310" t="s">
        <v>5</v>
      </c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</row>
    <row r="22" spans="1:21" ht="12.75" x14ac:dyDescent="0.2">
      <c r="A22" s="304"/>
      <c r="B22" s="311" t="s">
        <v>6</v>
      </c>
      <c r="C22" s="307"/>
      <c r="D22" s="307"/>
      <c r="E22" s="304"/>
      <c r="F22" s="304"/>
      <c r="G22" s="304"/>
      <c r="H22" s="304"/>
      <c r="I22" s="304"/>
      <c r="J22" s="304"/>
      <c r="K22" s="304"/>
      <c r="L22" s="304"/>
      <c r="M22" s="304"/>
      <c r="N22" s="304"/>
      <c r="O22" s="304"/>
      <c r="P22" s="304"/>
      <c r="Q22" s="304"/>
      <c r="R22" s="304"/>
      <c r="S22" s="304"/>
      <c r="T22" s="304"/>
      <c r="U22" s="304"/>
    </row>
    <row r="23" spans="1:21" ht="12.75" x14ac:dyDescent="0.2">
      <c r="A23" s="304"/>
      <c r="B23" s="312"/>
      <c r="C23" s="307"/>
      <c r="D23" s="307"/>
      <c r="E23" s="304"/>
      <c r="F23" s="304"/>
      <c r="G23" s="304"/>
      <c r="H23" s="304"/>
      <c r="I23" s="304"/>
      <c r="J23" s="304"/>
      <c r="K23" s="304"/>
      <c r="L23" s="304"/>
      <c r="M23" s="304"/>
      <c r="N23" s="304"/>
      <c r="O23" s="304"/>
      <c r="P23" s="304"/>
      <c r="Q23" s="304"/>
      <c r="R23" s="304"/>
      <c r="S23" s="304"/>
      <c r="T23" s="304"/>
      <c r="U23" s="304"/>
    </row>
    <row r="24" spans="1:21" ht="12.75" x14ac:dyDescent="0.2">
      <c r="A24" s="304"/>
      <c r="B24" s="312"/>
      <c r="C24" s="307"/>
      <c r="D24" s="307"/>
      <c r="E24" s="304"/>
      <c r="F24" s="304"/>
      <c r="G24" s="304"/>
      <c r="H24" s="304"/>
      <c r="I24" s="304"/>
      <c r="J24" s="304"/>
      <c r="K24" s="304"/>
      <c r="L24" s="304"/>
      <c r="M24" s="304"/>
      <c r="N24" s="304"/>
      <c r="O24" s="304"/>
      <c r="P24" s="304"/>
      <c r="Q24" s="304"/>
      <c r="R24" s="304"/>
      <c r="S24" s="304"/>
      <c r="T24" s="304"/>
      <c r="U24" s="304"/>
    </row>
    <row r="25" spans="1:21" x14ac:dyDescent="0.2">
      <c r="A25" s="304"/>
      <c r="B25" s="241" t="s">
        <v>7</v>
      </c>
      <c r="C25" s="313" t="s">
        <v>8</v>
      </c>
      <c r="E25" s="304"/>
      <c r="F25" s="304"/>
      <c r="G25" s="304"/>
      <c r="H25" s="304"/>
      <c r="I25" s="304"/>
      <c r="J25" s="304"/>
      <c r="K25" s="304"/>
      <c r="L25" s="304"/>
      <c r="M25" s="304"/>
      <c r="N25" s="304"/>
      <c r="O25" s="304"/>
      <c r="P25" s="304"/>
      <c r="Q25" s="304"/>
      <c r="R25" s="304"/>
      <c r="S25" s="304"/>
      <c r="T25" s="304"/>
      <c r="U25" s="304"/>
    </row>
    <row r="26" spans="1:21" x14ac:dyDescent="0.2">
      <c r="A26" s="304"/>
      <c r="B26" s="241" t="s">
        <v>9</v>
      </c>
      <c r="C26" s="313" t="s">
        <v>10</v>
      </c>
      <c r="E26" s="304"/>
      <c r="F26" s="304"/>
      <c r="G26" s="304"/>
      <c r="H26" s="304"/>
      <c r="I26" s="304"/>
      <c r="J26" s="304"/>
      <c r="K26" s="304"/>
      <c r="L26" s="304"/>
      <c r="M26" s="304"/>
      <c r="N26" s="304"/>
      <c r="O26" s="314"/>
      <c r="P26" s="304"/>
      <c r="Q26" s="304"/>
      <c r="R26" s="304"/>
      <c r="S26" s="304"/>
      <c r="T26" s="304"/>
      <c r="U26" s="304"/>
    </row>
    <row r="27" spans="1:21" x14ac:dyDescent="0.2">
      <c r="A27" s="304"/>
      <c r="B27" s="241" t="s">
        <v>11</v>
      </c>
      <c r="C27" s="315">
        <f>+Valuation!$B$6</f>
        <v>35.78</v>
      </c>
      <c r="E27" s="304"/>
      <c r="F27" s="304"/>
      <c r="G27" s="304"/>
      <c r="H27" s="304"/>
      <c r="I27" s="304"/>
      <c r="J27" s="304"/>
      <c r="K27" s="304"/>
      <c r="L27" s="304"/>
      <c r="M27" s="304"/>
      <c r="N27" s="304"/>
      <c r="O27" s="304"/>
      <c r="P27" s="304"/>
      <c r="Q27" s="304"/>
      <c r="R27" s="304"/>
      <c r="S27" s="304"/>
      <c r="T27" s="304"/>
      <c r="U27" s="304"/>
    </row>
    <row r="28" spans="1:21" x14ac:dyDescent="0.2">
      <c r="A28" s="304"/>
      <c r="B28" s="241" t="s">
        <v>12</v>
      </c>
      <c r="C28" s="1958">
        <f>+Valuation!$B$15</f>
        <v>38.5</v>
      </c>
      <c r="E28" s="840"/>
      <c r="F28" s="316"/>
      <c r="G28" s="304"/>
      <c r="H28" s="304"/>
      <c r="I28" s="304"/>
      <c r="J28" s="304"/>
      <c r="K28" s="304"/>
      <c r="L28" s="304"/>
      <c r="M28" s="304"/>
      <c r="N28" s="304"/>
      <c r="O28" s="304"/>
      <c r="P28" s="304"/>
      <c r="Q28" s="304"/>
      <c r="R28" s="304"/>
      <c r="S28" s="304"/>
      <c r="T28" s="304"/>
      <c r="U28" s="304"/>
    </row>
    <row r="29" spans="1:21" x14ac:dyDescent="0.2">
      <c r="A29" s="304"/>
      <c r="B29" s="317"/>
      <c r="C29" s="318"/>
      <c r="E29" s="304"/>
      <c r="F29" s="304"/>
      <c r="G29" s="304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304"/>
      <c r="U29" s="304"/>
    </row>
    <row r="30" spans="1:21" x14ac:dyDescent="0.2">
      <c r="A30" s="304"/>
      <c r="B30" s="317"/>
      <c r="C30" s="318"/>
      <c r="F30" s="304"/>
      <c r="G30" s="304"/>
      <c r="J30" s="304"/>
      <c r="K30" s="304"/>
      <c r="L30" s="304"/>
      <c r="M30" s="304"/>
      <c r="N30" s="304"/>
      <c r="O30" s="304"/>
      <c r="P30" s="304"/>
      <c r="Q30" s="304"/>
      <c r="R30" s="304"/>
      <c r="S30" s="304"/>
      <c r="T30" s="304"/>
      <c r="U30" s="304"/>
    </row>
    <row r="31" spans="1:21" x14ac:dyDescent="0.2">
      <c r="A31" s="304"/>
      <c r="B31" s="317"/>
      <c r="C31" s="318"/>
      <c r="F31" s="304"/>
      <c r="G31" s="304"/>
      <c r="H31" s="304"/>
      <c r="I31" s="304"/>
      <c r="J31" s="304"/>
      <c r="K31" s="304"/>
      <c r="L31" s="304"/>
      <c r="M31" s="304"/>
      <c r="N31" s="304"/>
      <c r="O31" s="304"/>
      <c r="P31" s="304"/>
      <c r="Q31" s="304"/>
      <c r="R31" s="304"/>
      <c r="S31" s="304"/>
      <c r="T31" s="304"/>
      <c r="U31" s="304"/>
    </row>
    <row r="32" spans="1:21" x14ac:dyDescent="0.2">
      <c r="A32" s="304"/>
      <c r="B32" s="317"/>
      <c r="C32" s="318"/>
      <c r="D32" s="108"/>
      <c r="E32" s="304"/>
      <c r="F32" s="304"/>
      <c r="G32" s="304"/>
      <c r="H32" s="304"/>
      <c r="I32" s="304"/>
      <c r="J32" s="304"/>
      <c r="K32" s="304"/>
      <c r="L32" s="304"/>
      <c r="M32" s="304"/>
      <c r="N32" s="304"/>
      <c r="O32" s="304"/>
      <c r="P32" s="304"/>
      <c r="Q32" s="304"/>
      <c r="R32" s="304"/>
      <c r="S32" s="304"/>
      <c r="T32" s="304"/>
      <c r="U32" s="304"/>
    </row>
    <row r="33" spans="1:21" x14ac:dyDescent="0.2">
      <c r="A33" s="304"/>
      <c r="B33" s="304"/>
      <c r="C33" s="304"/>
      <c r="D33" s="304"/>
      <c r="E33" s="304"/>
      <c r="F33" s="304"/>
      <c r="G33" s="304"/>
      <c r="H33" s="304"/>
      <c r="I33" s="304"/>
      <c r="J33" s="304"/>
      <c r="K33" s="304"/>
      <c r="L33" s="304"/>
      <c r="M33" s="304"/>
      <c r="N33" s="304"/>
      <c r="O33" s="304"/>
      <c r="P33" s="304"/>
      <c r="Q33" s="304"/>
      <c r="R33" s="304"/>
      <c r="S33" s="304"/>
      <c r="T33" s="304"/>
      <c r="U33" s="304"/>
    </row>
    <row r="34" spans="1:21" x14ac:dyDescent="0.2">
      <c r="A34" s="304"/>
      <c r="B34" s="304"/>
      <c r="C34" s="304"/>
      <c r="D34" s="304"/>
      <c r="E34" s="304"/>
      <c r="F34" s="304"/>
      <c r="G34" s="304"/>
      <c r="H34" s="304"/>
      <c r="I34" s="304"/>
      <c r="J34" s="304"/>
      <c r="K34" s="304"/>
      <c r="L34" s="304"/>
      <c r="M34" s="304"/>
      <c r="N34" s="304"/>
      <c r="O34" s="304"/>
      <c r="P34" s="304"/>
      <c r="Q34" s="304"/>
      <c r="R34" s="304"/>
      <c r="S34" s="304"/>
      <c r="T34" s="304"/>
      <c r="U34" s="304"/>
    </row>
    <row r="35" spans="1:21" x14ac:dyDescent="0.2">
      <c r="A35" s="304"/>
      <c r="B35" s="304"/>
      <c r="C35" s="304"/>
      <c r="D35" s="304"/>
      <c r="E35" s="304"/>
      <c r="F35" s="304"/>
      <c r="G35" s="304"/>
      <c r="H35" s="304"/>
      <c r="I35" s="304"/>
      <c r="J35" s="304"/>
      <c r="K35" s="304"/>
      <c r="L35" s="304"/>
      <c r="M35" s="304"/>
      <c r="N35" s="304"/>
      <c r="O35" s="304"/>
      <c r="P35" s="304"/>
      <c r="Q35" s="304"/>
      <c r="R35" s="304"/>
      <c r="S35" s="304"/>
      <c r="T35" s="304"/>
      <c r="U35" s="304"/>
    </row>
    <row r="36" spans="1:21" x14ac:dyDescent="0.2">
      <c r="A36" s="304"/>
      <c r="B36" s="304"/>
      <c r="C36" s="304"/>
      <c r="D36" s="304"/>
      <c r="E36" s="304"/>
      <c r="F36" s="304"/>
      <c r="G36" s="304"/>
      <c r="H36" s="304"/>
      <c r="I36" s="304"/>
      <c r="J36" s="304"/>
      <c r="K36" s="304"/>
      <c r="L36" s="304"/>
      <c r="M36" s="304"/>
      <c r="N36" s="304"/>
      <c r="O36" s="304"/>
      <c r="P36" s="304"/>
      <c r="Q36" s="304"/>
      <c r="R36" s="304"/>
      <c r="S36" s="304"/>
      <c r="T36" s="304"/>
      <c r="U36" s="304"/>
    </row>
    <row r="37" spans="1:21" x14ac:dyDescent="0.2">
      <c r="A37" s="304"/>
      <c r="B37" s="304"/>
      <c r="C37" s="304"/>
      <c r="D37" s="304"/>
      <c r="E37" s="304"/>
      <c r="F37" s="304"/>
      <c r="G37" s="304"/>
      <c r="H37" s="304"/>
      <c r="I37" s="304"/>
      <c r="J37" s="304"/>
      <c r="K37" s="304"/>
      <c r="L37" s="304"/>
      <c r="M37" s="304"/>
      <c r="N37" s="304"/>
      <c r="O37" s="304"/>
      <c r="P37" s="304"/>
      <c r="Q37" s="304"/>
      <c r="R37" s="304"/>
      <c r="S37" s="304"/>
      <c r="T37" s="304"/>
      <c r="U37" s="304"/>
    </row>
    <row r="38" spans="1:21" x14ac:dyDescent="0.2">
      <c r="A38" s="304"/>
      <c r="B38" s="304"/>
      <c r="C38" s="304"/>
      <c r="D38" s="304"/>
      <c r="E38" s="304"/>
      <c r="F38" s="304"/>
      <c r="G38" s="304"/>
      <c r="H38" s="304"/>
      <c r="I38" s="304"/>
      <c r="J38" s="304"/>
      <c r="K38" s="304"/>
      <c r="L38" s="304"/>
      <c r="M38" s="304"/>
      <c r="N38" s="304"/>
      <c r="O38" s="304"/>
      <c r="P38" s="304"/>
      <c r="Q38" s="304"/>
      <c r="R38" s="304"/>
      <c r="S38" s="304"/>
      <c r="T38" s="304"/>
      <c r="U38" s="304"/>
    </row>
    <row r="39" spans="1:21" x14ac:dyDescent="0.2">
      <c r="A39" s="304"/>
      <c r="B39" s="304"/>
      <c r="C39" s="304"/>
      <c r="D39" s="304"/>
      <c r="E39" s="304"/>
      <c r="F39" s="304"/>
      <c r="G39" s="304"/>
      <c r="H39" s="304"/>
      <c r="I39" s="304"/>
      <c r="J39" s="304"/>
      <c r="K39" s="304"/>
      <c r="L39" s="304"/>
      <c r="M39" s="304"/>
      <c r="N39" s="304"/>
      <c r="O39" s="304"/>
      <c r="P39" s="304"/>
      <c r="Q39" s="304"/>
      <c r="R39" s="304"/>
      <c r="S39" s="304"/>
      <c r="T39" s="304"/>
      <c r="U39" s="304"/>
    </row>
    <row r="40" spans="1:21" ht="12.75" thickBot="1" x14ac:dyDescent="0.25">
      <c r="A40" s="319"/>
      <c r="B40" s="319"/>
      <c r="C40" s="319"/>
      <c r="D40" s="319"/>
      <c r="E40" s="319"/>
      <c r="F40" s="319"/>
      <c r="G40" s="319"/>
      <c r="H40" s="319"/>
      <c r="I40" s="319"/>
      <c r="J40" s="319"/>
      <c r="K40" s="319"/>
      <c r="L40" s="319"/>
      <c r="M40" s="319"/>
      <c r="N40" s="319"/>
      <c r="O40" s="319"/>
      <c r="P40" s="319"/>
      <c r="Q40" s="319"/>
      <c r="R40" s="319"/>
      <c r="S40" s="319"/>
      <c r="T40" s="319"/>
      <c r="U40" s="304"/>
    </row>
    <row r="41" spans="1:21" x14ac:dyDescent="0.2">
      <c r="A41" s="304"/>
      <c r="B41" s="304"/>
      <c r="C41" s="304"/>
      <c r="D41" s="304"/>
      <c r="E41" s="304"/>
      <c r="F41" s="304"/>
      <c r="G41" s="304"/>
      <c r="H41" s="304"/>
      <c r="I41" s="304"/>
      <c r="J41" s="304"/>
      <c r="K41" s="304"/>
      <c r="L41" s="304"/>
      <c r="M41" s="304"/>
      <c r="N41" s="304"/>
      <c r="O41" s="304"/>
      <c r="P41" s="304"/>
      <c r="Q41" s="304"/>
      <c r="R41" s="304"/>
      <c r="S41" s="304"/>
      <c r="T41" s="304"/>
      <c r="U41" s="304"/>
    </row>
    <row r="42" spans="1:21" x14ac:dyDescent="0.2">
      <c r="A42" s="304"/>
      <c r="B42" s="304"/>
      <c r="C42" s="304"/>
      <c r="D42" s="304"/>
      <c r="E42" s="304"/>
      <c r="F42" s="304"/>
      <c r="G42" s="304"/>
      <c r="H42" s="304"/>
      <c r="I42" s="304"/>
      <c r="J42" s="304"/>
      <c r="K42" s="304"/>
      <c r="L42" s="304"/>
      <c r="M42" s="304"/>
      <c r="N42" s="304"/>
      <c r="O42" s="304"/>
      <c r="P42" s="304"/>
      <c r="Q42" s="304"/>
      <c r="R42" s="304"/>
      <c r="S42" s="304"/>
      <c r="T42" s="304"/>
      <c r="U42" s="304"/>
    </row>
    <row r="43" spans="1:21" x14ac:dyDescent="0.2">
      <c r="A43" s="304"/>
      <c r="B43" s="304"/>
      <c r="C43" s="304"/>
      <c r="D43" s="304"/>
      <c r="E43" s="304"/>
      <c r="F43" s="304"/>
      <c r="G43" s="304"/>
      <c r="H43" s="304"/>
      <c r="I43" s="304"/>
      <c r="J43" s="304"/>
      <c r="K43" s="304"/>
      <c r="L43" s="304"/>
      <c r="M43" s="304"/>
      <c r="N43" s="304"/>
      <c r="O43" s="304"/>
      <c r="P43" s="304"/>
      <c r="Q43" s="304"/>
      <c r="R43" s="304"/>
      <c r="S43" s="304"/>
      <c r="T43" s="304"/>
      <c r="U43" s="304"/>
    </row>
    <row r="44" spans="1:21" x14ac:dyDescent="0.2">
      <c r="A44" s="304"/>
      <c r="B44" s="304"/>
      <c r="C44" s="304"/>
      <c r="D44" s="304"/>
      <c r="E44" s="304"/>
      <c r="F44" s="304"/>
      <c r="G44" s="304"/>
      <c r="H44" s="304"/>
      <c r="I44" s="304"/>
      <c r="J44" s="304"/>
      <c r="K44" s="304"/>
      <c r="L44" s="304"/>
      <c r="M44" s="304"/>
      <c r="N44" s="304"/>
      <c r="O44" s="304"/>
      <c r="P44" s="304"/>
      <c r="Q44" s="304"/>
      <c r="R44" s="304"/>
      <c r="S44" s="304"/>
      <c r="T44" s="304"/>
      <c r="U44" s="304"/>
    </row>
    <row r="45" spans="1:21" x14ac:dyDescent="0.2">
      <c r="A45" s="304"/>
      <c r="B45" s="304"/>
      <c r="C45" s="304"/>
      <c r="D45" s="304"/>
      <c r="E45" s="304"/>
      <c r="F45" s="304"/>
      <c r="G45" s="304"/>
      <c r="H45" s="304"/>
      <c r="I45" s="304"/>
      <c r="J45" s="304"/>
      <c r="K45" s="304"/>
      <c r="L45" s="304"/>
      <c r="M45" s="304"/>
      <c r="N45" s="304"/>
      <c r="O45" s="304"/>
      <c r="P45" s="304"/>
      <c r="Q45" s="304"/>
      <c r="R45" s="304"/>
      <c r="S45" s="304"/>
      <c r="T45" s="304"/>
      <c r="U45" s="304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6EC3DD-DF8E-44CD-AF85-46929A0A7985}">
  <sheetPr>
    <tabColor rgb="FF000080"/>
  </sheetPr>
  <dimension ref="A4:BM3118"/>
  <sheetViews>
    <sheetView showGridLines="0" topLeftCell="A555" zoomScale="85" zoomScaleNormal="85" workbookViewId="0">
      <selection activeCell="I572" sqref="I572"/>
    </sheetView>
  </sheetViews>
  <sheetFormatPr defaultRowHeight="12" x14ac:dyDescent="0.2"/>
  <cols>
    <col min="1" max="1" width="27" customWidth="1"/>
    <col min="2" max="4" width="10.1640625" customWidth="1"/>
    <col min="5" max="5" width="10.5" bestFit="1" customWidth="1"/>
    <col min="59" max="59" width="14.6640625" bestFit="1" customWidth="1"/>
    <col min="60" max="63" width="8.83203125" customWidth="1"/>
  </cols>
  <sheetData>
    <row r="4" spans="1:4" x14ac:dyDescent="0.2">
      <c r="B4" s="733" t="s">
        <v>940</v>
      </c>
      <c r="C4" s="733" t="s">
        <v>941</v>
      </c>
      <c r="D4" s="733" t="s">
        <v>942</v>
      </c>
    </row>
    <row r="5" spans="1:4" x14ac:dyDescent="0.2">
      <c r="A5" t="s">
        <v>3629</v>
      </c>
      <c r="B5" s="76">
        <f>Drivers!EJ540</f>
        <v>200.45</v>
      </c>
      <c r="C5" s="76">
        <f>Drivers!EK540</f>
        <v>266.95</v>
      </c>
      <c r="D5" s="76">
        <f>Drivers!EL540</f>
        <v>333.45</v>
      </c>
    </row>
    <row r="6" spans="1:4" x14ac:dyDescent="0.2">
      <c r="A6" t="s">
        <v>1615</v>
      </c>
      <c r="B6" s="76" t="e">
        <f>Drivers!#REF!</f>
        <v>#REF!</v>
      </c>
      <c r="C6" s="76" t="e">
        <f>Drivers!#REF!</f>
        <v>#REF!</v>
      </c>
      <c r="D6" s="76" t="e">
        <f>Drivers!#REF!</f>
        <v>#REF!</v>
      </c>
    </row>
    <row r="7" spans="1:4" x14ac:dyDescent="0.2">
      <c r="A7" t="s">
        <v>3630</v>
      </c>
      <c r="B7" s="76" t="e">
        <f>SUM(B5:B6)</f>
        <v>#REF!</v>
      </c>
      <c r="C7" s="76" t="e">
        <f>SUM(C5:C6)</f>
        <v>#REF!</v>
      </c>
      <c r="D7" s="76" t="e">
        <f>SUM(D5:D6)</f>
        <v>#REF!</v>
      </c>
    </row>
    <row r="25" spans="1:8" x14ac:dyDescent="0.2">
      <c r="B25" s="733" t="s">
        <v>1138</v>
      </c>
      <c r="C25" s="733" t="s">
        <v>1139</v>
      </c>
      <c r="D25" s="733" t="s">
        <v>1140</v>
      </c>
      <c r="E25" s="733" t="s">
        <v>1141</v>
      </c>
      <c r="F25" s="733" t="s">
        <v>940</v>
      </c>
      <c r="G25" s="733" t="s">
        <v>941</v>
      </c>
      <c r="H25" s="733" t="s">
        <v>942</v>
      </c>
    </row>
    <row r="26" spans="1:8" x14ac:dyDescent="0.2">
      <c r="A26" t="s">
        <v>3631</v>
      </c>
      <c r="B26" s="76">
        <f>Drivers!EE87</f>
        <v>104</v>
      </c>
      <c r="C26" s="76">
        <f>Drivers!EF87</f>
        <v>157</v>
      </c>
      <c r="D26" s="76">
        <f>Drivers!EG87</f>
        <v>185</v>
      </c>
      <c r="E26" s="76">
        <f>Drivers!EH87</f>
        <v>192</v>
      </c>
      <c r="F26" s="76">
        <f>Drivers!EJ87</f>
        <v>211</v>
      </c>
      <c r="G26" s="76">
        <f>Drivers!EK87</f>
        <v>281</v>
      </c>
      <c r="H26" s="76">
        <f>Drivers!EL87</f>
        <v>351</v>
      </c>
    </row>
    <row r="59" spans="1:4" x14ac:dyDescent="0.2">
      <c r="B59" s="733" t="s">
        <v>940</v>
      </c>
      <c r="C59" s="733" t="s">
        <v>941</v>
      </c>
      <c r="D59" s="733" t="s">
        <v>942</v>
      </c>
    </row>
    <row r="60" spans="1:4" x14ac:dyDescent="0.2">
      <c r="A60" t="s">
        <v>198</v>
      </c>
      <c r="B60" s="76">
        <f>Analysis!B2970</f>
        <v>447</v>
      </c>
      <c r="C60" s="76">
        <f>Analysis!C2970</f>
        <v>641</v>
      </c>
      <c r="D60" s="76">
        <f>Analysis!D2970</f>
        <v>772</v>
      </c>
    </row>
    <row r="61" spans="1:4" x14ac:dyDescent="0.2">
      <c r="A61" t="s">
        <v>3632</v>
      </c>
      <c r="B61" s="963">
        <f>Drivers!EJ575</f>
        <v>0.30891499654457499</v>
      </c>
      <c r="C61" s="963">
        <f>Drivers!EK575</f>
        <v>0.43934201507882109</v>
      </c>
      <c r="D61" s="963">
        <f>Drivers!EL575</f>
        <v>0.53462603878116344</v>
      </c>
    </row>
    <row r="64" spans="1:4" x14ac:dyDescent="0.2">
      <c r="B64" s="733" t="s">
        <v>940</v>
      </c>
      <c r="C64" s="733" t="s">
        <v>941</v>
      </c>
      <c r="D64" s="733" t="s">
        <v>942</v>
      </c>
    </row>
    <row r="65" spans="1:4" x14ac:dyDescent="0.2">
      <c r="A65" t="s">
        <v>3633</v>
      </c>
      <c r="B65" s="146">
        <f>Analysis!B2971</f>
        <v>0.52</v>
      </c>
      <c r="C65" s="146">
        <f>Analysis!C2971</f>
        <v>0.57999999999999996</v>
      </c>
      <c r="D65" s="146">
        <f>Analysis!D2971</f>
        <v>0.56999999999999995</v>
      </c>
    </row>
    <row r="68" spans="1:4" x14ac:dyDescent="0.2">
      <c r="B68" s="733" t="s">
        <v>940</v>
      </c>
      <c r="C68" s="733" t="s">
        <v>941</v>
      </c>
      <c r="D68" s="733" t="s">
        <v>942</v>
      </c>
    </row>
    <row r="69" spans="1:4" x14ac:dyDescent="0.2">
      <c r="A69" t="s">
        <v>3634</v>
      </c>
      <c r="B69" s="958">
        <f>Analysis!B2975</f>
        <v>233</v>
      </c>
      <c r="C69" s="958">
        <f>Analysis!C2975</f>
        <v>325</v>
      </c>
      <c r="D69" s="958">
        <f>Analysis!D2975</f>
        <v>442</v>
      </c>
    </row>
    <row r="70" spans="1:4" x14ac:dyDescent="0.2">
      <c r="A70" t="s">
        <v>3635</v>
      </c>
      <c r="B70" s="960">
        <f>B69</f>
        <v>233</v>
      </c>
      <c r="C70" s="960">
        <f>C69</f>
        <v>325</v>
      </c>
      <c r="D70" s="960">
        <f>D69</f>
        <v>442</v>
      </c>
    </row>
    <row r="73" spans="1:4" x14ac:dyDescent="0.2">
      <c r="B73" s="733" t="s">
        <v>940</v>
      </c>
      <c r="C73" s="733" t="s">
        <v>941</v>
      </c>
      <c r="D73" s="733" t="s">
        <v>942</v>
      </c>
    </row>
    <row r="74" spans="1:4" x14ac:dyDescent="0.2">
      <c r="A74" t="s">
        <v>2211</v>
      </c>
      <c r="B74" s="958">
        <f>Analysis!B2977</f>
        <v>1104.2654028436018</v>
      </c>
      <c r="C74" s="958">
        <f>Analysis!C2977</f>
        <v>1156.5836298932384</v>
      </c>
      <c r="D74" s="958">
        <f>Analysis!D2977</f>
        <v>1259.2592592592594</v>
      </c>
    </row>
    <row r="77" spans="1:4" x14ac:dyDescent="0.2">
      <c r="A77" t="s">
        <v>3636</v>
      </c>
      <c r="B77" s="76">
        <f>Drivers!EJ87</f>
        <v>211</v>
      </c>
      <c r="C77" s="76">
        <f>Drivers!EK87+B77</f>
        <v>492</v>
      </c>
      <c r="D77" s="76">
        <f>Drivers!EL87+C77</f>
        <v>843</v>
      </c>
    </row>
    <row r="79" spans="1:4" x14ac:dyDescent="0.2">
      <c r="A79" t="s">
        <v>3637</v>
      </c>
      <c r="B79" s="958">
        <f>Analysis!E2975</f>
        <v>1000</v>
      </c>
    </row>
    <row r="80" spans="1:4" x14ac:dyDescent="0.2">
      <c r="A80" t="s">
        <v>3638</v>
      </c>
      <c r="B80" s="960">
        <f>B79-D80-C80</f>
        <v>759</v>
      </c>
      <c r="C80">
        <v>84</v>
      </c>
      <c r="D80">
        <v>157</v>
      </c>
    </row>
    <row r="81" spans="1:18" x14ac:dyDescent="0.2">
      <c r="A81" t="s">
        <v>3639</v>
      </c>
      <c r="B81" s="960">
        <f>B80</f>
        <v>759</v>
      </c>
      <c r="C81" s="960">
        <f>843-B81</f>
        <v>84</v>
      </c>
    </row>
    <row r="95" spans="1:18" x14ac:dyDescent="0.2">
      <c r="B95" s="542" t="s">
        <v>1709</v>
      </c>
      <c r="C95" s="733" t="s">
        <v>940</v>
      </c>
      <c r="D95" s="733" t="s">
        <v>941</v>
      </c>
      <c r="E95" s="733" t="s">
        <v>942</v>
      </c>
      <c r="F95" s="733" t="s">
        <v>943</v>
      </c>
      <c r="G95" s="733" t="s">
        <v>901</v>
      </c>
      <c r="H95" s="733" t="s">
        <v>902</v>
      </c>
      <c r="I95" s="733" t="s">
        <v>903</v>
      </c>
      <c r="J95" s="733" t="s">
        <v>904</v>
      </c>
      <c r="K95" s="733" t="s">
        <v>905</v>
      </c>
      <c r="L95" s="733" t="s">
        <v>906</v>
      </c>
      <c r="M95" s="733" t="s">
        <v>1045</v>
      </c>
      <c r="N95" s="733" t="s">
        <v>550</v>
      </c>
      <c r="O95" s="733" t="s">
        <v>551</v>
      </c>
      <c r="P95" s="733" t="s">
        <v>552</v>
      </c>
      <c r="Q95" s="733" t="s">
        <v>553</v>
      </c>
      <c r="R95" s="733" t="s">
        <v>554</v>
      </c>
    </row>
    <row r="96" spans="1:18" x14ac:dyDescent="0.2">
      <c r="A96" t="s">
        <v>885</v>
      </c>
      <c r="B96" s="958">
        <f>B325/Valuation!$B$50</f>
        <v>34.225786065419712</v>
      </c>
      <c r="C96" s="958">
        <f>C325/Valuation!$B$50</f>
        <v>35.644831521516487</v>
      </c>
      <c r="D96" s="958">
        <f>D325/Valuation!$B$50</f>
        <v>37.534650351673797</v>
      </c>
      <c r="E96" s="958">
        <f>E325/Valuation!$B$50</f>
        <v>39.895242555891649</v>
      </c>
      <c r="F96" s="958">
        <f>F325/Valuation!$B$50</f>
        <v>42.611526613870986</v>
      </c>
      <c r="G96" s="958">
        <f>G325/Valuation!$B$50</f>
        <v>44.830886805870684</v>
      </c>
      <c r="H96" s="958">
        <f>H325/Valuation!$B$50</f>
        <v>47.05024699787036</v>
      </c>
      <c r="I96" s="958">
        <f>I325/Valuation!$B$50</f>
        <v>49.269607189870065</v>
      </c>
      <c r="J96" s="958">
        <f>J325/Valuation!$B$50</f>
        <v>51.488967381869749</v>
      </c>
      <c r="K96" s="958">
        <f>K325/Valuation!$B$50</f>
        <v>53.728503575614894</v>
      </c>
      <c r="L96" s="958">
        <f>L325/Valuation!$B$50</f>
        <v>55.968039769360047</v>
      </c>
      <c r="M96" s="958">
        <f>M325/Valuation!$B$50</f>
        <v>58.207575963105199</v>
      </c>
      <c r="N96" s="958">
        <f>N325/Valuation!$B$50</f>
        <v>60.447112156850338</v>
      </c>
      <c r="O96" s="958">
        <f>O325/Valuation!$B$50</f>
        <v>63.055937318997039</v>
      </c>
      <c r="P96" s="958">
        <f>P325/Valuation!$B$50</f>
        <v>65.664762481143711</v>
      </c>
      <c r="Q96" s="958">
        <f>Q325/Valuation!$B$50</f>
        <v>68.27358764329044</v>
      </c>
      <c r="R96" s="958">
        <f>R325/Valuation!$B$50</f>
        <v>70.882412805437113</v>
      </c>
    </row>
    <row r="97" spans="2:2" x14ac:dyDescent="0.2">
      <c r="B97" s="958">
        <f>Valuation!B6</f>
        <v>35.78</v>
      </c>
    </row>
    <row r="115" spans="1:14" x14ac:dyDescent="0.2">
      <c r="B115" s="733" t="s">
        <v>1138</v>
      </c>
      <c r="C115" s="733" t="s">
        <v>1139</v>
      </c>
      <c r="D115" s="733" t="s">
        <v>1140</v>
      </c>
      <c r="E115" s="733" t="s">
        <v>1141</v>
      </c>
      <c r="F115" s="733" t="s">
        <v>940</v>
      </c>
      <c r="G115" s="733" t="s">
        <v>941</v>
      </c>
      <c r="H115" s="733" t="s">
        <v>942</v>
      </c>
      <c r="I115" s="733" t="s">
        <v>943</v>
      </c>
      <c r="J115" s="733" t="s">
        <v>901</v>
      </c>
      <c r="K115" s="733" t="s">
        <v>902</v>
      </c>
      <c r="L115" s="733" t="s">
        <v>903</v>
      </c>
      <c r="M115" s="733" t="s">
        <v>904</v>
      </c>
    </row>
    <row r="116" spans="1:14" x14ac:dyDescent="0.2">
      <c r="A116" t="s">
        <v>44</v>
      </c>
      <c r="B116" s="76">
        <f>Drivers!EE30</f>
        <v>669</v>
      </c>
      <c r="C116" s="76">
        <f>Drivers!EF30</f>
        <v>634</v>
      </c>
      <c r="D116" s="76">
        <f>Drivers!EG30</f>
        <v>587</v>
      </c>
      <c r="E116" s="76">
        <f>Drivers!EH30</f>
        <v>585</v>
      </c>
      <c r="F116" s="76">
        <f>Drivers!EJ30</f>
        <v>509</v>
      </c>
      <c r="G116" s="76">
        <f>Drivers!EK30</f>
        <v>535</v>
      </c>
      <c r="H116" s="76">
        <f>Drivers!EL30</f>
        <v>508</v>
      </c>
      <c r="I116" s="76">
        <f>Drivers!EM30</f>
        <v>528</v>
      </c>
      <c r="J116" s="76">
        <f>I116+3</f>
        <v>531</v>
      </c>
      <c r="K116" s="76">
        <f>J116+3</f>
        <v>534</v>
      </c>
      <c r="L116" s="76">
        <f t="shared" ref="L116:M116" si="0">K116+3</f>
        <v>537</v>
      </c>
      <c r="M116" s="76">
        <f t="shared" si="0"/>
        <v>540</v>
      </c>
      <c r="N116" s="76">
        <f>Drivers!ES30</f>
        <v>2127</v>
      </c>
    </row>
    <row r="136" spans="1:14" x14ac:dyDescent="0.2">
      <c r="B136" s="733" t="s">
        <v>1138</v>
      </c>
      <c r="C136" s="733" t="s">
        <v>1139</v>
      </c>
      <c r="D136" s="733" t="s">
        <v>1140</v>
      </c>
      <c r="E136" s="733" t="s">
        <v>1141</v>
      </c>
      <c r="F136" s="733" t="s">
        <v>940</v>
      </c>
      <c r="G136" s="733" t="s">
        <v>941</v>
      </c>
      <c r="H136" s="733" t="s">
        <v>942</v>
      </c>
      <c r="I136" s="733" t="s">
        <v>943</v>
      </c>
      <c r="J136" s="733" t="s">
        <v>901</v>
      </c>
      <c r="K136" s="733" t="s">
        <v>902</v>
      </c>
      <c r="L136" s="733" t="s">
        <v>903</v>
      </c>
      <c r="M136" s="733" t="s">
        <v>904</v>
      </c>
    </row>
    <row r="137" spans="1:14" x14ac:dyDescent="0.2">
      <c r="A137" t="s">
        <v>3626</v>
      </c>
      <c r="B137" s="76">
        <f>B157+Drivers!EE262+Drivers!EE307</f>
        <v>-13.325000000000102</v>
      </c>
      <c r="C137" s="76">
        <f>C157+Drivers!EF262+Drivers!EF307</f>
        <v>-20</v>
      </c>
      <c r="D137" s="76">
        <f>D157+Drivers!EG262+Drivers!EG307</f>
        <v>-8</v>
      </c>
      <c r="E137" s="76">
        <f>E157+Drivers!EH262+Drivers!EH307</f>
        <v>8</v>
      </c>
      <c r="F137" s="76">
        <f>F157+Drivers!EJ262+Drivers!EJ307</f>
        <v>22</v>
      </c>
      <c r="G137" s="76">
        <f>G157+Drivers!EK262+Drivers!EK307</f>
        <v>8</v>
      </c>
      <c r="H137" s="76">
        <f>H157+Drivers!EL262+Drivers!EL307</f>
        <v>3</v>
      </c>
      <c r="I137" s="76">
        <f>I157+Drivers!EM262+Drivers!EM307</f>
        <v>8</v>
      </c>
      <c r="J137" s="76">
        <f>J157+J138</f>
        <v>26.194665425411884</v>
      </c>
      <c r="K137" s="76">
        <f t="shared" ref="K137:M137" si="1">K157+K138</f>
        <v>15.166553825321593</v>
      </c>
      <c r="L137" s="76">
        <f t="shared" si="1"/>
        <v>12.813354773188905</v>
      </c>
      <c r="M137" s="76">
        <f t="shared" si="1"/>
        <v>20.825425976077625</v>
      </c>
      <c r="N137" s="76">
        <f>N138+N157</f>
        <v>75</v>
      </c>
    </row>
    <row r="138" spans="1:14" x14ac:dyDescent="0.2">
      <c r="B138" s="76">
        <f>Drivers!EE262+Drivers!EE307</f>
        <v>-26.425000000000011</v>
      </c>
      <c r="C138" s="76">
        <f>Drivers!EF262+Drivers!EF307</f>
        <v>-33</v>
      </c>
      <c r="D138" s="76">
        <f>Drivers!EG262+Drivers!EG307</f>
        <v>-37</v>
      </c>
      <c r="E138" s="76">
        <f>Drivers!EH262+Drivers!EH307</f>
        <v>-37</v>
      </c>
      <c r="F138" s="76">
        <f>Drivers!EJ262+Drivers!EJ307</f>
        <v>-33</v>
      </c>
      <c r="G138" s="76">
        <f>Drivers!EK262+Drivers!EK307</f>
        <v>-46</v>
      </c>
      <c r="H138" s="76">
        <f>Drivers!EL262+Drivers!EL307</f>
        <v>-63</v>
      </c>
      <c r="I138" s="76">
        <f>Drivers!EM262+Drivers!EM307</f>
        <v>-69</v>
      </c>
      <c r="J138" s="76">
        <f>F138/SUM($F$138:$I$138)*$N$138</f>
        <v>-38.004739336492889</v>
      </c>
      <c r="K138" s="76">
        <f t="shared" ref="K138:M138" si="2">G138/SUM($F$138:$I$138)*$N$138</f>
        <v>-52.976303317535546</v>
      </c>
      <c r="L138" s="76">
        <f t="shared" si="2"/>
        <v>-72.554502369668242</v>
      </c>
      <c r="M138" s="76">
        <f t="shared" si="2"/>
        <v>-79.464454976303315</v>
      </c>
      <c r="N138" s="76">
        <f>Drivers!ES262+Drivers!ES307</f>
        <v>-243</v>
      </c>
    </row>
    <row r="156" spans="1:14" x14ac:dyDescent="0.2">
      <c r="B156" s="733" t="s">
        <v>1138</v>
      </c>
      <c r="C156" s="733" t="s">
        <v>1139</v>
      </c>
      <c r="D156" s="733" t="s">
        <v>1140</v>
      </c>
      <c r="E156" s="733" t="s">
        <v>1141</v>
      </c>
      <c r="F156" s="733" t="s">
        <v>940</v>
      </c>
      <c r="G156" s="733" t="s">
        <v>941</v>
      </c>
      <c r="H156" s="733" t="s">
        <v>942</v>
      </c>
      <c r="I156" s="733" t="s">
        <v>943</v>
      </c>
      <c r="J156" s="733" t="s">
        <v>901</v>
      </c>
      <c r="K156" s="733" t="s">
        <v>902</v>
      </c>
      <c r="L156" s="733" t="s">
        <v>903</v>
      </c>
      <c r="M156" s="733" t="s">
        <v>904</v>
      </c>
    </row>
    <row r="157" spans="1:14" x14ac:dyDescent="0.2">
      <c r="A157" t="s">
        <v>3640</v>
      </c>
      <c r="B157" s="76">
        <f>Drivers!EE173</f>
        <v>13.099999999999909</v>
      </c>
      <c r="C157" s="76">
        <f>Drivers!EF173</f>
        <v>13</v>
      </c>
      <c r="D157" s="76">
        <f>Drivers!EG173</f>
        <v>29</v>
      </c>
      <c r="E157" s="76">
        <f>Drivers!EH173</f>
        <v>45</v>
      </c>
      <c r="F157" s="76">
        <f>Drivers!EJ173</f>
        <v>55</v>
      </c>
      <c r="G157" s="76">
        <f>Drivers!EK173</f>
        <v>54</v>
      </c>
      <c r="H157" s="76">
        <f>Drivers!EL173</f>
        <v>66</v>
      </c>
      <c r="I157" s="76">
        <f>Drivers!EM173</f>
        <v>77</v>
      </c>
      <c r="J157" s="76">
        <f>F157/SUM($F$157:$I$157)*$N$157*0.925</f>
        <v>64.199404761904773</v>
      </c>
      <c r="K157" s="76">
        <f t="shared" ref="K157" si="3">G157/SUM($F$157:$I$157)*$N$157</f>
        <v>68.142857142857139</v>
      </c>
      <c r="L157" s="76">
        <f>H157/SUM($F$157:$I$157)*$N$157*1.025</f>
        <v>85.367857142857147</v>
      </c>
      <c r="M157" s="76">
        <f>N157-SUM(J157:L157)</f>
        <v>100.28988095238094</v>
      </c>
      <c r="N157" s="76">
        <f>Drivers!ES173</f>
        <v>318</v>
      </c>
    </row>
    <row r="177" spans="1:14" x14ac:dyDescent="0.2">
      <c r="B177" s="733" t="s">
        <v>1138</v>
      </c>
      <c r="C177" s="733" t="s">
        <v>1139</v>
      </c>
      <c r="D177" s="733" t="s">
        <v>1140</v>
      </c>
      <c r="E177" s="733" t="s">
        <v>1141</v>
      </c>
      <c r="F177" s="733" t="s">
        <v>940</v>
      </c>
      <c r="G177" s="733" t="s">
        <v>941</v>
      </c>
      <c r="H177" s="733" t="s">
        <v>942</v>
      </c>
      <c r="I177" s="733" t="s">
        <v>943</v>
      </c>
      <c r="J177" s="733" t="s">
        <v>901</v>
      </c>
      <c r="K177" s="733" t="s">
        <v>902</v>
      </c>
      <c r="L177" s="733" t="s">
        <v>903</v>
      </c>
      <c r="M177" s="733" t="s">
        <v>904</v>
      </c>
    </row>
    <row r="178" spans="1:14" x14ac:dyDescent="0.2">
      <c r="A178" t="s">
        <v>3641</v>
      </c>
      <c r="B178" s="958">
        <f>Drivers!EE91</f>
        <v>104</v>
      </c>
      <c r="C178" s="958">
        <f>Drivers!EF91</f>
        <v>157</v>
      </c>
      <c r="D178" s="958">
        <f>Drivers!EG91</f>
        <v>185</v>
      </c>
      <c r="E178" s="958">
        <f>Drivers!EH91</f>
        <v>192</v>
      </c>
      <c r="F178" s="958">
        <f>Drivers!EJ91</f>
        <v>211</v>
      </c>
      <c r="G178" s="958">
        <f>Drivers!EK91</f>
        <v>281</v>
      </c>
      <c r="H178" s="958">
        <f>Drivers!EL91</f>
        <v>351</v>
      </c>
      <c r="I178" s="958">
        <f>Drivers!EM91</f>
        <v>381</v>
      </c>
      <c r="J178" s="958">
        <f>I178+75</f>
        <v>456</v>
      </c>
      <c r="K178" s="958">
        <f>J178+40</f>
        <v>496</v>
      </c>
      <c r="L178" s="958">
        <f>K178+15</f>
        <v>511</v>
      </c>
      <c r="M178" s="958">
        <f>L178+10</f>
        <v>521</v>
      </c>
      <c r="N178" s="76"/>
    </row>
    <row r="195" spans="1:3" x14ac:dyDescent="0.2">
      <c r="A195" t="s">
        <v>3642</v>
      </c>
      <c r="B195" s="958">
        <v>1000</v>
      </c>
      <c r="C195" s="958"/>
    </row>
    <row r="196" spans="1:3" x14ac:dyDescent="0.2">
      <c r="A196" t="s">
        <v>3643</v>
      </c>
      <c r="B196" s="958">
        <f>B195+C195</f>
        <v>1000</v>
      </c>
      <c r="C196" s="958">
        <v>1000</v>
      </c>
    </row>
    <row r="197" spans="1:3" x14ac:dyDescent="0.2">
      <c r="A197" t="s">
        <v>3644</v>
      </c>
      <c r="B197" s="958">
        <f>B196+C196</f>
        <v>2000</v>
      </c>
      <c r="C197" s="958">
        <v>500</v>
      </c>
    </row>
    <row r="198" spans="1:3" x14ac:dyDescent="0.2">
      <c r="A198" t="s">
        <v>3645</v>
      </c>
      <c r="B198" s="958">
        <f>B199-C198</f>
        <v>2500</v>
      </c>
      <c r="C198" s="958">
        <f>B199-C197-C196-B195</f>
        <v>1500</v>
      </c>
    </row>
    <row r="199" spans="1:3" x14ac:dyDescent="0.2">
      <c r="A199" t="s">
        <v>3646</v>
      </c>
      <c r="B199" s="958">
        <v>4000</v>
      </c>
      <c r="C199" s="958"/>
    </row>
    <row r="219" spans="1:5" x14ac:dyDescent="0.2">
      <c r="B219" s="733" t="s">
        <v>3647</v>
      </c>
      <c r="C219" s="733" t="s">
        <v>3648</v>
      </c>
      <c r="D219" s="733" t="s">
        <v>3649</v>
      </c>
      <c r="E219" s="733" t="s">
        <v>3650</v>
      </c>
    </row>
    <row r="220" spans="1:5" x14ac:dyDescent="0.2">
      <c r="A220" t="s">
        <v>3651</v>
      </c>
      <c r="B220" s="76">
        <f>Drivers!EI27</f>
        <v>1104</v>
      </c>
      <c r="C220" s="76">
        <f>B220</f>
        <v>1104</v>
      </c>
      <c r="D220" s="76">
        <f t="shared" ref="D220:E220" si="4">C220</f>
        <v>1104</v>
      </c>
      <c r="E220" s="76">
        <f t="shared" si="4"/>
        <v>1104</v>
      </c>
    </row>
    <row r="221" spans="1:5" x14ac:dyDescent="0.2">
      <c r="A221" s="177" t="s">
        <v>3009</v>
      </c>
      <c r="B221" s="114">
        <v>7.5</v>
      </c>
      <c r="C221" s="114">
        <v>10</v>
      </c>
      <c r="D221" s="114">
        <v>12.5</v>
      </c>
      <c r="E221" s="114">
        <v>15</v>
      </c>
    </row>
    <row r="222" spans="1:5" x14ac:dyDescent="0.2">
      <c r="A222" s="763" t="s">
        <v>894</v>
      </c>
      <c r="B222" s="958">
        <f>B220*B221</f>
        <v>8280</v>
      </c>
      <c r="C222" s="958">
        <f t="shared" ref="C222:E222" si="5">C220*C221</f>
        <v>11040</v>
      </c>
      <c r="D222" s="958">
        <f t="shared" si="5"/>
        <v>13800</v>
      </c>
      <c r="E222" s="958">
        <f t="shared" si="5"/>
        <v>16560</v>
      </c>
    </row>
    <row r="223" spans="1:5" x14ac:dyDescent="0.2">
      <c r="A223" s="763" t="s">
        <v>3652</v>
      </c>
      <c r="B223" s="104">
        <f>Analysis!B3338</f>
        <v>3591.5</v>
      </c>
      <c r="C223" s="104">
        <f>B223</f>
        <v>3591.5</v>
      </c>
      <c r="D223" s="104">
        <f t="shared" ref="D223:E223" si="6">C223</f>
        <v>3591.5</v>
      </c>
      <c r="E223" s="104">
        <f t="shared" si="6"/>
        <v>3591.5</v>
      </c>
    </row>
    <row r="224" spans="1:5" x14ac:dyDescent="0.2">
      <c r="A224" s="764" t="s">
        <v>3653</v>
      </c>
      <c r="B224" s="973">
        <f>B222/B223*1000</f>
        <v>2305.4434080467772</v>
      </c>
      <c r="C224" s="973">
        <f t="shared" ref="C224:E224" si="7">C222/C223*1000</f>
        <v>3073.9245440623695</v>
      </c>
      <c r="D224" s="973">
        <f t="shared" si="7"/>
        <v>3842.4056800779617</v>
      </c>
      <c r="E224" s="973">
        <f t="shared" si="7"/>
        <v>4610.8868160935544</v>
      </c>
    </row>
    <row r="227" spans="1:5" x14ac:dyDescent="0.2">
      <c r="A227" s="786" t="s">
        <v>1265</v>
      </c>
      <c r="B227" s="76">
        <f>Valuation!B31</f>
        <v>10022.846846846847</v>
      </c>
      <c r="C227" s="76">
        <f>B227</f>
        <v>10022.846846846847</v>
      </c>
      <c r="D227" s="76">
        <f t="shared" ref="D227:E227" si="8">C227</f>
        <v>10022.846846846847</v>
      </c>
      <c r="E227" s="76">
        <f t="shared" si="8"/>
        <v>10022.846846846847</v>
      </c>
    </row>
    <row r="228" spans="1:5" x14ac:dyDescent="0.2">
      <c r="A228" s="1068" t="s">
        <v>1266</v>
      </c>
      <c r="B228" s="958">
        <f>B224</f>
        <v>2305.4434080467772</v>
      </c>
      <c r="C228" s="958">
        <f t="shared" ref="C228:E228" si="9">C224</f>
        <v>3073.9245440623695</v>
      </c>
      <c r="D228" s="958">
        <f t="shared" si="9"/>
        <v>3842.4056800779617</v>
      </c>
      <c r="E228" s="958">
        <f t="shared" si="9"/>
        <v>4610.8868160935544</v>
      </c>
    </row>
    <row r="229" spans="1:5" x14ac:dyDescent="0.2">
      <c r="A229" s="1071" t="s">
        <v>1267</v>
      </c>
      <c r="B229" s="958">
        <f>B227*B228/1000</f>
        <v>23107.10619292549</v>
      </c>
      <c r="C229" s="958">
        <f t="shared" ref="C229:E229" si="10">C227*C228/1000</f>
        <v>30809.474923900652</v>
      </c>
      <c r="D229" s="958">
        <f t="shared" si="10"/>
        <v>38511.843654875818</v>
      </c>
      <c r="E229" s="958">
        <f t="shared" si="10"/>
        <v>46214.21238585098</v>
      </c>
    </row>
    <row r="230" spans="1:5" x14ac:dyDescent="0.2">
      <c r="A230" s="1067" t="s">
        <v>1268</v>
      </c>
    </row>
    <row r="231" spans="1:5" x14ac:dyDescent="0.2">
      <c r="A231" s="1071"/>
    </row>
    <row r="232" spans="1:5" x14ac:dyDescent="0.2">
      <c r="A232" s="786" t="s">
        <v>1269</v>
      </c>
      <c r="B232" s="76">
        <f>Valuation!B36</f>
        <v>5694.9126531531492</v>
      </c>
      <c r="C232" s="76">
        <f>B232</f>
        <v>5694.9126531531492</v>
      </c>
      <c r="D232" s="76">
        <f t="shared" ref="D232:E232" si="11">C232</f>
        <v>5694.9126531531492</v>
      </c>
      <c r="E232" s="76">
        <f t="shared" si="11"/>
        <v>5694.9126531531492</v>
      </c>
    </row>
    <row r="233" spans="1:5" x14ac:dyDescent="0.2">
      <c r="A233" s="1068" t="s">
        <v>1266</v>
      </c>
      <c r="B233" s="958">
        <f>Valuation!B37</f>
        <v>400.22277439808067</v>
      </c>
      <c r="C233" s="958">
        <f>B233</f>
        <v>400.22277439808067</v>
      </c>
      <c r="D233" s="958">
        <f t="shared" ref="D233:E233" si="12">C233</f>
        <v>400.22277439808067</v>
      </c>
      <c r="E233" s="958">
        <f t="shared" si="12"/>
        <v>400.22277439808067</v>
      </c>
    </row>
    <row r="234" spans="1:5" x14ac:dyDescent="0.2">
      <c r="A234" s="1071" t="s">
        <v>1270</v>
      </c>
      <c r="B234" s="76">
        <f>B232*B233/1000</f>
        <v>2279.2337419996879</v>
      </c>
      <c r="C234" s="76">
        <f t="shared" ref="C234:E234" si="13">C232*C233/1000</f>
        <v>2279.2337419996879</v>
      </c>
      <c r="D234" s="76">
        <f t="shared" si="13"/>
        <v>2279.2337419996879</v>
      </c>
      <c r="E234" s="76">
        <f t="shared" si="13"/>
        <v>2279.2337419996879</v>
      </c>
    </row>
    <row r="235" spans="1:5" x14ac:dyDescent="0.2">
      <c r="A235" s="1067" t="s">
        <v>1268</v>
      </c>
    </row>
    <row r="236" spans="1:5" x14ac:dyDescent="0.2">
      <c r="A236" s="1067"/>
    </row>
    <row r="237" spans="1:5" x14ac:dyDescent="0.2">
      <c r="A237" s="1068" t="s">
        <v>1271</v>
      </c>
      <c r="B237" s="960">
        <f>B229</f>
        <v>23107.10619292549</v>
      </c>
      <c r="C237" s="960">
        <f t="shared" ref="C237:E237" si="14">C229</f>
        <v>30809.474923900652</v>
      </c>
      <c r="D237" s="960">
        <f t="shared" si="14"/>
        <v>38511.843654875818</v>
      </c>
      <c r="E237" s="960">
        <f t="shared" si="14"/>
        <v>46214.21238585098</v>
      </c>
    </row>
    <row r="238" spans="1:5" x14ac:dyDescent="0.2">
      <c r="A238" s="1068" t="s">
        <v>1272</v>
      </c>
      <c r="B238" s="76">
        <f>B234</f>
        <v>2279.2337419996879</v>
      </c>
      <c r="C238" s="76">
        <f t="shared" ref="C238:E238" si="15">C234</f>
        <v>2279.2337419996879</v>
      </c>
      <c r="D238" s="76">
        <f t="shared" si="15"/>
        <v>2279.2337419996879</v>
      </c>
      <c r="E238" s="76">
        <f t="shared" si="15"/>
        <v>2279.2337419996879</v>
      </c>
    </row>
    <row r="239" spans="1:5" x14ac:dyDescent="0.2">
      <c r="A239" s="1071" t="s">
        <v>1273</v>
      </c>
      <c r="B239" s="960">
        <f>SUM(B237:B238)</f>
        <v>25386.339934925178</v>
      </c>
      <c r="C239" s="960">
        <f t="shared" ref="C239:E239" si="16">SUM(C237:C238)</f>
        <v>33088.70866590034</v>
      </c>
      <c r="D239" s="960">
        <f t="shared" si="16"/>
        <v>40791.077396875509</v>
      </c>
      <c r="E239" s="960">
        <f t="shared" si="16"/>
        <v>48493.446127850671</v>
      </c>
    </row>
    <row r="240" spans="1:5" x14ac:dyDescent="0.2">
      <c r="A240" s="1071"/>
    </row>
    <row r="241" spans="1:5" x14ac:dyDescent="0.2">
      <c r="A241" s="1068" t="s">
        <v>1274</v>
      </c>
      <c r="B241" s="76">
        <f>Valuation!B45</f>
        <v>-10811</v>
      </c>
      <c r="C241" s="76">
        <f>B241</f>
        <v>-10811</v>
      </c>
      <c r="D241" s="76">
        <f t="shared" ref="D241:E241" si="17">C241</f>
        <v>-10811</v>
      </c>
      <c r="E241" s="76">
        <f t="shared" si="17"/>
        <v>-10811</v>
      </c>
    </row>
    <row r="242" spans="1:5" x14ac:dyDescent="0.2">
      <c r="A242" s="1068" t="s">
        <v>1700</v>
      </c>
      <c r="B242" s="76">
        <f>Valuation!B46</f>
        <v>-8325.5108636686182</v>
      </c>
      <c r="C242" s="76">
        <f>B242</f>
        <v>-8325.5108636686182</v>
      </c>
      <c r="D242" s="76">
        <f t="shared" ref="D242:E242" si="18">C242</f>
        <v>-8325.5108636686182</v>
      </c>
      <c r="E242" s="76">
        <f t="shared" si="18"/>
        <v>-8325.5108636686182</v>
      </c>
    </row>
    <row r="243" spans="1:5" x14ac:dyDescent="0.2">
      <c r="A243" s="1071"/>
    </row>
    <row r="244" spans="1:5" x14ac:dyDescent="0.2">
      <c r="A244" s="1071" t="s">
        <v>1276</v>
      </c>
      <c r="B244" s="960">
        <f>B239+B241+B242</f>
        <v>6249.8290712565595</v>
      </c>
      <c r="C244" s="960">
        <f t="shared" ref="C244:E244" si="19">C239+C241+C242</f>
        <v>13952.197802231722</v>
      </c>
      <c r="D244" s="960">
        <f t="shared" si="19"/>
        <v>21654.566533206889</v>
      </c>
      <c r="E244" s="960">
        <f t="shared" si="19"/>
        <v>29356.935264182051</v>
      </c>
    </row>
    <row r="245" spans="1:5" x14ac:dyDescent="0.2">
      <c r="A245" s="1071"/>
    </row>
    <row r="246" spans="1:5" x14ac:dyDescent="0.2">
      <c r="A246" s="1068" t="s">
        <v>104</v>
      </c>
      <c r="B246" s="76">
        <f>Valuation!B50</f>
        <v>260</v>
      </c>
      <c r="C246" s="76">
        <f>B246</f>
        <v>260</v>
      </c>
      <c r="D246" s="76">
        <f t="shared" ref="D246:E246" si="20">C246</f>
        <v>260</v>
      </c>
      <c r="E246" s="76">
        <f t="shared" si="20"/>
        <v>260</v>
      </c>
    </row>
    <row r="247" spans="1:5" x14ac:dyDescent="0.2">
      <c r="A247" s="1071" t="s">
        <v>1277</v>
      </c>
      <c r="B247" s="1305">
        <f>B244/B246</f>
        <v>24.037804120217537</v>
      </c>
      <c r="C247" s="1305">
        <f t="shared" ref="C247:E247" si="21">C244/C246</f>
        <v>53.662299239352777</v>
      </c>
      <c r="D247" s="1305">
        <f t="shared" si="21"/>
        <v>83.286794358488038</v>
      </c>
      <c r="E247" s="1305">
        <f t="shared" si="21"/>
        <v>112.91128947762327</v>
      </c>
    </row>
    <row r="250" spans="1:5" x14ac:dyDescent="0.2">
      <c r="A250" t="s">
        <v>646</v>
      </c>
      <c r="B250" s="958">
        <f>Valuation!B32</f>
        <v>3842.4056800779617</v>
      </c>
      <c r="C250" s="958"/>
    </row>
    <row r="251" spans="1:5" x14ac:dyDescent="0.2">
      <c r="A251" t="s">
        <v>647</v>
      </c>
      <c r="B251" s="958">
        <f>Valuation!B37</f>
        <v>400.22277439808067</v>
      </c>
      <c r="C251" s="958"/>
    </row>
    <row r="252" spans="1:5" x14ac:dyDescent="0.2">
      <c r="B252" s="958"/>
      <c r="C252" s="958"/>
    </row>
    <row r="253" spans="1:5" x14ac:dyDescent="0.2">
      <c r="B253" s="958"/>
      <c r="C253" s="958"/>
    </row>
    <row r="254" spans="1:5" x14ac:dyDescent="0.2">
      <c r="A254" t="s">
        <v>3642</v>
      </c>
      <c r="B254" s="958">
        <f>B251</f>
        <v>400.22277439808067</v>
      </c>
      <c r="C254" s="958"/>
    </row>
    <row r="255" spans="1:5" x14ac:dyDescent="0.2">
      <c r="A255" t="s">
        <v>3643</v>
      </c>
      <c r="B255" s="958">
        <v>1000</v>
      </c>
      <c r="C255" s="958"/>
    </row>
    <row r="256" spans="1:5" x14ac:dyDescent="0.2">
      <c r="A256" t="s">
        <v>3654</v>
      </c>
      <c r="B256" s="958">
        <v>550</v>
      </c>
      <c r="C256" s="958"/>
    </row>
    <row r="257" spans="1:3" x14ac:dyDescent="0.2">
      <c r="A257" t="s">
        <v>3655</v>
      </c>
      <c r="B257" s="958">
        <f>SUM(B254:B256)</f>
        <v>1950.2227743980807</v>
      </c>
      <c r="C257" s="958"/>
    </row>
    <row r="258" spans="1:3" x14ac:dyDescent="0.2">
      <c r="B258" s="958"/>
      <c r="C258" s="958"/>
    </row>
    <row r="259" spans="1:3" x14ac:dyDescent="0.2">
      <c r="A259" t="s">
        <v>3646</v>
      </c>
      <c r="B259" s="958">
        <f>B250</f>
        <v>3842.4056800779617</v>
      </c>
      <c r="C259" s="958"/>
    </row>
    <row r="260" spans="1:3" x14ac:dyDescent="0.2">
      <c r="A260" t="s">
        <v>3656</v>
      </c>
      <c r="B260" s="958">
        <f>B257</f>
        <v>1950.2227743980807</v>
      </c>
      <c r="C260" s="958"/>
    </row>
    <row r="261" spans="1:3" x14ac:dyDescent="0.2">
      <c r="A261" t="s">
        <v>3645</v>
      </c>
      <c r="B261" s="958">
        <f>B259-B260</f>
        <v>1892.1829056798811</v>
      </c>
      <c r="C261" s="958"/>
    </row>
    <row r="262" spans="1:3" x14ac:dyDescent="0.2">
      <c r="B262" s="958"/>
      <c r="C262" s="958"/>
    </row>
    <row r="263" spans="1:3" x14ac:dyDescent="0.2">
      <c r="B263" s="958"/>
      <c r="C263" s="958"/>
    </row>
    <row r="264" spans="1:3" x14ac:dyDescent="0.2">
      <c r="B264" s="958"/>
      <c r="C264" s="958"/>
    </row>
    <row r="265" spans="1:3" x14ac:dyDescent="0.2">
      <c r="B265" s="958"/>
      <c r="C265" s="958"/>
    </row>
    <row r="266" spans="1:3" x14ac:dyDescent="0.2">
      <c r="B266" s="958"/>
      <c r="C266" s="958"/>
    </row>
    <row r="267" spans="1:3" x14ac:dyDescent="0.2">
      <c r="A267" t="s">
        <v>3642</v>
      </c>
      <c r="B267" s="958">
        <f>B254</f>
        <v>400.22277439808067</v>
      </c>
      <c r="C267" s="958">
        <v>0</v>
      </c>
    </row>
    <row r="268" spans="1:3" x14ac:dyDescent="0.2">
      <c r="A268" t="s">
        <v>3643</v>
      </c>
      <c r="B268" s="958">
        <f>B267+C267</f>
        <v>400.22277439808067</v>
      </c>
      <c r="C268" s="958">
        <f>B255</f>
        <v>1000</v>
      </c>
    </row>
    <row r="269" spans="1:3" x14ac:dyDescent="0.2">
      <c r="A269" t="s">
        <v>3654</v>
      </c>
      <c r="B269" s="958">
        <f>B268+C268</f>
        <v>1400.2227743980807</v>
      </c>
      <c r="C269" s="958">
        <f>B256</f>
        <v>550</v>
      </c>
    </row>
    <row r="270" spans="1:3" x14ac:dyDescent="0.2">
      <c r="A270" t="s">
        <v>3655</v>
      </c>
      <c r="B270" s="958">
        <f>B269+C269</f>
        <v>1950.2227743980807</v>
      </c>
      <c r="C270" s="958"/>
    </row>
    <row r="271" spans="1:3" x14ac:dyDescent="0.2">
      <c r="B271" s="958"/>
      <c r="C271" s="958"/>
    </row>
    <row r="272" spans="1:3" x14ac:dyDescent="0.2">
      <c r="B272" s="958"/>
      <c r="C272" s="958"/>
    </row>
    <row r="273" spans="1:18" x14ac:dyDescent="0.2">
      <c r="A273" t="s">
        <v>3646</v>
      </c>
      <c r="B273" s="958">
        <f>B259</f>
        <v>3842.4056800779617</v>
      </c>
      <c r="C273" s="958"/>
    </row>
    <row r="274" spans="1:18" x14ac:dyDescent="0.2">
      <c r="A274" t="s">
        <v>3656</v>
      </c>
      <c r="B274" s="958">
        <f>B273+C273-C274</f>
        <v>1892.1829056798811</v>
      </c>
      <c r="C274" s="958">
        <f>B260</f>
        <v>1950.2227743980807</v>
      </c>
    </row>
    <row r="275" spans="1:18" x14ac:dyDescent="0.2">
      <c r="A275" t="s">
        <v>3645</v>
      </c>
      <c r="B275" s="958">
        <f>B274</f>
        <v>1892.1829056798811</v>
      </c>
      <c r="C275" s="958"/>
    </row>
    <row r="282" spans="1:18" x14ac:dyDescent="0.2">
      <c r="B282" s="542" t="s">
        <v>1709</v>
      </c>
      <c r="C282" s="733" t="s">
        <v>940</v>
      </c>
      <c r="D282" s="733" t="s">
        <v>941</v>
      </c>
      <c r="E282" s="733" t="s">
        <v>942</v>
      </c>
      <c r="F282" s="733" t="s">
        <v>943</v>
      </c>
      <c r="G282" s="733" t="s">
        <v>901</v>
      </c>
      <c r="H282" s="733" t="s">
        <v>902</v>
      </c>
      <c r="I282" s="733" t="s">
        <v>903</v>
      </c>
      <c r="J282" s="733" t="s">
        <v>904</v>
      </c>
      <c r="K282" s="733" t="s">
        <v>905</v>
      </c>
      <c r="L282" s="733" t="s">
        <v>906</v>
      </c>
      <c r="M282" s="733" t="s">
        <v>1045</v>
      </c>
      <c r="N282" s="733" t="s">
        <v>550</v>
      </c>
      <c r="O282" s="733" t="s">
        <v>551</v>
      </c>
      <c r="P282" s="733" t="s">
        <v>552</v>
      </c>
      <c r="Q282" s="733" t="s">
        <v>553</v>
      </c>
      <c r="R282" s="733" t="s">
        <v>554</v>
      </c>
    </row>
    <row r="283" spans="1:18" x14ac:dyDescent="0.2">
      <c r="A283" t="s">
        <v>3657</v>
      </c>
      <c r="B283" s="534">
        <f>B308</f>
        <v>35.78</v>
      </c>
      <c r="C283" s="534">
        <f>B283+C301/Valuation!$B$50</f>
        <v>36.997307692307693</v>
      </c>
      <c r="D283" s="534">
        <f>C283+D301/Valuation!$B$50</f>
        <v>38.618461538461538</v>
      </c>
      <c r="E283" s="534">
        <f>D283+E301/Valuation!$B$50</f>
        <v>40.643461538461537</v>
      </c>
      <c r="F283" s="534">
        <f>E283+F301/Valuation!$B$50</f>
        <v>43.226153846153842</v>
      </c>
      <c r="G283" s="534">
        <f>F283+G301/Valuation!$B$50</f>
        <v>45.129999999999995</v>
      </c>
      <c r="H283" s="534">
        <f>G283+H301/Valuation!$B$50</f>
        <v>47.033846153846149</v>
      </c>
      <c r="I283" s="534">
        <f>H283+I301/Valuation!$B$50</f>
        <v>48.937692307692302</v>
      </c>
      <c r="J283" s="534">
        <f>I283+J301/Valuation!$B$50</f>
        <v>50.841538461538455</v>
      </c>
      <c r="K283" s="534">
        <f>J283+K301/Valuation!$B$50</f>
        <v>52.762692307692305</v>
      </c>
      <c r="L283" s="534">
        <f>K283+L301/Valuation!$B$50</f>
        <v>54.683846153846154</v>
      </c>
      <c r="M283" s="534">
        <f>L283+M301/Valuation!$B$50</f>
        <v>56.605000000000004</v>
      </c>
      <c r="N283" s="534">
        <f>M283+N301/Valuation!$B$50</f>
        <v>58.526153846153854</v>
      </c>
      <c r="O283" s="534">
        <f>N283+O301/Valuation!$B$50</f>
        <v>60.7758887733888</v>
      </c>
      <c r="P283" s="534">
        <f>O283+P301/Valuation!$B$50</f>
        <v>63.025623700623719</v>
      </c>
      <c r="Q283" s="534">
        <f>P283+Q301/Valuation!$B$50</f>
        <v>65.275358627858679</v>
      </c>
      <c r="R283" s="534">
        <f>Q283+R301/Valuation!$B$50</f>
        <v>67.525093555093591</v>
      </c>
    </row>
    <row r="285" spans="1:18" x14ac:dyDescent="0.2">
      <c r="A285" t="s">
        <v>712</v>
      </c>
      <c r="B285" s="958">
        <f>B310</f>
        <v>3947</v>
      </c>
      <c r="C285" s="958">
        <f t="shared" ref="C285:R286" si="22">C310</f>
        <v>4158</v>
      </c>
      <c r="D285" s="958">
        <f t="shared" si="22"/>
        <v>4439</v>
      </c>
      <c r="E285" s="958">
        <f t="shared" si="22"/>
        <v>4790</v>
      </c>
      <c r="F285" s="958">
        <f t="shared" si="22"/>
        <v>5171</v>
      </c>
      <c r="G285" s="958">
        <f t="shared" si="22"/>
        <v>5501</v>
      </c>
      <c r="H285" s="958">
        <f t="shared" si="22"/>
        <v>5831</v>
      </c>
      <c r="I285" s="958">
        <f t="shared" si="22"/>
        <v>6161</v>
      </c>
      <c r="J285" s="958">
        <f t="shared" si="22"/>
        <v>6491</v>
      </c>
      <c r="K285" s="958">
        <f t="shared" si="22"/>
        <v>6824</v>
      </c>
      <c r="L285" s="958">
        <f t="shared" si="22"/>
        <v>7157</v>
      </c>
      <c r="M285" s="958">
        <f t="shared" si="22"/>
        <v>7490</v>
      </c>
      <c r="N285" s="958">
        <f t="shared" si="22"/>
        <v>7823</v>
      </c>
      <c r="O285" s="958">
        <f t="shared" si="22"/>
        <v>8147.9617117117123</v>
      </c>
      <c r="P285" s="958">
        <f t="shared" si="22"/>
        <v>8472.9234234234245</v>
      </c>
      <c r="Q285" s="958">
        <f t="shared" si="22"/>
        <v>8797.8851351351368</v>
      </c>
      <c r="R285" s="958">
        <f t="shared" si="22"/>
        <v>9122.8468468468491</v>
      </c>
    </row>
    <row r="286" spans="1:18" x14ac:dyDescent="0.2">
      <c r="A286" t="s">
        <v>887</v>
      </c>
      <c r="B286" s="958">
        <f>B311</f>
        <v>11353</v>
      </c>
      <c r="C286" s="958">
        <f t="shared" si="22"/>
        <v>11142</v>
      </c>
      <c r="D286" s="958">
        <f t="shared" si="22"/>
        <v>10861</v>
      </c>
      <c r="E286" s="958">
        <f t="shared" si="22"/>
        <v>10510</v>
      </c>
      <c r="F286" s="958">
        <f t="shared" si="22"/>
        <v>10229</v>
      </c>
      <c r="G286" s="958">
        <f t="shared" si="22"/>
        <v>9899</v>
      </c>
      <c r="H286" s="958">
        <f t="shared" si="22"/>
        <v>9569</v>
      </c>
      <c r="I286" s="958">
        <f t="shared" si="22"/>
        <v>9239</v>
      </c>
      <c r="J286" s="958">
        <f t="shared" si="22"/>
        <v>8909</v>
      </c>
      <c r="K286" s="958">
        <f t="shared" si="22"/>
        <v>8576</v>
      </c>
      <c r="L286" s="958">
        <f t="shared" si="22"/>
        <v>8243</v>
      </c>
      <c r="M286" s="958">
        <f t="shared" si="22"/>
        <v>7910</v>
      </c>
      <c r="N286" s="958">
        <f t="shared" si="22"/>
        <v>7577</v>
      </c>
      <c r="O286" s="958">
        <f t="shared" si="22"/>
        <v>7252.0382882882886</v>
      </c>
      <c r="P286" s="958">
        <f t="shared" si="22"/>
        <v>6927.0765765765773</v>
      </c>
      <c r="Q286" s="958">
        <f t="shared" si="22"/>
        <v>6602.1148648648659</v>
      </c>
      <c r="R286" s="958">
        <f t="shared" si="22"/>
        <v>6277.1531531531546</v>
      </c>
    </row>
    <row r="287" spans="1:18" x14ac:dyDescent="0.2">
      <c r="A287" t="s">
        <v>686</v>
      </c>
      <c r="B287" s="960">
        <f t="shared" ref="B287:R287" si="23">SUM(B285:B286)</f>
        <v>15300</v>
      </c>
      <c r="C287" s="960">
        <f t="shared" si="23"/>
        <v>15300</v>
      </c>
      <c r="D287" s="960">
        <f t="shared" si="23"/>
        <v>15300</v>
      </c>
      <c r="E287" s="960">
        <f t="shared" si="23"/>
        <v>15300</v>
      </c>
      <c r="F287" s="960">
        <f t="shared" si="23"/>
        <v>15400</v>
      </c>
      <c r="G287" s="960">
        <f t="shared" si="23"/>
        <v>15400</v>
      </c>
      <c r="H287" s="960">
        <f t="shared" si="23"/>
        <v>15400</v>
      </c>
      <c r="I287" s="960">
        <f t="shared" si="23"/>
        <v>15400</v>
      </c>
      <c r="J287" s="960">
        <f t="shared" si="23"/>
        <v>15400</v>
      </c>
      <c r="K287" s="960">
        <f t="shared" si="23"/>
        <v>15400</v>
      </c>
      <c r="L287" s="960">
        <f t="shared" si="23"/>
        <v>15400</v>
      </c>
      <c r="M287" s="960">
        <f t="shared" si="23"/>
        <v>15400</v>
      </c>
      <c r="N287" s="960">
        <f t="shared" si="23"/>
        <v>15400</v>
      </c>
      <c r="O287" s="960">
        <f t="shared" si="23"/>
        <v>15400</v>
      </c>
      <c r="P287" s="960">
        <f t="shared" si="23"/>
        <v>15400.000000000002</v>
      </c>
      <c r="Q287" s="960">
        <f t="shared" si="23"/>
        <v>15400.000000000004</v>
      </c>
      <c r="R287" s="960">
        <f t="shared" si="23"/>
        <v>15400.000000000004</v>
      </c>
    </row>
    <row r="289" spans="1:18" x14ac:dyDescent="0.2">
      <c r="A289" t="s">
        <v>3658</v>
      </c>
      <c r="B289" s="958">
        <f>B285*$B$294/1000</f>
        <v>15788</v>
      </c>
      <c r="C289" s="958">
        <f t="shared" ref="C289:R289" si="24">C285*$B$294/1000</f>
        <v>16632</v>
      </c>
      <c r="D289" s="958">
        <f t="shared" si="24"/>
        <v>17756</v>
      </c>
      <c r="E289" s="958">
        <f t="shared" si="24"/>
        <v>19160</v>
      </c>
      <c r="F289" s="958">
        <f t="shared" si="24"/>
        <v>20684</v>
      </c>
      <c r="G289" s="958">
        <f t="shared" si="24"/>
        <v>22004</v>
      </c>
      <c r="H289" s="958">
        <f t="shared" si="24"/>
        <v>23324</v>
      </c>
      <c r="I289" s="958">
        <f t="shared" si="24"/>
        <v>24644</v>
      </c>
      <c r="J289" s="958">
        <f t="shared" si="24"/>
        <v>25964</v>
      </c>
      <c r="K289" s="958">
        <f t="shared" si="24"/>
        <v>27296</v>
      </c>
      <c r="L289" s="958">
        <f t="shared" si="24"/>
        <v>28628</v>
      </c>
      <c r="M289" s="958">
        <f t="shared" si="24"/>
        <v>29960</v>
      </c>
      <c r="N289" s="958">
        <f t="shared" si="24"/>
        <v>31292</v>
      </c>
      <c r="O289" s="958">
        <f t="shared" si="24"/>
        <v>32591.846846846849</v>
      </c>
      <c r="P289" s="958">
        <f t="shared" si="24"/>
        <v>33891.693693693698</v>
      </c>
      <c r="Q289" s="958">
        <f t="shared" si="24"/>
        <v>35191.540540540547</v>
      </c>
      <c r="R289" s="958">
        <f t="shared" si="24"/>
        <v>36491.387387387396</v>
      </c>
    </row>
    <row r="290" spans="1:18" x14ac:dyDescent="0.2">
      <c r="A290" t="s">
        <v>3659</v>
      </c>
      <c r="B290" s="958">
        <f>B286*$B$295/1000</f>
        <v>11353</v>
      </c>
      <c r="C290" s="958">
        <f t="shared" ref="C290:R290" si="25">C286*$B$295/1000</f>
        <v>11142</v>
      </c>
      <c r="D290" s="958">
        <f t="shared" si="25"/>
        <v>10861</v>
      </c>
      <c r="E290" s="958">
        <f t="shared" si="25"/>
        <v>10510</v>
      </c>
      <c r="F290" s="958">
        <f t="shared" si="25"/>
        <v>10229</v>
      </c>
      <c r="G290" s="958">
        <f t="shared" si="25"/>
        <v>9899</v>
      </c>
      <c r="H290" s="958">
        <f t="shared" si="25"/>
        <v>9569</v>
      </c>
      <c r="I290" s="958">
        <f t="shared" si="25"/>
        <v>9239</v>
      </c>
      <c r="J290" s="958">
        <f t="shared" si="25"/>
        <v>8909</v>
      </c>
      <c r="K290" s="958">
        <f t="shared" si="25"/>
        <v>8576</v>
      </c>
      <c r="L290" s="958">
        <f t="shared" si="25"/>
        <v>8243</v>
      </c>
      <c r="M290" s="958">
        <f t="shared" si="25"/>
        <v>7910</v>
      </c>
      <c r="N290" s="958">
        <f t="shared" si="25"/>
        <v>7577</v>
      </c>
      <c r="O290" s="958">
        <f t="shared" si="25"/>
        <v>7252.0382882882886</v>
      </c>
      <c r="P290" s="958">
        <f t="shared" si="25"/>
        <v>6927.0765765765773</v>
      </c>
      <c r="Q290" s="958">
        <f t="shared" si="25"/>
        <v>6602.1148648648659</v>
      </c>
      <c r="R290" s="958">
        <f t="shared" si="25"/>
        <v>6277.1531531531546</v>
      </c>
    </row>
    <row r="292" spans="1:18" x14ac:dyDescent="0.2">
      <c r="A292" t="s">
        <v>3660</v>
      </c>
      <c r="C292" s="958">
        <f>C317</f>
        <v>211</v>
      </c>
      <c r="D292" s="958">
        <f t="shared" ref="D292:R292" si="26">D317</f>
        <v>281</v>
      </c>
      <c r="E292" s="958">
        <f t="shared" si="26"/>
        <v>351</v>
      </c>
      <c r="F292" s="958">
        <f t="shared" si="26"/>
        <v>381</v>
      </c>
      <c r="G292" s="958">
        <f t="shared" si="26"/>
        <v>330</v>
      </c>
      <c r="H292" s="958">
        <f t="shared" si="26"/>
        <v>330</v>
      </c>
      <c r="I292" s="958">
        <f t="shared" si="26"/>
        <v>330</v>
      </c>
      <c r="J292" s="958">
        <f t="shared" si="26"/>
        <v>330</v>
      </c>
      <c r="K292" s="958">
        <f t="shared" si="26"/>
        <v>333</v>
      </c>
      <c r="L292" s="958">
        <f t="shared" si="26"/>
        <v>333</v>
      </c>
      <c r="M292" s="958">
        <f t="shared" si="26"/>
        <v>333</v>
      </c>
      <c r="N292" s="958">
        <f t="shared" si="26"/>
        <v>333</v>
      </c>
      <c r="O292" s="958">
        <f t="shared" si="26"/>
        <v>259.96936936936936</v>
      </c>
      <c r="P292" s="958">
        <f t="shared" si="26"/>
        <v>259.96936936936936</v>
      </c>
      <c r="Q292" s="958">
        <f t="shared" si="26"/>
        <v>259.96936936936936</v>
      </c>
      <c r="R292" s="958">
        <f t="shared" si="26"/>
        <v>259.96936936936936</v>
      </c>
    </row>
    <row r="294" spans="1:18" x14ac:dyDescent="0.2">
      <c r="A294" t="s">
        <v>797</v>
      </c>
      <c r="B294" s="958">
        <v>4000</v>
      </c>
    </row>
    <row r="295" spans="1:18" x14ac:dyDescent="0.2">
      <c r="A295" t="s">
        <v>3661</v>
      </c>
      <c r="B295" s="958">
        <v>1000</v>
      </c>
    </row>
    <row r="297" spans="1:18" x14ac:dyDescent="0.2">
      <c r="A297" t="s">
        <v>884</v>
      </c>
      <c r="B297" s="76">
        <f>B322</f>
        <v>-10811</v>
      </c>
      <c r="C297" s="76">
        <f>B297</f>
        <v>-10811</v>
      </c>
      <c r="D297" s="76">
        <f t="shared" ref="D297:R297" si="27">C297</f>
        <v>-10811</v>
      </c>
      <c r="E297" s="76">
        <f t="shared" si="27"/>
        <v>-10811</v>
      </c>
      <c r="F297" s="76">
        <f t="shared" si="27"/>
        <v>-10811</v>
      </c>
      <c r="G297" s="76">
        <f t="shared" si="27"/>
        <v>-10811</v>
      </c>
      <c r="H297" s="76">
        <f t="shared" si="27"/>
        <v>-10811</v>
      </c>
      <c r="I297" s="76">
        <f t="shared" si="27"/>
        <v>-10811</v>
      </c>
      <c r="J297" s="76">
        <f t="shared" si="27"/>
        <v>-10811</v>
      </c>
      <c r="K297" s="76">
        <f t="shared" si="27"/>
        <v>-10811</v>
      </c>
      <c r="L297" s="76">
        <f t="shared" si="27"/>
        <v>-10811</v>
      </c>
      <c r="M297" s="76">
        <f t="shared" si="27"/>
        <v>-10811</v>
      </c>
      <c r="N297" s="76">
        <f t="shared" si="27"/>
        <v>-10811</v>
      </c>
      <c r="O297" s="76">
        <f t="shared" si="27"/>
        <v>-10811</v>
      </c>
      <c r="P297" s="76">
        <f t="shared" si="27"/>
        <v>-10811</v>
      </c>
      <c r="Q297" s="76">
        <f t="shared" si="27"/>
        <v>-10811</v>
      </c>
      <c r="R297" s="76">
        <f t="shared" si="27"/>
        <v>-10811</v>
      </c>
    </row>
    <row r="298" spans="1:18" x14ac:dyDescent="0.2">
      <c r="A298" t="s">
        <v>3643</v>
      </c>
      <c r="B298" s="76">
        <f>B323</f>
        <v>0</v>
      </c>
      <c r="C298" s="958">
        <f>B298-C292*1500/1000</f>
        <v>-316.5</v>
      </c>
      <c r="D298" s="958">
        <f t="shared" ref="D298:R298" si="28">C298-D292*1500/1000</f>
        <v>-738</v>
      </c>
      <c r="E298" s="958">
        <f t="shared" si="28"/>
        <v>-1264.5</v>
      </c>
      <c r="F298" s="958">
        <f t="shared" si="28"/>
        <v>-1836</v>
      </c>
      <c r="G298" s="958">
        <f t="shared" si="28"/>
        <v>-2331</v>
      </c>
      <c r="H298" s="958">
        <f t="shared" si="28"/>
        <v>-2826</v>
      </c>
      <c r="I298" s="958">
        <f t="shared" si="28"/>
        <v>-3321</v>
      </c>
      <c r="J298" s="958">
        <f t="shared" si="28"/>
        <v>-3816</v>
      </c>
      <c r="K298" s="958">
        <f t="shared" si="28"/>
        <v>-4315.5</v>
      </c>
      <c r="L298" s="958">
        <f t="shared" si="28"/>
        <v>-4815</v>
      </c>
      <c r="M298" s="958">
        <f t="shared" si="28"/>
        <v>-5314.5</v>
      </c>
      <c r="N298" s="958">
        <f t="shared" si="28"/>
        <v>-5814</v>
      </c>
      <c r="O298" s="958">
        <f t="shared" si="28"/>
        <v>-6203.9540540540538</v>
      </c>
      <c r="P298" s="958">
        <f t="shared" si="28"/>
        <v>-6593.9081081081076</v>
      </c>
      <c r="Q298" s="958">
        <f t="shared" si="28"/>
        <v>-6983.8621621621614</v>
      </c>
      <c r="R298" s="958">
        <f t="shared" si="28"/>
        <v>-7373.8162162162153</v>
      </c>
    </row>
    <row r="300" spans="1:18" x14ac:dyDescent="0.2">
      <c r="A300" t="s">
        <v>3662</v>
      </c>
      <c r="B300" s="958">
        <f>$B$294*B285/1000+$B$295*B286/1000+B297+B298</f>
        <v>16330</v>
      </c>
      <c r="C300" s="958">
        <f t="shared" ref="C300:R300" si="29">$B$294*C285/1000+$B$295*C286/1000+C297+C298</f>
        <v>16646.5</v>
      </c>
      <c r="D300" s="958">
        <f t="shared" si="29"/>
        <v>17068</v>
      </c>
      <c r="E300" s="958">
        <f t="shared" si="29"/>
        <v>17594.5</v>
      </c>
      <c r="F300" s="958">
        <f t="shared" si="29"/>
        <v>18266</v>
      </c>
      <c r="G300" s="958">
        <f t="shared" si="29"/>
        <v>18761</v>
      </c>
      <c r="H300" s="958">
        <f t="shared" si="29"/>
        <v>19256</v>
      </c>
      <c r="I300" s="958">
        <f t="shared" si="29"/>
        <v>19751</v>
      </c>
      <c r="J300" s="958">
        <f t="shared" si="29"/>
        <v>20246</v>
      </c>
      <c r="K300" s="958">
        <f t="shared" si="29"/>
        <v>20745.5</v>
      </c>
      <c r="L300" s="958">
        <f t="shared" si="29"/>
        <v>21245</v>
      </c>
      <c r="M300" s="958">
        <f t="shared" si="29"/>
        <v>21744.5</v>
      </c>
      <c r="N300" s="958">
        <f t="shared" si="29"/>
        <v>22244</v>
      </c>
      <c r="O300" s="958">
        <f t="shared" si="29"/>
        <v>22828.931081081086</v>
      </c>
      <c r="P300" s="958">
        <f t="shared" si="29"/>
        <v>23413.862162162164</v>
      </c>
      <c r="Q300" s="958">
        <f t="shared" si="29"/>
        <v>23998.793243243254</v>
      </c>
      <c r="R300" s="958">
        <f t="shared" si="29"/>
        <v>24583.724324324332</v>
      </c>
    </row>
    <row r="301" spans="1:18" x14ac:dyDescent="0.2">
      <c r="A301" t="s">
        <v>3663</v>
      </c>
      <c r="C301" s="960">
        <f>C300-B300</f>
        <v>316.5</v>
      </c>
      <c r="D301" s="960">
        <f t="shared" ref="D301" si="30">D300-C300</f>
        <v>421.5</v>
      </c>
      <c r="E301" s="960">
        <f t="shared" ref="E301" si="31">E300-D300</f>
        <v>526.5</v>
      </c>
      <c r="F301" s="960">
        <f t="shared" ref="F301" si="32">F300-E300</f>
        <v>671.5</v>
      </c>
      <c r="G301" s="960">
        <f t="shared" ref="G301" si="33">G300-F300</f>
        <v>495</v>
      </c>
      <c r="H301" s="960">
        <f t="shared" ref="H301" si="34">H300-G300</f>
        <v>495</v>
      </c>
      <c r="I301" s="960">
        <f t="shared" ref="I301" si="35">I300-H300</f>
        <v>495</v>
      </c>
      <c r="J301" s="960">
        <f t="shared" ref="J301" si="36">J300-I300</f>
        <v>495</v>
      </c>
      <c r="K301" s="960">
        <f t="shared" ref="K301" si="37">K300-J300</f>
        <v>499.5</v>
      </c>
      <c r="L301" s="960">
        <f t="shared" ref="L301" si="38">L300-K300</f>
        <v>499.5</v>
      </c>
      <c r="M301" s="960">
        <f t="shared" ref="M301" si="39">M300-L300</f>
        <v>499.5</v>
      </c>
      <c r="N301" s="960">
        <f t="shared" ref="N301" si="40">N300-M300</f>
        <v>499.5</v>
      </c>
      <c r="O301" s="960">
        <f t="shared" ref="O301" si="41">O300-N300</f>
        <v>584.93108108108572</v>
      </c>
      <c r="P301" s="960">
        <f t="shared" ref="P301" si="42">P300-O300</f>
        <v>584.93108108107845</v>
      </c>
      <c r="Q301" s="960">
        <f t="shared" ref="Q301" si="43">Q300-P300</f>
        <v>584.93108108108936</v>
      </c>
      <c r="R301" s="960">
        <f t="shared" ref="R301" si="44">R300-Q300</f>
        <v>584.93108108107845</v>
      </c>
    </row>
    <row r="307" spans="1:18" x14ac:dyDescent="0.2">
      <c r="B307" s="542" t="s">
        <v>1709</v>
      </c>
      <c r="C307" s="733" t="s">
        <v>940</v>
      </c>
      <c r="D307" s="733" t="s">
        <v>941</v>
      </c>
      <c r="E307" s="733" t="s">
        <v>942</v>
      </c>
      <c r="F307" s="733" t="s">
        <v>943</v>
      </c>
      <c r="G307" s="733" t="s">
        <v>901</v>
      </c>
      <c r="H307" s="733" t="s">
        <v>902</v>
      </c>
      <c r="I307" s="733" t="s">
        <v>903</v>
      </c>
      <c r="J307" s="733" t="s">
        <v>904</v>
      </c>
      <c r="K307" s="733" t="s">
        <v>905</v>
      </c>
      <c r="L307" s="733" t="s">
        <v>906</v>
      </c>
      <c r="M307" s="733" t="s">
        <v>1045</v>
      </c>
      <c r="N307" s="733" t="s">
        <v>550</v>
      </c>
      <c r="O307" s="733" t="s">
        <v>551</v>
      </c>
      <c r="P307" s="733" t="s">
        <v>552</v>
      </c>
      <c r="Q307" s="733" t="s">
        <v>553</v>
      </c>
      <c r="R307" s="733" t="s">
        <v>554</v>
      </c>
    </row>
    <row r="308" spans="1:18" x14ac:dyDescent="0.2">
      <c r="A308" t="s">
        <v>3657</v>
      </c>
      <c r="B308" s="534">
        <f>Valuation!B6</f>
        <v>35.78</v>
      </c>
      <c r="C308" s="534">
        <f>B308+($R$308-$B$308)*C326/SUM($C$326:$R$326)</f>
        <v>37.138878975495309</v>
      </c>
      <c r="D308" s="534">
        <f t="shared" ref="D308:Q308" si="45">C308+($R$308-$B$308)*D326/SUM($C$326:$R$326)</f>
        <v>38.948570881249722</v>
      </c>
      <c r="E308" s="534">
        <f t="shared" si="45"/>
        <v>41.209075717263239</v>
      </c>
      <c r="F308" s="534">
        <f t="shared" si="45"/>
        <v>43.810191334809367</v>
      </c>
      <c r="G308" s="534">
        <f t="shared" si="45"/>
        <v>45.935452291745165</v>
      </c>
      <c r="H308" s="534">
        <f t="shared" si="45"/>
        <v>48.060713248680941</v>
      </c>
      <c r="I308" s="534">
        <f t="shared" si="45"/>
        <v>50.185974205616738</v>
      </c>
      <c r="J308" s="534">
        <f t="shared" si="45"/>
        <v>52.311235162552521</v>
      </c>
      <c r="K308" s="534">
        <f t="shared" si="45"/>
        <v>54.455816673642275</v>
      </c>
      <c r="L308" s="534">
        <f t="shared" si="45"/>
        <v>56.600398184732029</v>
      </c>
      <c r="M308" s="534">
        <f t="shared" si="45"/>
        <v>58.744979695821783</v>
      </c>
      <c r="N308" s="534">
        <f t="shared" si="45"/>
        <v>60.88956120691153</v>
      </c>
      <c r="O308" s="534">
        <f t="shared" si="45"/>
        <v>63.387774106542935</v>
      </c>
      <c r="P308" s="534">
        <f t="shared" si="45"/>
        <v>65.885987006174318</v>
      </c>
      <c r="Q308" s="534">
        <f t="shared" si="45"/>
        <v>68.384199905805744</v>
      </c>
      <c r="R308" s="534">
        <f>R325/Valuation!B7</f>
        <v>70.882412805437113</v>
      </c>
    </row>
    <row r="310" spans="1:18" x14ac:dyDescent="0.2">
      <c r="A310" t="s">
        <v>712</v>
      </c>
      <c r="B310" s="958">
        <f>Drivers!EI90</f>
        <v>3947</v>
      </c>
      <c r="C310" s="958">
        <f>Drivers!EJ90</f>
        <v>4158</v>
      </c>
      <c r="D310" s="958">
        <f>Drivers!EK90</f>
        <v>4439</v>
      </c>
      <c r="E310" s="958">
        <f>Drivers!EL90</f>
        <v>4790</v>
      </c>
      <c r="F310" s="958">
        <f>Drivers!EM90</f>
        <v>5171</v>
      </c>
      <c r="G310" s="958">
        <f>F310+Drivers!$ES$91/4</f>
        <v>5501</v>
      </c>
      <c r="H310" s="958">
        <f>G310+Drivers!$ES$91/4</f>
        <v>5831</v>
      </c>
      <c r="I310" s="958">
        <f>H310+Drivers!$ES$91/4</f>
        <v>6161</v>
      </c>
      <c r="J310" s="958">
        <f>I310+Drivers!$ES$91/4</f>
        <v>6491</v>
      </c>
      <c r="K310" s="958">
        <f>J310+Drivers!$EX$91/4</f>
        <v>6824</v>
      </c>
      <c r="L310" s="958">
        <f>K310+Drivers!$EX$91/4</f>
        <v>7157</v>
      </c>
      <c r="M310" s="958">
        <f>L310+Drivers!$EX$91/4</f>
        <v>7490</v>
      </c>
      <c r="N310" s="958">
        <f>M310+Drivers!$EX$91/4</f>
        <v>7823</v>
      </c>
      <c r="O310" s="958">
        <f>N310+Drivers!$FC$91/4</f>
        <v>8147.9617117117123</v>
      </c>
      <c r="P310" s="958">
        <f>O310+Drivers!$FC$91/4</f>
        <v>8472.9234234234245</v>
      </c>
      <c r="Q310" s="958">
        <f>P310+Drivers!$FC$91/4</f>
        <v>8797.8851351351368</v>
      </c>
      <c r="R310" s="958">
        <f>Q310+Drivers!$FC$91/4</f>
        <v>9122.8468468468491</v>
      </c>
    </row>
    <row r="311" spans="1:18" x14ac:dyDescent="0.2">
      <c r="A311" t="s">
        <v>887</v>
      </c>
      <c r="B311" s="958">
        <f>Drivers!EI94</f>
        <v>11353</v>
      </c>
      <c r="C311" s="958">
        <f>Drivers!EJ94</f>
        <v>11142</v>
      </c>
      <c r="D311" s="958">
        <f>Drivers!EK94</f>
        <v>10861</v>
      </c>
      <c r="E311" s="958">
        <f>Drivers!EL94</f>
        <v>10510</v>
      </c>
      <c r="F311" s="958">
        <f>Drivers!EM94</f>
        <v>10229</v>
      </c>
      <c r="G311" s="958">
        <f>F311+Drivers!$ES$96/4</f>
        <v>9899</v>
      </c>
      <c r="H311" s="958">
        <f>G311+Drivers!$ES$96/4</f>
        <v>9569</v>
      </c>
      <c r="I311" s="958">
        <f>H311+Drivers!$ES$96/4</f>
        <v>9239</v>
      </c>
      <c r="J311" s="958">
        <f>I311+Drivers!$ES$96/4</f>
        <v>8909</v>
      </c>
      <c r="K311" s="958">
        <f>J311+Drivers!$EX$96/4</f>
        <v>8576</v>
      </c>
      <c r="L311" s="958">
        <f>K311+Drivers!$EX$96/4</f>
        <v>8243</v>
      </c>
      <c r="M311" s="958">
        <f>L311+Drivers!$EX$96/4</f>
        <v>7910</v>
      </c>
      <c r="N311" s="958">
        <f>M311+Drivers!$EX$96/4</f>
        <v>7577</v>
      </c>
      <c r="O311" s="958">
        <f>N311+Drivers!$FC$96/4</f>
        <v>7252.0382882882886</v>
      </c>
      <c r="P311" s="958">
        <f>O311+Drivers!$FC$96/4</f>
        <v>6927.0765765765773</v>
      </c>
      <c r="Q311" s="958">
        <f>P311+Drivers!$FC$96/4</f>
        <v>6602.1148648648659</v>
      </c>
      <c r="R311" s="958">
        <f>Q311+Drivers!$FC$96/4</f>
        <v>6277.1531531531546</v>
      </c>
    </row>
    <row r="312" spans="1:18" x14ac:dyDescent="0.2">
      <c r="A312" t="s">
        <v>686</v>
      </c>
      <c r="B312" s="960">
        <f t="shared" ref="B312:R312" si="46">SUM(B310:B311)</f>
        <v>15300</v>
      </c>
      <c r="C312" s="960">
        <f t="shared" si="46"/>
        <v>15300</v>
      </c>
      <c r="D312" s="960">
        <f t="shared" si="46"/>
        <v>15300</v>
      </c>
      <c r="E312" s="960">
        <f t="shared" si="46"/>
        <v>15300</v>
      </c>
      <c r="F312" s="960">
        <f t="shared" si="46"/>
        <v>15400</v>
      </c>
      <c r="G312" s="960">
        <f t="shared" si="46"/>
        <v>15400</v>
      </c>
      <c r="H312" s="960">
        <f t="shared" si="46"/>
        <v>15400</v>
      </c>
      <c r="I312" s="960">
        <f t="shared" si="46"/>
        <v>15400</v>
      </c>
      <c r="J312" s="960">
        <f t="shared" si="46"/>
        <v>15400</v>
      </c>
      <c r="K312" s="960">
        <f t="shared" si="46"/>
        <v>15400</v>
      </c>
      <c r="L312" s="960">
        <f t="shared" si="46"/>
        <v>15400</v>
      </c>
      <c r="M312" s="960">
        <f t="shared" si="46"/>
        <v>15400</v>
      </c>
      <c r="N312" s="960">
        <f t="shared" si="46"/>
        <v>15400</v>
      </c>
      <c r="O312" s="960">
        <f t="shared" si="46"/>
        <v>15400</v>
      </c>
      <c r="P312" s="960">
        <f t="shared" si="46"/>
        <v>15400.000000000002</v>
      </c>
      <c r="Q312" s="960">
        <f t="shared" si="46"/>
        <v>15400.000000000004</v>
      </c>
      <c r="R312" s="960">
        <f t="shared" si="46"/>
        <v>15400.000000000004</v>
      </c>
    </row>
    <row r="314" spans="1:18" x14ac:dyDescent="0.2">
      <c r="A314" t="s">
        <v>3658</v>
      </c>
      <c r="B314" s="958">
        <f>B310*$B$319/1000</f>
        <v>15165.975219267715</v>
      </c>
      <c r="C314" s="958">
        <f t="shared" ref="C314:R314" si="47">C310*$B$319/1000</f>
        <v>15976.722817764165</v>
      </c>
      <c r="D314" s="958">
        <f t="shared" si="47"/>
        <v>17056.438813866072</v>
      </c>
      <c r="E314" s="958">
        <f t="shared" si="47"/>
        <v>18405.123207573437</v>
      </c>
      <c r="F314" s="958">
        <f t="shared" si="47"/>
        <v>19869.07977168314</v>
      </c>
      <c r="G314" s="958">
        <f t="shared" si="47"/>
        <v>21137.073646108867</v>
      </c>
      <c r="H314" s="958">
        <f t="shared" si="47"/>
        <v>22405.067520534594</v>
      </c>
      <c r="I314" s="958">
        <f t="shared" si="47"/>
        <v>23673.061394960321</v>
      </c>
      <c r="J314" s="958">
        <f t="shared" si="47"/>
        <v>24941.055269386048</v>
      </c>
      <c r="K314" s="958">
        <f t="shared" si="47"/>
        <v>26220.57636085201</v>
      </c>
      <c r="L314" s="958">
        <f t="shared" si="47"/>
        <v>27500.097452317972</v>
      </c>
      <c r="M314" s="958">
        <f t="shared" si="47"/>
        <v>28779.618543783934</v>
      </c>
      <c r="N314" s="958">
        <f t="shared" si="47"/>
        <v>30059.139635249892</v>
      </c>
      <c r="O314" s="958">
        <f t="shared" si="47"/>
        <v>31307.774362138833</v>
      </c>
      <c r="P314" s="958">
        <f t="shared" si="47"/>
        <v>32556.409089027773</v>
      </c>
      <c r="Q314" s="958">
        <f t="shared" si="47"/>
        <v>33805.043815916717</v>
      </c>
      <c r="R314" s="958">
        <f t="shared" si="47"/>
        <v>35053.678542805654</v>
      </c>
    </row>
    <row r="315" spans="1:18" x14ac:dyDescent="0.2">
      <c r="A315" t="s">
        <v>3659</v>
      </c>
      <c r="B315" s="958">
        <f>B311*$B$320/1000</f>
        <v>4543.7291577414098</v>
      </c>
      <c r="C315" s="958">
        <f t="shared" ref="C315:R315" si="48">C311*$B$320/1000</f>
        <v>4459.282152343415</v>
      </c>
      <c r="D315" s="958">
        <f t="shared" si="48"/>
        <v>4346.8195527375547</v>
      </c>
      <c r="E315" s="958">
        <f t="shared" si="48"/>
        <v>4206.341358923828</v>
      </c>
      <c r="F315" s="958">
        <f t="shared" si="48"/>
        <v>4093.8787593179673</v>
      </c>
      <c r="G315" s="958">
        <f t="shared" si="48"/>
        <v>3961.8052437666006</v>
      </c>
      <c r="H315" s="958">
        <f t="shared" si="48"/>
        <v>3829.7317282152339</v>
      </c>
      <c r="I315" s="958">
        <f t="shared" si="48"/>
        <v>3697.6582126638673</v>
      </c>
      <c r="J315" s="958">
        <f t="shared" si="48"/>
        <v>3565.5846971125006</v>
      </c>
      <c r="K315" s="958">
        <f t="shared" si="48"/>
        <v>3432.3105132379396</v>
      </c>
      <c r="L315" s="958">
        <f t="shared" si="48"/>
        <v>3299.0363293633791</v>
      </c>
      <c r="M315" s="958">
        <f t="shared" si="48"/>
        <v>3165.7621454888181</v>
      </c>
      <c r="N315" s="958">
        <f t="shared" si="48"/>
        <v>3032.4879616142571</v>
      </c>
      <c r="O315" s="958">
        <f t="shared" si="48"/>
        <v>2902.4308837798471</v>
      </c>
      <c r="P315" s="958">
        <f t="shared" si="48"/>
        <v>2772.3738059454363</v>
      </c>
      <c r="Q315" s="958">
        <f t="shared" si="48"/>
        <v>2642.3167281110259</v>
      </c>
      <c r="R315" s="958">
        <f t="shared" si="48"/>
        <v>2512.259650276616</v>
      </c>
    </row>
    <row r="317" spans="1:18" x14ac:dyDescent="0.2">
      <c r="A317" t="s">
        <v>3660</v>
      </c>
      <c r="C317" s="958">
        <f>Drivers!EJ87</f>
        <v>211</v>
      </c>
      <c r="D317" s="958">
        <f>Drivers!EK87</f>
        <v>281</v>
      </c>
      <c r="E317" s="958">
        <f>Drivers!EL87</f>
        <v>351</v>
      </c>
      <c r="F317" s="958">
        <f>Drivers!EM87</f>
        <v>381</v>
      </c>
      <c r="G317" s="958">
        <f>Drivers!ES87/4</f>
        <v>330</v>
      </c>
      <c r="H317" s="958">
        <f>G317</f>
        <v>330</v>
      </c>
      <c r="I317" s="958">
        <f t="shared" ref="I317:J317" si="49">H317</f>
        <v>330</v>
      </c>
      <c r="J317" s="958">
        <f t="shared" si="49"/>
        <v>330</v>
      </c>
      <c r="K317" s="958">
        <f>Drivers!EX87/4</f>
        <v>333</v>
      </c>
      <c r="L317" s="960">
        <f>K317</f>
        <v>333</v>
      </c>
      <c r="M317" s="960">
        <f t="shared" ref="M317:N317" si="50">L317</f>
        <v>333</v>
      </c>
      <c r="N317" s="960">
        <f t="shared" si="50"/>
        <v>333</v>
      </c>
      <c r="O317" s="960">
        <f>Drivers!FC87/5</f>
        <v>259.96936936936936</v>
      </c>
      <c r="P317" s="960">
        <f>O317</f>
        <v>259.96936936936936</v>
      </c>
      <c r="Q317" s="960">
        <f t="shared" ref="Q317:R317" si="51">P317</f>
        <v>259.96936936936936</v>
      </c>
      <c r="R317" s="960">
        <f t="shared" si="51"/>
        <v>259.96936936936936</v>
      </c>
    </row>
    <row r="319" spans="1:18" x14ac:dyDescent="0.2">
      <c r="A319" t="s">
        <v>797</v>
      </c>
      <c r="B319" s="958">
        <f>Valuation!B32</f>
        <v>3842.4056800779617</v>
      </c>
    </row>
    <row r="320" spans="1:18" x14ac:dyDescent="0.2">
      <c r="A320" t="s">
        <v>3661</v>
      </c>
      <c r="B320" s="958">
        <f>Valuation!B37</f>
        <v>400.22277439808067</v>
      </c>
    </row>
    <row r="322" spans="1:18" x14ac:dyDescent="0.2">
      <c r="A322" t="s">
        <v>884</v>
      </c>
      <c r="B322" s="76">
        <f>Valuation!B45</f>
        <v>-10811</v>
      </c>
      <c r="C322" s="76">
        <f>B322</f>
        <v>-10811</v>
      </c>
      <c r="D322" s="76">
        <f t="shared" ref="D322:R322" si="52">C322</f>
        <v>-10811</v>
      </c>
      <c r="E322" s="76">
        <f t="shared" si="52"/>
        <v>-10811</v>
      </c>
      <c r="F322" s="76">
        <f t="shared" si="52"/>
        <v>-10811</v>
      </c>
      <c r="G322" s="76">
        <f t="shared" si="52"/>
        <v>-10811</v>
      </c>
      <c r="H322" s="76">
        <f t="shared" si="52"/>
        <v>-10811</v>
      </c>
      <c r="I322" s="76">
        <f t="shared" si="52"/>
        <v>-10811</v>
      </c>
      <c r="J322" s="76">
        <f t="shared" si="52"/>
        <v>-10811</v>
      </c>
      <c r="K322" s="76">
        <f t="shared" si="52"/>
        <v>-10811</v>
      </c>
      <c r="L322" s="76">
        <f t="shared" si="52"/>
        <v>-10811</v>
      </c>
      <c r="M322" s="76">
        <f t="shared" si="52"/>
        <v>-10811</v>
      </c>
      <c r="N322" s="76">
        <f t="shared" si="52"/>
        <v>-10811</v>
      </c>
      <c r="O322" s="76">
        <f t="shared" si="52"/>
        <v>-10811</v>
      </c>
      <c r="P322" s="76">
        <f t="shared" si="52"/>
        <v>-10811</v>
      </c>
      <c r="Q322" s="76">
        <f t="shared" si="52"/>
        <v>-10811</v>
      </c>
      <c r="R322" s="76">
        <f t="shared" si="52"/>
        <v>-10811</v>
      </c>
    </row>
    <row r="323" spans="1:18" x14ac:dyDescent="0.2">
      <c r="A323" t="s">
        <v>3643</v>
      </c>
      <c r="B323" s="76">
        <v>0</v>
      </c>
      <c r="C323" s="958">
        <f>SUM($C$317:C317)/SUM($C$317:$R$317)*$R$323</f>
        <v>-357.34877451329362</v>
      </c>
      <c r="D323" s="958">
        <f>SUM($C$317:D317)/SUM($C$317:$R$317)*$R$323</f>
        <v>-833.2492751684382</v>
      </c>
      <c r="E323" s="958">
        <f>SUM($C$317:E317)/SUM($C$317:$R$317)*$R$323</f>
        <v>-1427.7015019654339</v>
      </c>
      <c r="F323" s="958">
        <f>SUM($C$317:F317)/SUM($C$317:$R$317)*$R$323</f>
        <v>-2072.9616113946513</v>
      </c>
      <c r="G323" s="958">
        <f>SUM($C$317:G317)/SUM($C$317:$R$317)*$R$323</f>
        <v>-2631.8483203490914</v>
      </c>
      <c r="H323" s="958">
        <f>SUM($C$317:H317)/SUM($C$317:$R$317)*$R$323</f>
        <v>-3190.735029303532</v>
      </c>
      <c r="I323" s="958">
        <f>SUM($C$317:I317)/SUM($C$317:$R$317)*$R$323</f>
        <v>-3749.6217382579721</v>
      </c>
      <c r="J323" s="958">
        <f>SUM($C$317:J317)/SUM($C$317:$R$317)*$R$323</f>
        <v>-4308.5084472124126</v>
      </c>
      <c r="K323" s="958">
        <f>SUM($C$317:K317)/SUM($C$317:$R$317)*$R$323</f>
        <v>-4872.4759444300753</v>
      </c>
      <c r="L323" s="958">
        <f>SUM($C$317:L317)/SUM($C$317:$R$317)*$R$323</f>
        <v>-5436.4434416477379</v>
      </c>
      <c r="M323" s="958">
        <f>SUM($C$317:M317)/SUM($C$317:$R$317)*$R$323</f>
        <v>-6000.4109388653997</v>
      </c>
      <c r="N323" s="958">
        <f>SUM($C$317:N317)/SUM($C$317:$R$317)*$R$323</f>
        <v>-6564.3784360830623</v>
      </c>
      <c r="O323" s="958">
        <f>SUM($C$317:O317)/SUM($C$317:$R$317)*$R$323</f>
        <v>-7004.661542979451</v>
      </c>
      <c r="P323" s="958">
        <f>SUM($C$317:P317)/SUM($C$317:$R$317)*$R$323</f>
        <v>-7444.9446498758398</v>
      </c>
      <c r="Q323" s="958">
        <f>SUM($C$317:Q317)/SUM($C$317:$R$317)*$R$323</f>
        <v>-7885.2277567722294</v>
      </c>
      <c r="R323" s="958">
        <f>Valuation!B46</f>
        <v>-8325.5108636686182</v>
      </c>
    </row>
    <row r="325" spans="1:18" x14ac:dyDescent="0.2">
      <c r="A325" t="s">
        <v>3662</v>
      </c>
      <c r="B325" s="958">
        <f>$B$319*B310/1000+$B$320*B311/1000+B322+B323</f>
        <v>8898.7043770091259</v>
      </c>
      <c r="C325" s="958">
        <f t="shared" ref="C325:R325" si="53">$B$319*C310/1000+$B$320*C311/1000+C322+C323</f>
        <v>9267.6561955942871</v>
      </c>
      <c r="D325" s="958">
        <f t="shared" si="53"/>
        <v>9759.0090914351877</v>
      </c>
      <c r="E325" s="958">
        <f t="shared" si="53"/>
        <v>10372.76306453183</v>
      </c>
      <c r="F325" s="958">
        <f t="shared" si="53"/>
        <v>11078.996919606456</v>
      </c>
      <c r="G325" s="958">
        <f t="shared" si="53"/>
        <v>11656.030569526378</v>
      </c>
      <c r="H325" s="958">
        <f t="shared" si="53"/>
        <v>12233.064219446294</v>
      </c>
      <c r="I325" s="958">
        <f t="shared" si="53"/>
        <v>12810.097869366216</v>
      </c>
      <c r="J325" s="958">
        <f t="shared" si="53"/>
        <v>13387.131519286135</v>
      </c>
      <c r="K325" s="958">
        <f t="shared" si="53"/>
        <v>13969.410929659873</v>
      </c>
      <c r="L325" s="958">
        <f t="shared" si="53"/>
        <v>14551.690340033612</v>
      </c>
      <c r="M325" s="958">
        <f t="shared" si="53"/>
        <v>15133.969750407352</v>
      </c>
      <c r="N325" s="958">
        <f t="shared" si="53"/>
        <v>15716.249160781088</v>
      </c>
      <c r="O325" s="958">
        <f t="shared" si="53"/>
        <v>16394.543702939231</v>
      </c>
      <c r="P325" s="958">
        <f t="shared" si="53"/>
        <v>17072.838245097366</v>
      </c>
      <c r="Q325" s="958">
        <f t="shared" si="53"/>
        <v>17751.132787255516</v>
      </c>
      <c r="R325" s="958">
        <f t="shared" si="53"/>
        <v>18429.427329413651</v>
      </c>
    </row>
    <row r="326" spans="1:18" x14ac:dyDescent="0.2">
      <c r="A326" t="s">
        <v>3663</v>
      </c>
      <c r="C326" s="960">
        <f>C325-B325</f>
        <v>368.95181858516116</v>
      </c>
      <c r="D326" s="960">
        <f t="shared" ref="D326:R326" si="54">D325-C325</f>
        <v>491.3528958409006</v>
      </c>
      <c r="E326" s="960">
        <f t="shared" si="54"/>
        <v>613.75397309664186</v>
      </c>
      <c r="F326" s="960">
        <f t="shared" si="54"/>
        <v>706.23385507462626</v>
      </c>
      <c r="G326" s="960">
        <f t="shared" si="54"/>
        <v>577.03364991992203</v>
      </c>
      <c r="H326" s="960">
        <f t="shared" si="54"/>
        <v>577.03364991991657</v>
      </c>
      <c r="I326" s="960">
        <f t="shared" si="54"/>
        <v>577.03364991992203</v>
      </c>
      <c r="J326" s="960">
        <f t="shared" si="54"/>
        <v>577.03364991991839</v>
      </c>
      <c r="K326" s="960">
        <f t="shared" si="54"/>
        <v>582.27941037373785</v>
      </c>
      <c r="L326" s="960">
        <f t="shared" si="54"/>
        <v>582.27941037373967</v>
      </c>
      <c r="M326" s="960">
        <f t="shared" si="54"/>
        <v>582.27941037373967</v>
      </c>
      <c r="N326" s="960">
        <f t="shared" si="54"/>
        <v>582.27941037373603</v>
      </c>
      <c r="O326" s="960">
        <f t="shared" si="54"/>
        <v>678.29454215814258</v>
      </c>
      <c r="P326" s="960">
        <f t="shared" si="54"/>
        <v>678.2945421581353</v>
      </c>
      <c r="Q326" s="960">
        <f t="shared" si="54"/>
        <v>678.29454215814985</v>
      </c>
      <c r="R326" s="960">
        <f t="shared" si="54"/>
        <v>678.2945421581353</v>
      </c>
    </row>
    <row r="328" spans="1:18" x14ac:dyDescent="0.2">
      <c r="A328" t="s">
        <v>712</v>
      </c>
      <c r="B328" s="972">
        <f>B310/1000</f>
        <v>3.9470000000000001</v>
      </c>
      <c r="C328" s="972">
        <f t="shared" ref="C328:R330" si="55">C310/1000</f>
        <v>4.1580000000000004</v>
      </c>
      <c r="D328" s="972">
        <f t="shared" si="55"/>
        <v>4.4390000000000001</v>
      </c>
      <c r="E328" s="972">
        <f t="shared" si="55"/>
        <v>4.79</v>
      </c>
      <c r="F328" s="972">
        <f t="shared" si="55"/>
        <v>5.1710000000000003</v>
      </c>
      <c r="G328" s="972">
        <f t="shared" si="55"/>
        <v>5.5010000000000003</v>
      </c>
      <c r="H328" s="972">
        <f t="shared" si="55"/>
        <v>5.8310000000000004</v>
      </c>
      <c r="I328" s="972">
        <f t="shared" si="55"/>
        <v>6.1609999999999996</v>
      </c>
      <c r="J328" s="972">
        <f t="shared" si="55"/>
        <v>6.4909999999999997</v>
      </c>
      <c r="K328" s="972">
        <f t="shared" si="55"/>
        <v>6.8239999999999998</v>
      </c>
      <c r="L328" s="972">
        <f t="shared" si="55"/>
        <v>7.157</v>
      </c>
      <c r="M328" s="972">
        <f t="shared" si="55"/>
        <v>7.49</v>
      </c>
      <c r="N328" s="972">
        <f t="shared" si="55"/>
        <v>7.8230000000000004</v>
      </c>
      <c r="O328" s="972">
        <f t="shared" si="55"/>
        <v>8.1479617117117122</v>
      </c>
      <c r="P328" s="972">
        <f t="shared" si="55"/>
        <v>8.4729234234234241</v>
      </c>
      <c r="Q328" s="972">
        <f t="shared" si="55"/>
        <v>8.7978851351351359</v>
      </c>
      <c r="R328" s="972">
        <f t="shared" si="55"/>
        <v>9.1228468468468495</v>
      </c>
    </row>
    <row r="329" spans="1:18" x14ac:dyDescent="0.2">
      <c r="A329" t="s">
        <v>887</v>
      </c>
      <c r="B329" s="972">
        <f t="shared" ref="B329:Q330" si="56">B311/1000</f>
        <v>11.353</v>
      </c>
      <c r="C329" s="972">
        <f t="shared" si="56"/>
        <v>11.141999999999999</v>
      </c>
      <c r="D329" s="972">
        <f t="shared" si="56"/>
        <v>10.861000000000001</v>
      </c>
      <c r="E329" s="972">
        <f t="shared" si="56"/>
        <v>10.51</v>
      </c>
      <c r="F329" s="972">
        <f t="shared" si="56"/>
        <v>10.228999999999999</v>
      </c>
      <c r="G329" s="972">
        <f t="shared" si="56"/>
        <v>9.8989999999999991</v>
      </c>
      <c r="H329" s="972">
        <f t="shared" si="56"/>
        <v>9.5690000000000008</v>
      </c>
      <c r="I329" s="972">
        <f t="shared" si="56"/>
        <v>9.2390000000000008</v>
      </c>
      <c r="J329" s="972">
        <f t="shared" si="56"/>
        <v>8.9090000000000007</v>
      </c>
      <c r="K329" s="972">
        <f t="shared" si="56"/>
        <v>8.5760000000000005</v>
      </c>
      <c r="L329" s="972">
        <f t="shared" si="56"/>
        <v>8.2430000000000003</v>
      </c>
      <c r="M329" s="972">
        <f t="shared" si="56"/>
        <v>7.91</v>
      </c>
      <c r="N329" s="972">
        <f t="shared" si="56"/>
        <v>7.577</v>
      </c>
      <c r="O329" s="972">
        <f t="shared" si="56"/>
        <v>7.252038288288289</v>
      </c>
      <c r="P329" s="972">
        <f t="shared" si="56"/>
        <v>6.9270765765765772</v>
      </c>
      <c r="Q329" s="972">
        <f t="shared" si="56"/>
        <v>6.6021148648648662</v>
      </c>
      <c r="R329" s="972">
        <f t="shared" si="55"/>
        <v>6.2771531531531544</v>
      </c>
    </row>
    <row r="330" spans="1:18" x14ac:dyDescent="0.2">
      <c r="A330" t="s">
        <v>686</v>
      </c>
      <c r="B330" s="972">
        <f t="shared" si="56"/>
        <v>15.3</v>
      </c>
      <c r="C330" s="972">
        <f t="shared" si="55"/>
        <v>15.3</v>
      </c>
      <c r="D330" s="972">
        <f t="shared" si="55"/>
        <v>15.3</v>
      </c>
      <c r="E330" s="972">
        <f t="shared" si="55"/>
        <v>15.3</v>
      </c>
      <c r="F330" s="972">
        <f t="shared" si="55"/>
        <v>15.4</v>
      </c>
      <c r="G330" s="972">
        <f t="shared" si="55"/>
        <v>15.4</v>
      </c>
      <c r="H330" s="972">
        <f t="shared" si="55"/>
        <v>15.4</v>
      </c>
      <c r="I330" s="972">
        <f t="shared" si="55"/>
        <v>15.4</v>
      </c>
      <c r="J330" s="972">
        <f t="shared" si="55"/>
        <v>15.4</v>
      </c>
      <c r="K330" s="972">
        <f t="shared" si="55"/>
        <v>15.4</v>
      </c>
      <c r="L330" s="972">
        <f t="shared" si="55"/>
        <v>15.4</v>
      </c>
      <c r="M330" s="972">
        <f t="shared" si="55"/>
        <v>15.4</v>
      </c>
      <c r="N330" s="972">
        <f t="shared" si="55"/>
        <v>15.4</v>
      </c>
      <c r="O330" s="972">
        <f t="shared" si="55"/>
        <v>15.4</v>
      </c>
      <c r="P330" s="972">
        <f t="shared" si="55"/>
        <v>15.400000000000002</v>
      </c>
      <c r="Q330" s="972">
        <f t="shared" si="55"/>
        <v>15.400000000000004</v>
      </c>
      <c r="R330" s="972">
        <f t="shared" si="55"/>
        <v>15.400000000000004</v>
      </c>
    </row>
    <row r="332" spans="1:18" x14ac:dyDescent="0.2">
      <c r="B332" s="889">
        <f>B325/260</f>
        <v>34.225786065419712</v>
      </c>
      <c r="C332" s="958">
        <f>(B319*Drivers!EI106+Drivers!EI107*Charts!B320)/1000+Charts!B322</f>
        <v>7660</v>
      </c>
      <c r="D332" s="889">
        <f>C332/260</f>
        <v>29.46153846153846</v>
      </c>
    </row>
    <row r="336" spans="1:18" x14ac:dyDescent="0.2">
      <c r="B336" s="1252">
        <v>2020</v>
      </c>
      <c r="C336" s="1252">
        <f t="shared" ref="C336" si="57">B336+1</f>
        <v>2021</v>
      </c>
      <c r="D336" s="1252">
        <f t="shared" ref="D336" si="58">C336+1</f>
        <v>2022</v>
      </c>
      <c r="E336" s="1252">
        <f t="shared" ref="E336" si="59">D336+1</f>
        <v>2023</v>
      </c>
      <c r="F336" s="1252">
        <f t="shared" ref="F336" si="60">E336+1</f>
        <v>2024</v>
      </c>
      <c r="G336" s="1252">
        <f t="shared" ref="G336" si="61">F336+1</f>
        <v>2025</v>
      </c>
      <c r="H336" s="1252">
        <f t="shared" ref="H336" si="62">G336+1</f>
        <v>2026</v>
      </c>
      <c r="I336" s="1252">
        <f t="shared" ref="I336" si="63">H336+1</f>
        <v>2027</v>
      </c>
      <c r="J336" s="1252">
        <f t="shared" ref="J336" si="64">I336+1</f>
        <v>2028</v>
      </c>
      <c r="K336" s="1252">
        <f t="shared" ref="K336" si="65">J336+1</f>
        <v>2029</v>
      </c>
      <c r="L336" s="1252">
        <f t="shared" ref="L336:M336" si="66">K336+1</f>
        <v>2030</v>
      </c>
      <c r="M336" s="1252">
        <f t="shared" si="66"/>
        <v>2031</v>
      </c>
    </row>
    <row r="337" spans="1:13" x14ac:dyDescent="0.2">
      <c r="A337" t="s">
        <v>3664</v>
      </c>
      <c r="B337" s="498">
        <f>'Model Main'!ED134</f>
        <v>4.657692307692308</v>
      </c>
      <c r="C337" s="498">
        <f>'Model Main'!EI134</f>
        <v>1.5405671663863076</v>
      </c>
      <c r="D337" s="498">
        <f>'Model Main'!EN134</f>
        <v>-5.4583231713894449</v>
      </c>
      <c r="E337" s="498">
        <f>'Model Main'!ES134</f>
        <v>-7.6091429516460876</v>
      </c>
      <c r="F337" s="498">
        <f>'Model Main'!EX134</f>
        <v>-6.6706346353083319</v>
      </c>
      <c r="G337" s="498">
        <f>'Model Main'!FC134</f>
        <v>-5.2078006283293137</v>
      </c>
      <c r="H337" s="498">
        <f>'Model Main'!FD134</f>
        <v>-5.4864137279572143</v>
      </c>
      <c r="I337" s="498">
        <f>'Model Main'!FE134</f>
        <v>-0.62312625953036538</v>
      </c>
      <c r="J337" s="498">
        <f>'Model Main'!FF134</f>
        <v>1.9365597453387737</v>
      </c>
      <c r="K337" s="498">
        <f>'Model Main'!FG134</f>
        <v>2.8242898518566717</v>
      </c>
      <c r="L337" s="498">
        <f>'Model Main'!FH134</f>
        <v>4.4233949403899393</v>
      </c>
      <c r="M337" s="498">
        <f>'Model Main'!FI134</f>
        <v>6.8390906525906283</v>
      </c>
    </row>
    <row r="339" spans="1:13" x14ac:dyDescent="0.2">
      <c r="B339" s="1252">
        <v>2020</v>
      </c>
      <c r="C339" s="1252">
        <f t="shared" ref="C339" si="67">B339+1</f>
        <v>2021</v>
      </c>
      <c r="D339" s="1252">
        <f t="shared" ref="D339" si="68">C339+1</f>
        <v>2022</v>
      </c>
      <c r="E339" s="1252">
        <f t="shared" ref="E339" si="69">D339+1</f>
        <v>2023</v>
      </c>
      <c r="F339" s="1252">
        <f t="shared" ref="F339" si="70">E339+1</f>
        <v>2024</v>
      </c>
      <c r="G339" s="1252">
        <f t="shared" ref="G339" si="71">F339+1</f>
        <v>2025</v>
      </c>
      <c r="H339" s="1252">
        <f t="shared" ref="H339" si="72">G339+1</f>
        <v>2026</v>
      </c>
      <c r="I339" s="1252">
        <f t="shared" ref="I339" si="73">H339+1</f>
        <v>2027</v>
      </c>
      <c r="J339" s="1252">
        <f t="shared" ref="J339" si="74">I339+1</f>
        <v>2028</v>
      </c>
      <c r="K339" s="1252">
        <f t="shared" ref="K339" si="75">J339+1</f>
        <v>2029</v>
      </c>
      <c r="L339" s="1252">
        <f t="shared" ref="L339:M339" si="76">K339+1</f>
        <v>2030</v>
      </c>
      <c r="M339" s="1252">
        <f t="shared" si="76"/>
        <v>2031</v>
      </c>
    </row>
    <row r="340" spans="1:13" x14ac:dyDescent="0.2">
      <c r="A340" t="s">
        <v>3665</v>
      </c>
      <c r="B340" s="498">
        <f>B337</f>
        <v>4.657692307692308</v>
      </c>
      <c r="C340" s="498">
        <f t="shared" ref="C340:L340" si="77">C337</f>
        <v>1.5405671663863076</v>
      </c>
      <c r="D340" s="498">
        <f t="shared" si="77"/>
        <v>-5.4583231713894449</v>
      </c>
      <c r="E340" s="498">
        <f t="shared" si="77"/>
        <v>-7.6091429516460876</v>
      </c>
      <c r="F340" s="498">
        <f t="shared" si="77"/>
        <v>-6.6706346353083319</v>
      </c>
      <c r="G340" s="498">
        <f t="shared" si="77"/>
        <v>-5.2078006283293137</v>
      </c>
      <c r="H340" s="498">
        <f t="shared" si="77"/>
        <v>-5.4864137279572143</v>
      </c>
      <c r="I340" s="498">
        <f t="shared" si="77"/>
        <v>-0.62312625953036538</v>
      </c>
      <c r="J340" s="498">
        <f t="shared" si="77"/>
        <v>1.9365597453387737</v>
      </c>
      <c r="K340" s="498">
        <f t="shared" si="77"/>
        <v>2.8242898518566717</v>
      </c>
      <c r="L340" s="498">
        <f t="shared" si="77"/>
        <v>4.4233949403899393</v>
      </c>
      <c r="M340" s="498">
        <f t="shared" ref="M340" si="78">M337</f>
        <v>6.8390906525906283</v>
      </c>
    </row>
    <row r="341" spans="1:13" x14ac:dyDescent="0.2">
      <c r="A341" t="s">
        <v>3666</v>
      </c>
      <c r="B341" s="498">
        <f>B340</f>
        <v>4.657692307692308</v>
      </c>
      <c r="C341" s="498">
        <f>C340</f>
        <v>1.5405671663863076</v>
      </c>
      <c r="D341" s="498">
        <f>'[16]Model Main'!EN135</f>
        <v>-3.3187955537931497</v>
      </c>
      <c r="E341" s="498">
        <f>'[16]Model Main'!EO135</f>
        <v>-5.2987610553533742</v>
      </c>
      <c r="F341" s="498">
        <f>'[16]Model Main'!EP135</f>
        <v>-4.4038164832890159</v>
      </c>
      <c r="G341" s="498">
        <f>'[16]Model Main'!EQ135</f>
        <v>-3.7731357814669737</v>
      </c>
      <c r="H341" s="498">
        <f>'[16]Model Main'!ER135</f>
        <v>1.492413467512548</v>
      </c>
      <c r="I341" s="498">
        <f>'[16]Model Main'!ES135</f>
        <v>2.3112701408905578</v>
      </c>
      <c r="J341" s="498">
        <f>'[16]Model Main'!ET135</f>
        <v>3.2414626421410402</v>
      </c>
      <c r="K341" s="498">
        <f>'[16]Model Main'!EU135</f>
        <v>4.4745217845468677</v>
      </c>
      <c r="L341" s="498">
        <f>'[16]Model Main'!EV135</f>
        <v>6.8576895503333342</v>
      </c>
      <c r="M341" s="498">
        <f>'[16]Model Main'!EW135</f>
        <v>10.480347421459014</v>
      </c>
    </row>
    <row r="342" spans="1:13" x14ac:dyDescent="0.2">
      <c r="A342" t="s">
        <v>3667</v>
      </c>
      <c r="B342" s="498">
        <f>B341</f>
        <v>4.657692307692308</v>
      </c>
      <c r="C342" s="498">
        <f t="shared" ref="C342:H342" si="79">C341</f>
        <v>1.5405671663863076</v>
      </c>
      <c r="D342" s="498">
        <f t="shared" si="79"/>
        <v>-3.3187955537931497</v>
      </c>
      <c r="E342" s="498">
        <f t="shared" si="79"/>
        <v>-5.2987610553533742</v>
      </c>
      <c r="F342" s="498">
        <f t="shared" si="79"/>
        <v>-4.4038164832890159</v>
      </c>
      <c r="G342" s="498">
        <f t="shared" si="79"/>
        <v>-3.7731357814669737</v>
      </c>
      <c r="H342" s="498">
        <f t="shared" si="79"/>
        <v>1.492413467512548</v>
      </c>
      <c r="I342" s="498">
        <f>'[17]Model Main'!ES135</f>
        <v>2.3112701408905578</v>
      </c>
      <c r="J342" s="498">
        <f>'[17]Model Main'!ET135</f>
        <v>3.3670505348378348</v>
      </c>
      <c r="K342" s="498">
        <f>'[17]Model Main'!EU135</f>
        <v>5.0448858177774776</v>
      </c>
      <c r="L342" s="498">
        <f>'[17]Model Main'!EV135</f>
        <v>8.2307947703484725</v>
      </c>
      <c r="M342" s="498">
        <f>'[17]Model Main'!EW135</f>
        <v>13.457349277587612</v>
      </c>
    </row>
    <row r="345" spans="1:13" x14ac:dyDescent="0.2">
      <c r="C345" s="498" t="e">
        <f>C337+(Drivers!EI540+Drivers!#REF!)/'Model Main'!EI133</f>
        <v>#REF!</v>
      </c>
    </row>
    <row r="360" spans="1:13" x14ac:dyDescent="0.2">
      <c r="A360" t="s">
        <v>3668</v>
      </c>
      <c r="B360" s="1252">
        <v>2020</v>
      </c>
      <c r="C360" s="1252">
        <f t="shared" ref="C360:M360" si="80">B360+1</f>
        <v>2021</v>
      </c>
      <c r="D360" s="1252">
        <f t="shared" si="80"/>
        <v>2022</v>
      </c>
      <c r="E360" s="1252">
        <f t="shared" si="80"/>
        <v>2023</v>
      </c>
      <c r="F360" s="1252">
        <f t="shared" si="80"/>
        <v>2024</v>
      </c>
      <c r="G360" s="1252">
        <f t="shared" si="80"/>
        <v>2025</v>
      </c>
      <c r="H360" s="1252">
        <f t="shared" si="80"/>
        <v>2026</v>
      </c>
      <c r="I360" s="1252">
        <f t="shared" si="80"/>
        <v>2027</v>
      </c>
      <c r="J360" s="1252">
        <f t="shared" si="80"/>
        <v>2028</v>
      </c>
      <c r="K360" s="1252">
        <f t="shared" si="80"/>
        <v>2029</v>
      </c>
      <c r="L360" s="1252">
        <f t="shared" si="80"/>
        <v>2030</v>
      </c>
      <c r="M360" s="1252">
        <f t="shared" si="80"/>
        <v>2031</v>
      </c>
    </row>
    <row r="361" spans="1:13" x14ac:dyDescent="0.2">
      <c r="A361" t="s">
        <v>646</v>
      </c>
      <c r="B361" s="958">
        <f>Drivers!ED205</f>
        <v>1133</v>
      </c>
      <c r="C361" s="958">
        <f>Drivers!EI205</f>
        <v>1079</v>
      </c>
      <c r="D361" s="958">
        <f>Drivers!EN205</f>
        <v>1081</v>
      </c>
      <c r="E361" s="958">
        <f>Drivers!ES205</f>
        <v>1124</v>
      </c>
      <c r="F361" s="958">
        <f>Drivers!EX205</f>
        <v>1280</v>
      </c>
      <c r="G361" s="958">
        <f>Drivers!FC205</f>
        <v>1335.9688690739715</v>
      </c>
      <c r="H361" s="958">
        <f>Drivers!FD205</f>
        <v>1393.827380635393</v>
      </c>
      <c r="I361" s="958">
        <f>Drivers!FE205</f>
        <v>1449.2222622176369</v>
      </c>
      <c r="J361" s="958">
        <f>Drivers!FF205</f>
        <v>1501.8311373377442</v>
      </c>
      <c r="K361" s="958">
        <f>Drivers!FG205</f>
        <v>1552.5013963792367</v>
      </c>
      <c r="L361" s="958">
        <f>Drivers!FH205</f>
        <v>1602.5569519296139</v>
      </c>
      <c r="M361" s="958">
        <f>Drivers!FI205</f>
        <v>1653.1339271770003</v>
      </c>
    </row>
    <row r="362" spans="1:13" x14ac:dyDescent="0.2">
      <c r="A362" t="s">
        <v>647</v>
      </c>
      <c r="B362" s="958">
        <f>Drivers!ED342</f>
        <v>1723.0162677550952</v>
      </c>
      <c r="C362" s="958">
        <f>Drivers!EI342</f>
        <v>1583.2502325</v>
      </c>
      <c r="D362" s="958">
        <f>Drivers!EN342</f>
        <v>1431.5497949999999</v>
      </c>
      <c r="E362" s="958">
        <f>Drivers!ES342</f>
        <v>1364.1943500000002</v>
      </c>
      <c r="F362" s="958">
        <f>Drivers!EX342</f>
        <v>1352.2265</v>
      </c>
      <c r="G362" s="958">
        <f>Drivers!FC342</f>
        <v>1362.4619150000001</v>
      </c>
      <c r="H362" s="958">
        <f>Drivers!FD342</f>
        <v>1312.4619150000001</v>
      </c>
      <c r="I362" s="958">
        <f>Drivers!FE342</f>
        <v>1262.4619150000001</v>
      </c>
      <c r="J362" s="958">
        <f>Drivers!FF342</f>
        <v>1212.4619150000001</v>
      </c>
      <c r="K362" s="958">
        <f>Drivers!FG342</f>
        <v>1162.4619150000001</v>
      </c>
      <c r="L362" s="958">
        <f>Drivers!FH342</f>
        <v>1112.4619150000001</v>
      </c>
      <c r="M362" s="958">
        <f>Drivers!FI342</f>
        <v>1062.4619150000001</v>
      </c>
    </row>
    <row r="363" spans="1:13" x14ac:dyDescent="0.2">
      <c r="A363" t="s">
        <v>266</v>
      </c>
      <c r="B363" s="960">
        <f t="shared" ref="B363" si="81">SUM(B361:B362)</f>
        <v>2856.0162677550952</v>
      </c>
      <c r="C363" s="960">
        <f t="shared" ref="C363" si="82">SUM(C361:C362)</f>
        <v>2662.2502325</v>
      </c>
      <c r="D363" s="960">
        <f t="shared" ref="D363:L363" si="83">SUM(D361:D362)</f>
        <v>2512.5497949999999</v>
      </c>
      <c r="E363" s="960">
        <f t="shared" si="83"/>
        <v>2488.1943500000002</v>
      </c>
      <c r="F363" s="960">
        <f t="shared" si="83"/>
        <v>2632.2264999999998</v>
      </c>
      <c r="G363" s="960">
        <f t="shared" si="83"/>
        <v>2698.4307840739716</v>
      </c>
      <c r="H363" s="960">
        <f t="shared" si="83"/>
        <v>2706.289295635393</v>
      </c>
      <c r="I363" s="960">
        <f t="shared" si="83"/>
        <v>2711.6841772176367</v>
      </c>
      <c r="J363" s="960">
        <f t="shared" si="83"/>
        <v>2714.2930523377445</v>
      </c>
      <c r="K363" s="960">
        <f t="shared" si="83"/>
        <v>2714.963311379237</v>
      </c>
      <c r="L363" s="960">
        <f t="shared" si="83"/>
        <v>2715.018866929614</v>
      </c>
      <c r="M363" s="960">
        <f t="shared" ref="M363" si="84">SUM(M361:M362)</f>
        <v>2715.5958421770001</v>
      </c>
    </row>
    <row r="365" spans="1:13" x14ac:dyDescent="0.2">
      <c r="A365" t="s">
        <v>3669</v>
      </c>
      <c r="B365" s="1252">
        <v>2020</v>
      </c>
      <c r="C365" s="1252">
        <f t="shared" ref="C365:M365" si="85">B365+1</f>
        <v>2021</v>
      </c>
      <c r="D365" s="1252">
        <f t="shared" si="85"/>
        <v>2022</v>
      </c>
      <c r="E365" s="1252">
        <f t="shared" si="85"/>
        <v>2023</v>
      </c>
      <c r="F365" s="1252">
        <f t="shared" si="85"/>
        <v>2024</v>
      </c>
      <c r="G365" s="1252">
        <f t="shared" si="85"/>
        <v>2025</v>
      </c>
      <c r="H365" s="1252">
        <f t="shared" si="85"/>
        <v>2026</v>
      </c>
      <c r="I365" s="1252">
        <f t="shared" si="85"/>
        <v>2027</v>
      </c>
      <c r="J365" s="1252">
        <f t="shared" si="85"/>
        <v>2028</v>
      </c>
      <c r="K365" s="1252">
        <f t="shared" si="85"/>
        <v>2029</v>
      </c>
      <c r="L365" s="1252">
        <f t="shared" si="85"/>
        <v>2030</v>
      </c>
      <c r="M365" s="1252">
        <f t="shared" si="85"/>
        <v>2031</v>
      </c>
    </row>
    <row r="366" spans="1:13" x14ac:dyDescent="0.2">
      <c r="A366" t="s">
        <v>541</v>
      </c>
      <c r="B366" s="958">
        <f>Drivers!ED203</f>
        <v>118.1263112520996</v>
      </c>
      <c r="C366" s="958">
        <f>Drivers!EI203</f>
        <v>121.64183700000001</v>
      </c>
      <c r="D366" s="958">
        <f>Drivers!EN203</f>
        <v>135.12825000000001</v>
      </c>
      <c r="E366" s="958">
        <f>Drivers!ES203</f>
        <v>146.04698999999999</v>
      </c>
      <c r="F366" s="958">
        <f>Drivers!EX203</f>
        <v>160.01517000000001</v>
      </c>
      <c r="G366" s="958">
        <f>Drivers!FC203</f>
        <v>183.5361430739716</v>
      </c>
      <c r="H366" s="958">
        <f>Drivers!FD203</f>
        <v>216.35367891951347</v>
      </c>
      <c r="I366" s="958">
        <f>Drivers!FE203</f>
        <v>252.55974602334459</v>
      </c>
      <c r="J366" s="958">
        <f>Drivers!FF203</f>
        <v>290.54247600127553</v>
      </c>
      <c r="K366" s="958">
        <f>Drivers!FG203</f>
        <v>330.10905071446433</v>
      </c>
      <c r="L366" s="958">
        <f>Drivers!FH203</f>
        <v>371.76050377991805</v>
      </c>
      <c r="M366" s="958">
        <f>Drivers!FI203</f>
        <v>415.99106771038123</v>
      </c>
    </row>
    <row r="367" spans="1:13" x14ac:dyDescent="0.2">
      <c r="A367" t="s">
        <v>3670</v>
      </c>
      <c r="B367" s="958">
        <f>Drivers!ED204</f>
        <v>1014.8736887479004</v>
      </c>
      <c r="C367" s="958">
        <f>Drivers!EI204</f>
        <v>957.3581630000001</v>
      </c>
      <c r="D367" s="958">
        <f>Drivers!EN204</f>
        <v>945.87175000000002</v>
      </c>
      <c r="E367" s="958">
        <f>Drivers!ES204</f>
        <v>977.95300999999995</v>
      </c>
      <c r="F367" s="958">
        <f>Drivers!EX204</f>
        <v>1119.9848299999999</v>
      </c>
      <c r="G367" s="958">
        <f>Drivers!FC204</f>
        <v>1152.432726</v>
      </c>
      <c r="H367" s="958">
        <f>Drivers!FD204</f>
        <v>1177.4737017158795</v>
      </c>
      <c r="I367" s="958">
        <f>Drivers!FE204</f>
        <v>1196.6625161942923</v>
      </c>
      <c r="J367" s="958">
        <f>Drivers!FF204</f>
        <v>1211.2886613364687</v>
      </c>
      <c r="K367" s="958">
        <f>Drivers!FG204</f>
        <v>1222.3923456647724</v>
      </c>
      <c r="L367" s="958">
        <f>Drivers!FH204</f>
        <v>1230.7964481496958</v>
      </c>
      <c r="M367" s="958">
        <f>Drivers!FI204</f>
        <v>1237.142859466619</v>
      </c>
    </row>
    <row r="368" spans="1:13" x14ac:dyDescent="0.2">
      <c r="B368" s="960">
        <f>SUM(B366:B367)</f>
        <v>1133</v>
      </c>
      <c r="C368" s="960">
        <f>SUM(C366:C367)</f>
        <v>1079</v>
      </c>
      <c r="D368" s="960">
        <f>SUM(D366:D367)</f>
        <v>1081</v>
      </c>
      <c r="E368" s="960">
        <f t="shared" ref="E368:L368" si="86">SUM(E366:E367)</f>
        <v>1124</v>
      </c>
      <c r="F368" s="960">
        <f t="shared" si="86"/>
        <v>1280</v>
      </c>
      <c r="G368" s="960">
        <f t="shared" si="86"/>
        <v>1335.9688690739715</v>
      </c>
      <c r="H368" s="960">
        <f t="shared" si="86"/>
        <v>1393.827380635393</v>
      </c>
      <c r="I368" s="960">
        <f t="shared" si="86"/>
        <v>1449.2222622176369</v>
      </c>
      <c r="J368" s="960">
        <f t="shared" si="86"/>
        <v>1501.8311373377442</v>
      </c>
      <c r="K368" s="960">
        <f t="shared" si="86"/>
        <v>1552.5013963792367</v>
      </c>
      <c r="L368" s="960">
        <f t="shared" si="86"/>
        <v>1602.5569519296139</v>
      </c>
      <c r="M368" s="960">
        <f t="shared" ref="M368" si="87">SUM(M366:M367)</f>
        <v>1653.1339271770003</v>
      </c>
    </row>
    <row r="383" spans="1:3" s="119" customFormat="1" x14ac:dyDescent="0.2">
      <c r="A383" s="1262" t="s">
        <v>1996</v>
      </c>
      <c r="B383" s="121"/>
      <c r="C383" s="56">
        <f>[1]Valuation!$B$15</f>
        <v>215787.92539113975</v>
      </c>
    </row>
    <row r="384" spans="1:3" s="119" customFormat="1" x14ac:dyDescent="0.2">
      <c r="A384" s="1262" t="s">
        <v>1849</v>
      </c>
      <c r="B384" s="121"/>
      <c r="C384" s="56">
        <f>[1]Cable!$EG$89</f>
        <v>54152</v>
      </c>
    </row>
    <row r="385" spans="1:3" s="119" customFormat="1" x14ac:dyDescent="0.2">
      <c r="A385" s="1262" t="s">
        <v>1997</v>
      </c>
      <c r="B385" s="121"/>
      <c r="C385" s="1263">
        <f>C383*1000/C384</f>
        <v>3984.8560605543607</v>
      </c>
    </row>
    <row r="386" spans="1:3" s="119" customFormat="1" x14ac:dyDescent="0.2">
      <c r="A386" s="1262"/>
      <c r="B386" s="121"/>
      <c r="C386" s="56"/>
    </row>
    <row r="387" spans="1:3" s="119" customFormat="1" x14ac:dyDescent="0.2">
      <c r="A387" s="1262" t="s">
        <v>1998</v>
      </c>
      <c r="B387" s="121"/>
      <c r="C387" s="56">
        <f>[18]Valuation!$B$15</f>
        <v>31598.836768249999</v>
      </c>
    </row>
    <row r="388" spans="1:3" s="119" customFormat="1" x14ac:dyDescent="0.2">
      <c r="A388" s="1262" t="s">
        <v>1849</v>
      </c>
      <c r="B388" s="121"/>
      <c r="C388" s="56">
        <f>[18]Cable!$EG$45</f>
        <v>9215.5</v>
      </c>
    </row>
    <row r="389" spans="1:3" s="119" customFormat="1" x14ac:dyDescent="0.2">
      <c r="A389" s="1262" t="s">
        <v>1999</v>
      </c>
      <c r="B389" s="121"/>
      <c r="C389" s="1263">
        <f>C387/C388*1000</f>
        <v>3428.8792543269492</v>
      </c>
    </row>
    <row r="390" spans="1:3" s="119" customFormat="1" x14ac:dyDescent="0.2"/>
    <row r="391" spans="1:3" s="119" customFormat="1" x14ac:dyDescent="0.2">
      <c r="A391" s="1262" t="s">
        <v>1998</v>
      </c>
      <c r="C391" s="56">
        <f>27.5*[18]Valuation!$B$7+[18]Valuation!$B$9-[18]Valuation!$B$10+[18]Valuation!$B$12-[18]Valuation!$B$13</f>
        <v>36930.531312500003</v>
      </c>
    </row>
    <row r="392" spans="1:3" s="119" customFormat="1" x14ac:dyDescent="0.2">
      <c r="A392" s="1262" t="s">
        <v>1849</v>
      </c>
      <c r="C392" s="56">
        <f>C388</f>
        <v>9215.5</v>
      </c>
    </row>
    <row r="393" spans="1:3" s="119" customFormat="1" x14ac:dyDescent="0.2">
      <c r="A393" s="1262" t="s">
        <v>1999</v>
      </c>
      <c r="C393" s="1263">
        <f>C391/C392*1000</f>
        <v>4007.4365267755416</v>
      </c>
    </row>
    <row r="394" spans="1:3" s="119" customFormat="1" x14ac:dyDescent="0.2"/>
    <row r="395" spans="1:3" s="119" customFormat="1" x14ac:dyDescent="0.2">
      <c r="A395" s="1262" t="s">
        <v>3671</v>
      </c>
      <c r="C395" s="56">
        <v>13172</v>
      </c>
    </row>
    <row r="396" spans="1:3" s="119" customFormat="1" x14ac:dyDescent="0.2">
      <c r="A396" s="1262" t="s">
        <v>1849</v>
      </c>
      <c r="C396" s="56">
        <v>2654</v>
      </c>
    </row>
    <row r="397" spans="1:3" s="119" customFormat="1" x14ac:dyDescent="0.2">
      <c r="A397" s="1262" t="s">
        <v>3672</v>
      </c>
      <c r="C397" s="1263">
        <f>C395/C396*1000</f>
        <v>4963.0746043707613</v>
      </c>
    </row>
    <row r="398" spans="1:3" s="119" customFormat="1" x14ac:dyDescent="0.2"/>
    <row r="399" spans="1:3" s="119" customFormat="1" x14ac:dyDescent="0.2">
      <c r="A399" s="119" t="s">
        <v>3673</v>
      </c>
      <c r="C399" s="56">
        <f>[19]Valuation!$B$15</f>
        <v>320366.51142536307</v>
      </c>
    </row>
    <row r="400" spans="1:3" s="119" customFormat="1" x14ac:dyDescent="0.2">
      <c r="A400" s="1262" t="s">
        <v>3674</v>
      </c>
      <c r="C400" s="1304">
        <f>-8*('[20]Model Main'!$EN$22+'[20]Model Main'!$EN$23)*(1+'[20]Model Main'!$EN$24/'[20]Model Main'!$EN$25)</f>
        <v>-71012.739834435721</v>
      </c>
    </row>
    <row r="401" spans="1:3" s="119" customFormat="1" x14ac:dyDescent="0.2">
      <c r="A401" s="1262" t="s">
        <v>3675</v>
      </c>
      <c r="C401" s="56">
        <f>SUM(C399:C400)</f>
        <v>249353.77159092735</v>
      </c>
    </row>
    <row r="402" spans="1:3" s="119" customFormat="1" x14ac:dyDescent="0.2">
      <c r="A402" s="1262" t="s">
        <v>1849</v>
      </c>
      <c r="C402" s="56">
        <f>[19]Cable!$EG$44</f>
        <v>60332</v>
      </c>
    </row>
    <row r="403" spans="1:3" s="119" customFormat="1" x14ac:dyDescent="0.2">
      <c r="A403" s="1262" t="s">
        <v>3676</v>
      </c>
      <c r="C403" s="1263">
        <f>C401/C402*1000</f>
        <v>4133.0267783419631</v>
      </c>
    </row>
    <row r="404" spans="1:3" s="119" customFormat="1" x14ac:dyDescent="0.2"/>
    <row r="405" spans="1:3" s="119" customFormat="1" x14ac:dyDescent="0.2"/>
    <row r="406" spans="1:3" s="119" customFormat="1" x14ac:dyDescent="0.2">
      <c r="A406" s="119" t="s">
        <v>2463</v>
      </c>
      <c r="B406" s="56">
        <f>C418</f>
        <v>3428.8792543269492</v>
      </c>
    </row>
    <row r="407" spans="1:3" s="119" customFormat="1" x14ac:dyDescent="0.2">
      <c r="A407" s="119" t="s">
        <v>8</v>
      </c>
      <c r="B407" s="1304">
        <f>Valuation!B32</f>
        <v>3842.4056800779617</v>
      </c>
    </row>
    <row r="408" spans="1:3" s="119" customFormat="1" x14ac:dyDescent="0.2">
      <c r="A408" s="119" t="s">
        <v>2462</v>
      </c>
      <c r="B408" s="56">
        <f>C416</f>
        <v>3984.8560605543607</v>
      </c>
    </row>
    <row r="409" spans="1:3" s="119" customFormat="1" x14ac:dyDescent="0.2">
      <c r="A409" s="119" t="s">
        <v>2461</v>
      </c>
      <c r="B409" s="56">
        <f>C420</f>
        <v>4133.0267783419631</v>
      </c>
    </row>
    <row r="410" spans="1:3" s="119" customFormat="1" x14ac:dyDescent="0.2">
      <c r="A410" s="119" t="s">
        <v>3677</v>
      </c>
      <c r="B410" s="56">
        <f>C419</f>
        <v>4963.0746043707613</v>
      </c>
    </row>
    <row r="411" spans="1:3" s="119" customFormat="1" x14ac:dyDescent="0.2"/>
    <row r="412" spans="1:3" s="119" customFormat="1" x14ac:dyDescent="0.2"/>
    <row r="413" spans="1:3" s="119" customFormat="1" x14ac:dyDescent="0.2"/>
    <row r="414" spans="1:3" s="119" customFormat="1" x14ac:dyDescent="0.2">
      <c r="A414" s="1264" t="s">
        <v>2006</v>
      </c>
      <c r="B414" s="1265"/>
      <c r="C414" s="1265"/>
    </row>
    <row r="415" spans="1:3" s="119" customFormat="1" x14ac:dyDescent="0.2">
      <c r="A415" s="1266"/>
      <c r="B415" s="1266"/>
      <c r="C415" s="1266"/>
    </row>
    <row r="416" spans="1:3" s="119" customFormat="1" x14ac:dyDescent="0.2">
      <c r="A416" s="1265" t="s">
        <v>1971</v>
      </c>
      <c r="B416" s="1265"/>
      <c r="C416" s="814">
        <f>C385</f>
        <v>3984.8560605543607</v>
      </c>
    </row>
    <row r="417" spans="1:3" s="119" customFormat="1" x14ac:dyDescent="0.2">
      <c r="A417" s="1265" t="s">
        <v>3678</v>
      </c>
      <c r="B417" s="1267"/>
      <c r="C417" s="183">
        <f>C393</f>
        <v>4007.4365267755416</v>
      </c>
    </row>
    <row r="418" spans="1:3" s="119" customFormat="1" x14ac:dyDescent="0.2">
      <c r="A418" s="1265" t="s">
        <v>3679</v>
      </c>
      <c r="B418" s="1265"/>
      <c r="C418" s="814">
        <f>C389</f>
        <v>3428.8792543269492</v>
      </c>
    </row>
    <row r="419" spans="1:3" s="119" customFormat="1" x14ac:dyDescent="0.2">
      <c r="A419" s="1267" t="s">
        <v>3680</v>
      </c>
      <c r="B419" s="1267"/>
      <c r="C419" s="183">
        <f>C397</f>
        <v>4963.0746043707613</v>
      </c>
    </row>
    <row r="420" spans="1:3" s="119" customFormat="1" x14ac:dyDescent="0.2">
      <c r="A420" s="1267" t="s">
        <v>3681</v>
      </c>
      <c r="B420" s="1267"/>
      <c r="C420" s="183">
        <f>C403</f>
        <v>4133.0267783419631</v>
      </c>
    </row>
    <row r="421" spans="1:3" s="119" customFormat="1" x14ac:dyDescent="0.2">
      <c r="A421" s="1268"/>
      <c r="B421" s="1268"/>
      <c r="C421" s="1268"/>
    </row>
    <row r="422" spans="1:3" s="119" customFormat="1" x14ac:dyDescent="0.2"/>
    <row r="425" spans="1:3" x14ac:dyDescent="0.2">
      <c r="A425" t="s">
        <v>646</v>
      </c>
      <c r="B425" s="958">
        <f>B490</f>
        <v>38511.843654875818</v>
      </c>
      <c r="C425" s="958">
        <v>0</v>
      </c>
    </row>
    <row r="426" spans="1:3" x14ac:dyDescent="0.2">
      <c r="A426" t="s">
        <v>647</v>
      </c>
      <c r="B426" s="958">
        <f>B425+C425</f>
        <v>38511.843654875818</v>
      </c>
      <c r="C426" s="958">
        <f>C447*Valuation!$B$36/1000*4.5</f>
        <v>2279.2337419996884</v>
      </c>
    </row>
    <row r="427" spans="1:3" x14ac:dyDescent="0.2">
      <c r="A427" t="s">
        <v>148</v>
      </c>
      <c r="B427" s="958">
        <f>B426+C426-C427</f>
        <v>29980.077396875509</v>
      </c>
      <c r="C427" s="958">
        <f>C492</f>
        <v>10811</v>
      </c>
    </row>
    <row r="428" spans="1:3" x14ac:dyDescent="0.2">
      <c r="A428" t="s">
        <v>3682</v>
      </c>
      <c r="B428" s="958">
        <f>B427-C428</f>
        <v>23836.465254060102</v>
      </c>
      <c r="C428" s="958">
        <f>-SUM(D773:G773)</f>
        <v>6143.6121428154065</v>
      </c>
    </row>
    <row r="429" spans="1:3" x14ac:dyDescent="0.2">
      <c r="A429" t="s">
        <v>772</v>
      </c>
      <c r="B429" s="958">
        <f>B428</f>
        <v>23836.465254060102</v>
      </c>
      <c r="C429" s="958"/>
    </row>
    <row r="432" spans="1:3" x14ac:dyDescent="0.2">
      <c r="A432" t="s">
        <v>646</v>
      </c>
      <c r="B432" s="889">
        <f>B425/Valuation!$B$50</f>
        <v>148.12247559567624</v>
      </c>
      <c r="C432" s="889">
        <f>C425/Valuation!$B$50</f>
        <v>0</v>
      </c>
    </row>
    <row r="433" spans="1:3" x14ac:dyDescent="0.2">
      <c r="A433" t="s">
        <v>647</v>
      </c>
      <c r="B433" s="889">
        <f>B426/Valuation!$B$50</f>
        <v>148.12247559567624</v>
      </c>
      <c r="C433" s="889">
        <f>C426/Valuation!$B$50</f>
        <v>8.766283623075724</v>
      </c>
    </row>
    <row r="434" spans="1:3" x14ac:dyDescent="0.2">
      <c r="A434" t="s">
        <v>148</v>
      </c>
      <c r="B434" s="889">
        <f>B427/Valuation!$B$50</f>
        <v>115.30798998798272</v>
      </c>
      <c r="C434" s="889">
        <f>C427/Valuation!$B$50</f>
        <v>41.580769230769228</v>
      </c>
    </row>
    <row r="435" spans="1:3" x14ac:dyDescent="0.2">
      <c r="A435" t="s">
        <v>3682</v>
      </c>
      <c r="B435" s="889">
        <f>B428/Valuation!$B$50</f>
        <v>91.678712515615771</v>
      </c>
      <c r="C435" s="889">
        <f>C428/Valuation!$B$50</f>
        <v>23.629277472366947</v>
      </c>
    </row>
    <row r="436" spans="1:3" x14ac:dyDescent="0.2">
      <c r="A436" t="s">
        <v>772</v>
      </c>
      <c r="B436" s="889">
        <f>B429/Valuation!$B$50</f>
        <v>91.678712515615771</v>
      </c>
      <c r="C436" s="889">
        <f>C429/Valuation!$B$50</f>
        <v>0</v>
      </c>
    </row>
    <row r="437" spans="1:3" x14ac:dyDescent="0.2">
      <c r="C437" s="889">
        <f>B432-B436+C433</f>
        <v>65.210046703136186</v>
      </c>
    </row>
    <row r="445" spans="1:3" x14ac:dyDescent="0.2">
      <c r="A445" s="90" t="s">
        <v>647</v>
      </c>
    </row>
    <row r="446" spans="1:3" x14ac:dyDescent="0.2">
      <c r="A446" t="s">
        <v>284</v>
      </c>
      <c r="B446" s="958">
        <f>Drivers!EI344</f>
        <v>3284</v>
      </c>
      <c r="C446" s="960">
        <f>B446/$C$517*1000</f>
        <v>281.38120126810043</v>
      </c>
    </row>
    <row r="447" spans="1:3" x14ac:dyDescent="0.2">
      <c r="A447" t="s">
        <v>44</v>
      </c>
      <c r="B447" s="958">
        <f>Drivers!EI28</f>
        <v>1038</v>
      </c>
      <c r="C447" s="960">
        <f t="shared" ref="C447" si="88">B447/$C$517*1000</f>
        <v>88.9383943106846</v>
      </c>
    </row>
    <row r="448" spans="1:3" x14ac:dyDescent="0.2">
      <c r="A448" t="s">
        <v>660</v>
      </c>
      <c r="B448" s="958">
        <f>B447-400</f>
        <v>638</v>
      </c>
      <c r="C448" s="960">
        <f>B448/$C$517*1000</f>
        <v>54.665409990574936</v>
      </c>
    </row>
    <row r="449" spans="3:3" x14ac:dyDescent="0.2">
      <c r="C449" s="889">
        <f>C448*8</f>
        <v>437.32327992459949</v>
      </c>
    </row>
    <row r="450" spans="3:3" x14ac:dyDescent="0.2">
      <c r="C450" s="889">
        <f>C448*9</f>
        <v>491.9886899151744</v>
      </c>
    </row>
    <row r="451" spans="3:3" x14ac:dyDescent="0.2">
      <c r="C451" s="889">
        <f>C448*10</f>
        <v>546.65409990574938</v>
      </c>
    </row>
    <row r="453" spans="3:3" x14ac:dyDescent="0.2">
      <c r="C453" s="889">
        <f>C447*4.5</f>
        <v>400.22277439808067</v>
      </c>
    </row>
    <row r="468" spans="1:3" x14ac:dyDescent="0.2">
      <c r="A468" t="s">
        <v>646</v>
      </c>
      <c r="B468" s="958">
        <f>Valuation!$B$31*Charts!D516/1000</f>
        <v>38511.843654875818</v>
      </c>
      <c r="C468" s="958">
        <v>0</v>
      </c>
    </row>
    <row r="469" spans="1:3" x14ac:dyDescent="0.2">
      <c r="A469" t="s">
        <v>647</v>
      </c>
      <c r="B469" s="958">
        <f>B468+C468-C469</f>
        <v>41592.688441910206</v>
      </c>
      <c r="C469" s="958">
        <f>-D517*Valuation!$B$36/1000</f>
        <v>-3080.8447870343898</v>
      </c>
    </row>
    <row r="470" spans="1:3" x14ac:dyDescent="0.2">
      <c r="A470" t="s">
        <v>148</v>
      </c>
      <c r="B470" s="958">
        <f>B469-C470</f>
        <v>30781.688441910206</v>
      </c>
      <c r="C470" s="958">
        <f>C546</f>
        <v>10811</v>
      </c>
    </row>
    <row r="471" spans="1:3" x14ac:dyDescent="0.2">
      <c r="A471" t="s">
        <v>3682</v>
      </c>
      <c r="B471" s="958">
        <f>B470-C471</f>
        <v>24638.076299094799</v>
      </c>
      <c r="C471" s="958">
        <f>-SUM(D773:G773)</f>
        <v>6143.6121428154065</v>
      </c>
    </row>
    <row r="472" spans="1:3" x14ac:dyDescent="0.2">
      <c r="A472" t="s">
        <v>772</v>
      </c>
      <c r="B472" s="958">
        <f>B471</f>
        <v>24638.076299094799</v>
      </c>
      <c r="C472" s="958"/>
    </row>
    <row r="475" spans="1:3" x14ac:dyDescent="0.2">
      <c r="A475" t="s">
        <v>646</v>
      </c>
      <c r="B475" s="889">
        <f>B468/Valuation!$B$50</f>
        <v>148.12247559567624</v>
      </c>
      <c r="C475" s="889">
        <f>C468/Valuation!$B$50</f>
        <v>0</v>
      </c>
    </row>
    <row r="476" spans="1:3" x14ac:dyDescent="0.2">
      <c r="A476" t="s">
        <v>647</v>
      </c>
      <c r="B476" s="889">
        <f>B469/Valuation!$B$50</f>
        <v>159.97187862273157</v>
      </c>
      <c r="C476" s="889">
        <f>C469/Valuation!$B$50</f>
        <v>-11.849403027055345</v>
      </c>
    </row>
    <row r="477" spans="1:3" x14ac:dyDescent="0.2">
      <c r="A477" t="s">
        <v>148</v>
      </c>
      <c r="B477" s="889">
        <f>B470/Valuation!$B$50</f>
        <v>118.39110939196233</v>
      </c>
      <c r="C477" s="889">
        <f>C470/Valuation!$B$50</f>
        <v>41.580769230769228</v>
      </c>
    </row>
    <row r="478" spans="1:3" x14ac:dyDescent="0.2">
      <c r="A478" t="s">
        <v>3682</v>
      </c>
      <c r="B478" s="889">
        <f>B471/Valuation!$B$50</f>
        <v>94.76183191959538</v>
      </c>
      <c r="C478" s="889">
        <f>C471/Valuation!$B$50</f>
        <v>23.629277472366947</v>
      </c>
    </row>
    <row r="479" spans="1:3" x14ac:dyDescent="0.2">
      <c r="A479" t="s">
        <v>772</v>
      </c>
      <c r="B479" s="889">
        <f>B472/Valuation!$B$50</f>
        <v>94.76183191959538</v>
      </c>
      <c r="C479" s="889">
        <f>C472/Valuation!$B$50</f>
        <v>0</v>
      </c>
    </row>
    <row r="480" spans="1:3" x14ac:dyDescent="0.2">
      <c r="C480" s="889"/>
    </row>
    <row r="490" spans="1:3" x14ac:dyDescent="0.2">
      <c r="A490" t="s">
        <v>646</v>
      </c>
      <c r="B490" s="958">
        <f>Valuation!$B$31*Charts!D516/1000</f>
        <v>38511.843654875818</v>
      </c>
      <c r="C490" s="958">
        <v>0</v>
      </c>
    </row>
    <row r="491" spans="1:3" x14ac:dyDescent="0.2">
      <c r="A491" t="s">
        <v>647</v>
      </c>
      <c r="B491" s="958">
        <f>B490+C490-C491</f>
        <v>41592.688441910206</v>
      </c>
      <c r="C491" s="958">
        <f>-D517*Valuation!$B$36/1000</f>
        <v>-3080.8447870343898</v>
      </c>
    </row>
    <row r="492" spans="1:3" x14ac:dyDescent="0.2">
      <c r="A492" t="s">
        <v>148</v>
      </c>
      <c r="B492" s="958">
        <f>B491-C492</f>
        <v>30781.688441910206</v>
      </c>
      <c r="C492" s="958">
        <f>C546</f>
        <v>10811</v>
      </c>
    </row>
    <row r="493" spans="1:3" x14ac:dyDescent="0.2">
      <c r="A493" t="s">
        <v>3682</v>
      </c>
      <c r="B493" s="958">
        <f>B492-C493</f>
        <v>22456.177578241586</v>
      </c>
      <c r="C493" s="958">
        <f>C547</f>
        <v>8325.5108636686182</v>
      </c>
    </row>
    <row r="494" spans="1:3" x14ac:dyDescent="0.2">
      <c r="A494" t="s">
        <v>772</v>
      </c>
      <c r="B494" s="958">
        <f>B493</f>
        <v>22456.177578241586</v>
      </c>
      <c r="C494" s="958"/>
    </row>
    <row r="497" spans="1:3" x14ac:dyDescent="0.2">
      <c r="A497" t="s">
        <v>646</v>
      </c>
      <c r="B497" s="889">
        <f>B490/Valuation!$B$50</f>
        <v>148.12247559567624</v>
      </c>
      <c r="C497" s="889">
        <f>C490/Valuation!$B$50</f>
        <v>0</v>
      </c>
    </row>
    <row r="498" spans="1:3" x14ac:dyDescent="0.2">
      <c r="A498" t="s">
        <v>647</v>
      </c>
      <c r="B498" s="889">
        <f>B491/Valuation!$B$50</f>
        <v>159.97187862273157</v>
      </c>
      <c r="C498" s="889">
        <f>C491/Valuation!$B$50</f>
        <v>-11.849403027055345</v>
      </c>
    </row>
    <row r="499" spans="1:3" x14ac:dyDescent="0.2">
      <c r="A499" t="s">
        <v>148</v>
      </c>
      <c r="B499" s="889">
        <f>B492/Valuation!$B$50</f>
        <v>118.39110939196233</v>
      </c>
      <c r="C499" s="889">
        <f>C492/Valuation!$B$50</f>
        <v>41.580769230769228</v>
      </c>
    </row>
    <row r="500" spans="1:3" x14ac:dyDescent="0.2">
      <c r="A500" t="s">
        <v>3682</v>
      </c>
      <c r="B500" s="889">
        <f>B493/Valuation!$B$50</f>
        <v>86.369913762467633</v>
      </c>
      <c r="C500" s="889">
        <f>C493/Valuation!$B$50</f>
        <v>32.021195629494684</v>
      </c>
    </row>
    <row r="501" spans="1:3" x14ac:dyDescent="0.2">
      <c r="A501" t="s">
        <v>772</v>
      </c>
      <c r="B501" s="889">
        <f>B494/Valuation!$B$50</f>
        <v>86.369913762467633</v>
      </c>
      <c r="C501" s="889">
        <f>C494/Valuation!$B$50</f>
        <v>0</v>
      </c>
    </row>
    <row r="502" spans="1:3" x14ac:dyDescent="0.2">
      <c r="C502" s="889"/>
    </row>
    <row r="515" spans="1:4" x14ac:dyDescent="0.2">
      <c r="A515" t="s">
        <v>883</v>
      </c>
      <c r="B515" s="958">
        <f>Valuation!B13</f>
        <v>20113.800000000003</v>
      </c>
      <c r="C515" s="76">
        <f>Analysis!B3331</f>
        <v>15262.5</v>
      </c>
      <c r="D515" s="958">
        <f>B515/C515*1000</f>
        <v>1317.8574938574941</v>
      </c>
    </row>
    <row r="516" spans="1:4" x14ac:dyDescent="0.2">
      <c r="A516" t="s">
        <v>646</v>
      </c>
      <c r="B516" s="958">
        <f>Analysis!B3337</f>
        <v>13800</v>
      </c>
      <c r="C516" s="76">
        <f>Analysis!B3329</f>
        <v>3591.5</v>
      </c>
      <c r="D516" s="958">
        <f t="shared" ref="D516:D517" si="89">B516/C516*1000</f>
        <v>3842.4056800779617</v>
      </c>
    </row>
    <row r="517" spans="1:4" x14ac:dyDescent="0.2">
      <c r="A517" t="s">
        <v>647</v>
      </c>
      <c r="B517" s="958">
        <f>B515-B516</f>
        <v>6313.8000000000029</v>
      </c>
      <c r="C517" s="76">
        <f>C515-C516</f>
        <v>11671</v>
      </c>
      <c r="D517" s="958">
        <f t="shared" si="89"/>
        <v>540.98192100077131</v>
      </c>
    </row>
    <row r="518" spans="1:4" x14ac:dyDescent="0.2">
      <c r="B518" s="958"/>
    </row>
    <row r="519" spans="1:4" x14ac:dyDescent="0.2">
      <c r="D519" s="889">
        <f>D517*6</f>
        <v>3245.8915260046278</v>
      </c>
    </row>
    <row r="520" spans="1:4" x14ac:dyDescent="0.2">
      <c r="A520" t="s">
        <v>883</v>
      </c>
      <c r="B520" s="958">
        <f>B515</f>
        <v>20113.800000000003</v>
      </c>
      <c r="C520" s="958"/>
    </row>
    <row r="521" spans="1:4" x14ac:dyDescent="0.2">
      <c r="A521" t="s">
        <v>3683</v>
      </c>
      <c r="B521" s="958">
        <f>C521-B516</f>
        <v>6313.8000000000029</v>
      </c>
      <c r="C521" s="958">
        <f>B520</f>
        <v>20113.800000000003</v>
      </c>
    </row>
    <row r="522" spans="1:4" x14ac:dyDescent="0.2">
      <c r="A522" t="s">
        <v>3684</v>
      </c>
      <c r="B522" s="958">
        <f>B521</f>
        <v>6313.8000000000029</v>
      </c>
      <c r="C522" s="958"/>
    </row>
    <row r="525" spans="1:4" x14ac:dyDescent="0.2">
      <c r="A525" t="s">
        <v>647</v>
      </c>
      <c r="B525" s="960">
        <f>D517</f>
        <v>540.98192100077131</v>
      </c>
    </row>
    <row r="526" spans="1:4" x14ac:dyDescent="0.2">
      <c r="A526" t="s">
        <v>877</v>
      </c>
      <c r="B526" s="960">
        <f>D515</f>
        <v>1317.8574938574941</v>
      </c>
    </row>
    <row r="527" spans="1:4" x14ac:dyDescent="0.2">
      <c r="A527" t="s">
        <v>646</v>
      </c>
      <c r="B527" s="960">
        <f>D516</f>
        <v>3842.4056800779617</v>
      </c>
    </row>
    <row r="544" spans="1:3" x14ac:dyDescent="0.2">
      <c r="A544" t="s">
        <v>646</v>
      </c>
      <c r="B544" s="958">
        <f>Valuation!B33</f>
        <v>38511.843654875818</v>
      </c>
      <c r="C544" s="958">
        <v>0</v>
      </c>
    </row>
    <row r="545" spans="1:3" x14ac:dyDescent="0.2">
      <c r="A545" t="s">
        <v>647</v>
      </c>
      <c r="B545" s="958">
        <f>B544+C544</f>
        <v>38511.843654875818</v>
      </c>
      <c r="C545" s="958">
        <f>Valuation!B38</f>
        <v>2279.2337419996879</v>
      </c>
    </row>
    <row r="546" spans="1:3" x14ac:dyDescent="0.2">
      <c r="A546" t="s">
        <v>148</v>
      </c>
      <c r="B546" s="958">
        <f>B545+C545-C546</f>
        <v>29980.077396875509</v>
      </c>
      <c r="C546" s="958">
        <f>-Valuation!B45</f>
        <v>10811</v>
      </c>
    </row>
    <row r="547" spans="1:3" x14ac:dyDescent="0.2">
      <c r="A547" t="s">
        <v>3682</v>
      </c>
      <c r="B547" s="958">
        <f>B546-C547</f>
        <v>21654.566533206889</v>
      </c>
      <c r="C547" s="958">
        <f>-Valuation!B46</f>
        <v>8325.5108636686182</v>
      </c>
    </row>
    <row r="548" spans="1:3" x14ac:dyDescent="0.2">
      <c r="A548" t="s">
        <v>772</v>
      </c>
      <c r="B548" s="958">
        <f>B547</f>
        <v>21654.566533206889</v>
      </c>
      <c r="C548" s="958"/>
    </row>
    <row r="551" spans="1:3" x14ac:dyDescent="0.2">
      <c r="A551" t="s">
        <v>646</v>
      </c>
      <c r="B551" s="889">
        <f>B544/Valuation!$B$50</f>
        <v>148.12247559567624</v>
      </c>
      <c r="C551" s="889">
        <f>C544/Valuation!$B$50</f>
        <v>0</v>
      </c>
    </row>
    <row r="552" spans="1:3" x14ac:dyDescent="0.2">
      <c r="A552" t="s">
        <v>647</v>
      </c>
      <c r="B552" s="889">
        <f>B545/Valuation!$B$50</f>
        <v>148.12247559567624</v>
      </c>
      <c r="C552" s="889">
        <f>C545/Valuation!$B$50</f>
        <v>8.7662836230757222</v>
      </c>
    </row>
    <row r="553" spans="1:3" x14ac:dyDescent="0.2">
      <c r="A553" t="s">
        <v>148</v>
      </c>
      <c r="B553" s="889">
        <f>B546/Valuation!$B$50</f>
        <v>115.30798998798272</v>
      </c>
      <c r="C553" s="889">
        <f>C546/Valuation!$B$50</f>
        <v>41.580769230769228</v>
      </c>
    </row>
    <row r="554" spans="1:3" x14ac:dyDescent="0.2">
      <c r="A554" t="s">
        <v>3682</v>
      </c>
      <c r="B554" s="889">
        <f>B547/Valuation!$B$50</f>
        <v>83.286794358488038</v>
      </c>
      <c r="C554" s="889">
        <f>C547/Valuation!$B$50</f>
        <v>32.021195629494684</v>
      </c>
    </row>
    <row r="555" spans="1:3" x14ac:dyDescent="0.2">
      <c r="A555" t="s">
        <v>772</v>
      </c>
      <c r="B555" s="889">
        <f>B548/Valuation!$B$50</f>
        <v>83.286794358488038</v>
      </c>
      <c r="C555" s="889">
        <f>C548/Valuation!$B$50</f>
        <v>0</v>
      </c>
    </row>
    <row r="565" spans="1:13" x14ac:dyDescent="0.2">
      <c r="B565" s="1252">
        <v>2020</v>
      </c>
      <c r="C565" s="1252">
        <f t="shared" ref="C565:M565" si="90">B565+1</f>
        <v>2021</v>
      </c>
      <c r="D565" s="1252">
        <f t="shared" si="90"/>
        <v>2022</v>
      </c>
      <c r="E565" s="1252">
        <f t="shared" si="90"/>
        <v>2023</v>
      </c>
      <c r="F565" s="1252">
        <f t="shared" si="90"/>
        <v>2024</v>
      </c>
      <c r="G565" s="1252">
        <f t="shared" si="90"/>
        <v>2025</v>
      </c>
      <c r="H565" s="1252">
        <f t="shared" si="90"/>
        <v>2026</v>
      </c>
      <c r="I565" s="1252">
        <f t="shared" si="90"/>
        <v>2027</v>
      </c>
      <c r="J565" s="1252">
        <f t="shared" si="90"/>
        <v>2028</v>
      </c>
      <c r="K565" s="1252">
        <f t="shared" si="90"/>
        <v>2029</v>
      </c>
      <c r="L565" s="1252">
        <f t="shared" si="90"/>
        <v>2030</v>
      </c>
      <c r="M565" s="1252">
        <f t="shared" si="90"/>
        <v>2031</v>
      </c>
    </row>
    <row r="566" spans="1:13" x14ac:dyDescent="0.2">
      <c r="A566" t="s">
        <v>3685</v>
      </c>
      <c r="D566" s="76">
        <f>'Model Main'!EN171</f>
        <v>322</v>
      </c>
      <c r="E566" s="76">
        <f>'Model Main'!ES171</f>
        <v>1125</v>
      </c>
      <c r="F566" s="76">
        <f>IF(E566&gt;0,'Model Main'!EX123+'Model Main'!EX122-'Model Main'!EX113-'Model Main'!EX112,'Model Main'!EX122-'Model Main'!EX113-'Model Main'!EX112)</f>
        <v>678</v>
      </c>
      <c r="G566" s="76">
        <f>IF(F566&gt;0,'Model Main'!FC123+'Model Main'!FC122-'Model Main'!FC113-'Model Main'!FC112,'Model Main'!FC122-'Model Main'!FC113-'Model Main'!FC112)</f>
        <v>-330.61214281540674</v>
      </c>
      <c r="H566" s="76">
        <f>IF(G566&gt;0,'Model Main'!FD123+'Model Main'!FD122-'Model Main'!FD113-'Model Main'!FD112,'Model Main'!FD122-'Model Main'!FD113-'Model Main'!FD112)</f>
        <v>-1371.2865780378045</v>
      </c>
      <c r="I566" s="76">
        <f>IF(H566&gt;0,'Model Main'!FE123+'Model Main'!FE122-'Model Main'!FE113-'Model Main'!FE112,'Model Main'!FE122-'Model Main'!FE113-'Model Main'!FE112)</f>
        <v>-179.67901923638965</v>
      </c>
      <c r="J566" s="76">
        <f>IF(I566&gt;0,'Model Main'!FF123+'Model Main'!FF122-'Model Main'!FF113-'Model Main'!FF112,'Model Main'!FF122-'Model Main'!FF113-'Model Main'!FF112)</f>
        <v>447.49780536265166</v>
      </c>
      <c r="K566" s="76">
        <f>IF(J566&gt;0,'Model Main'!FG123+'Model Main'!FG122-'Model Main'!FG113-'Model Main'!FG112,'Model Main'!FG122-'Model Main'!FG113-'Model Main'!FG112)</f>
        <v>1526.8303890648247</v>
      </c>
      <c r="L566" s="76">
        <f>IF(K566&gt;0,'Model Main'!FH123+'Model Main'!FH122-'Model Main'!FH113-'Model Main'!FH112,'Model Main'!FH122-'Model Main'!FH113-'Model Main'!FH112)</f>
        <v>-384.20785874252851</v>
      </c>
      <c r="M566" s="76">
        <f>IF(L566&gt;0,'Model Main'!FI123+'Model Main'!FI122-'Model Main'!FI113-'Model Main'!FI112,'Model Main'!FI122-'Model Main'!FI113-'Model Main'!FI112)</f>
        <v>-825.96772048014464</v>
      </c>
    </row>
    <row r="567" spans="1:13" x14ac:dyDescent="0.2">
      <c r="A567" t="s">
        <v>3686</v>
      </c>
      <c r="B567" s="958">
        <f>IF(B566&lt;0,-B566,0)</f>
        <v>0</v>
      </c>
      <c r="C567" s="958">
        <f t="shared" ref="C567:I567" si="91">IF(C566&lt;0,-C566,0)</f>
        <v>0</v>
      </c>
      <c r="D567" s="958">
        <v>0</v>
      </c>
      <c r="E567" s="958">
        <f t="shared" si="91"/>
        <v>0</v>
      </c>
      <c r="F567" s="958">
        <f t="shared" si="91"/>
        <v>0</v>
      </c>
      <c r="G567" s="958">
        <f t="shared" si="91"/>
        <v>330.61214281540674</v>
      </c>
      <c r="H567" s="958">
        <f t="shared" si="91"/>
        <v>1371.2865780378045</v>
      </c>
      <c r="I567" s="958">
        <f t="shared" si="91"/>
        <v>179.67901923638965</v>
      </c>
      <c r="J567" s="958">
        <v>0</v>
      </c>
      <c r="K567" s="958">
        <v>0</v>
      </c>
      <c r="L567" s="958">
        <v>0</v>
      </c>
      <c r="M567" s="958">
        <v>0</v>
      </c>
    </row>
    <row r="586" spans="1:13" x14ac:dyDescent="0.2">
      <c r="B586" s="1252">
        <v>2020</v>
      </c>
      <c r="C586" s="1252">
        <f t="shared" ref="C586:M586" si="92">B586+1</f>
        <v>2021</v>
      </c>
      <c r="D586" s="1252">
        <f t="shared" si="92"/>
        <v>2022</v>
      </c>
      <c r="E586" s="1252">
        <f t="shared" si="92"/>
        <v>2023</v>
      </c>
      <c r="F586" s="1252">
        <f t="shared" si="92"/>
        <v>2024</v>
      </c>
      <c r="G586" s="1252">
        <f t="shared" si="92"/>
        <v>2025</v>
      </c>
      <c r="H586" s="1252">
        <f t="shared" si="92"/>
        <v>2026</v>
      </c>
      <c r="I586" s="1252">
        <f t="shared" si="92"/>
        <v>2027</v>
      </c>
      <c r="J586" s="1252">
        <f t="shared" si="92"/>
        <v>2028</v>
      </c>
      <c r="K586" s="1252">
        <f t="shared" si="92"/>
        <v>2029</v>
      </c>
      <c r="L586" s="1252">
        <f t="shared" si="92"/>
        <v>2030</v>
      </c>
      <c r="M586" s="1252">
        <f t="shared" si="92"/>
        <v>2031</v>
      </c>
    </row>
    <row r="587" spans="1:13" x14ac:dyDescent="0.2">
      <c r="A587" t="s">
        <v>3687</v>
      </c>
      <c r="B587" s="1259">
        <f>'Model Main'!ED200</f>
        <v>5.4074058118418815</v>
      </c>
      <c r="C587" s="1259">
        <f>'Model Main'!EI200</f>
        <v>2.3660606060606062</v>
      </c>
      <c r="D587" s="1259">
        <f>'Model Main'!EN200</f>
        <v>3.3908653846153847</v>
      </c>
      <c r="E587" s="1259">
        <f>'Model Main'!ES200</f>
        <v>4.2599905970850962</v>
      </c>
      <c r="F587" s="1259">
        <f>'Model Main'!EX200</f>
        <v>4.8027543314082628</v>
      </c>
      <c r="G587" s="1259">
        <f>'Model Main'!FC200</f>
        <v>4.9713996174137618</v>
      </c>
      <c r="H587" s="1259">
        <f>'Model Main'!FD200</f>
        <v>5.0537430484451722</v>
      </c>
      <c r="I587" s="1259">
        <f>'Model Main'!FE200</f>
        <v>4.5487136824654657</v>
      </c>
      <c r="J587" s="1259">
        <f>'Model Main'!FF200</f>
        <v>4.0103221173718513</v>
      </c>
      <c r="K587" s="1259">
        <f>'Model Main'!FG200</f>
        <v>3.5163758898802557</v>
      </c>
      <c r="L587" s="1259">
        <f>'Model Main'!FH200</f>
        <v>3.5</v>
      </c>
      <c r="M587" s="1259">
        <f>'Model Main'!FI200</f>
        <v>3.5</v>
      </c>
    </row>
    <row r="606" spans="1:25" x14ac:dyDescent="0.2">
      <c r="B606" s="1254" t="s">
        <v>1177</v>
      </c>
      <c r="C606" s="1254" t="s">
        <v>1178</v>
      </c>
      <c r="D606" s="1254" t="s">
        <v>1179</v>
      </c>
      <c r="E606" s="1254" t="s">
        <v>1180</v>
      </c>
      <c r="F606" s="1254" t="s">
        <v>1138</v>
      </c>
      <c r="G606" s="1254" t="s">
        <v>1139</v>
      </c>
      <c r="H606" s="1254" t="s">
        <v>1140</v>
      </c>
      <c r="I606" s="1254" t="s">
        <v>1141</v>
      </c>
      <c r="J606" s="1254" t="s">
        <v>940</v>
      </c>
      <c r="K606" s="1254" t="s">
        <v>941</v>
      </c>
      <c r="L606" s="1254" t="s">
        <v>942</v>
      </c>
      <c r="M606" s="1254" t="s">
        <v>943</v>
      </c>
      <c r="N606" s="1254" t="s">
        <v>901</v>
      </c>
      <c r="O606" s="1254" t="s">
        <v>902</v>
      </c>
      <c r="P606" s="1254" t="s">
        <v>903</v>
      </c>
      <c r="Q606" s="1254" t="s">
        <v>904</v>
      </c>
      <c r="R606" s="1254" t="s">
        <v>905</v>
      </c>
      <c r="S606" s="1254" t="s">
        <v>906</v>
      </c>
      <c r="T606" s="1254" t="s">
        <v>1045</v>
      </c>
      <c r="U606" s="1254" t="s">
        <v>550</v>
      </c>
      <c r="V606" s="1254" t="s">
        <v>551</v>
      </c>
      <c r="W606" s="1254" t="s">
        <v>552</v>
      </c>
      <c r="X606" s="1254" t="s">
        <v>553</v>
      </c>
      <c r="Y606" s="1254" t="s">
        <v>554</v>
      </c>
    </row>
    <row r="607" spans="1:25" x14ac:dyDescent="0.2">
      <c r="A607" t="s">
        <v>3688</v>
      </c>
      <c r="B607" s="963">
        <f>Analysis!B3387</f>
        <v>3.0000000000000002E-2</v>
      </c>
      <c r="C607" s="963">
        <f>Analysis!C3387</f>
        <v>4.5096176470588237E-2</v>
      </c>
      <c r="D607" s="963">
        <f>Analysis!D3387</f>
        <v>5.8026406442307707E-2</v>
      </c>
      <c r="E607" s="963">
        <f>Analysis!E3387</f>
        <v>4.6674495144287786E-2</v>
      </c>
      <c r="F607" s="963">
        <f>Analysis!F3387</f>
        <v>7.4364107634645543E-2</v>
      </c>
      <c r="G607" s="963">
        <f>Analysis!G3387</f>
        <v>0.10068308430673058</v>
      </c>
      <c r="H607" s="963">
        <f>Analysis!H3387</f>
        <v>0.12569927163354741</v>
      </c>
      <c r="I607" s="963">
        <f>Analysis!I3387</f>
        <v>0.14947715768768682</v>
      </c>
      <c r="J607" s="963">
        <f>Analysis!J3387</f>
        <v>0.17207803838214633</v>
      </c>
      <c r="K607" s="963">
        <f>Analysis!K3387</f>
        <v>0.19356017548223006</v>
      </c>
      <c r="L607" s="963">
        <f>Analysis!L3387</f>
        <v>0.21397894679585971</v>
      </c>
      <c r="M607" s="963">
        <f>Analysis!M3387</f>
        <v>0.23338698892946466</v>
      </c>
      <c r="N607" s="963">
        <f>Analysis!N3387</f>
        <v>0.25183433297745617</v>
      </c>
      <c r="O607" s="963">
        <f>Analysis!O3387</f>
        <v>0.26936853349507212</v>
      </c>
      <c r="P607" s="963">
        <f>Analysis!P3387</f>
        <v>0.28603479108706598</v>
      </c>
      <c r="Q607" s="963">
        <f>Analysis!Q3387</f>
        <v>0.30187606892825619</v>
      </c>
      <c r="R607" s="963">
        <f>Analysis!R3387</f>
        <v>0.31693320351630749</v>
      </c>
      <c r="S607" s="963">
        <f>Analysis!S3387</f>
        <v>0.33124500994225026</v>
      </c>
      <c r="T607" s="963">
        <f>Analysis!T3387</f>
        <v>0.34484838195010886</v>
      </c>
      <c r="U607" s="963">
        <f>Analysis!U3387</f>
        <v>0.35777838704357845</v>
      </c>
      <c r="V607" s="963">
        <f>Analysis!V3387</f>
        <v>0.37006835688492135</v>
      </c>
      <c r="W607" s="963">
        <f>Analysis!W3387</f>
        <v>0.38174997321911774</v>
      </c>
      <c r="X607" s="963">
        <f>Analysis!X3387</f>
        <v>0.39285334954477136</v>
      </c>
      <c r="Y607" s="963">
        <f>Analysis!Y3387</f>
        <v>0.40340710874230518</v>
      </c>
    </row>
    <row r="608" spans="1:25" x14ac:dyDescent="0.2">
      <c r="A608" t="s">
        <v>3689</v>
      </c>
      <c r="B608" s="963"/>
      <c r="C608" s="963"/>
      <c r="D608" s="963"/>
      <c r="E608" s="963"/>
      <c r="F608" s="963">
        <f>Analysis!B3402</f>
        <v>3.0000000000000002E-2</v>
      </c>
      <c r="G608" s="963">
        <f>Analysis!C3402</f>
        <v>4.1362298850574714E-2</v>
      </c>
      <c r="H608" s="963">
        <f>Analysis!D3402</f>
        <v>5.3007129551569505E-2</v>
      </c>
      <c r="I608" s="963">
        <f>Analysis!E3402</f>
        <v>6.5220911255313485E-2</v>
      </c>
      <c r="J608" s="963">
        <f>Analysis!F3402</f>
        <v>9.1992476148175462E-2</v>
      </c>
      <c r="K608" s="963">
        <f>Analysis!G3402</f>
        <v>0.11743884857884079</v>
      </c>
      <c r="L608" s="963">
        <f>Analysis!H3402</f>
        <v>0.14162562557418817</v>
      </c>
      <c r="M608" s="963">
        <f>Analysis!I3402</f>
        <v>0.16461515710826585</v>
      </c>
      <c r="N608" s="963">
        <f>Analysis!J3402</f>
        <v>0.1864667068314067</v>
      </c>
      <c r="O608" s="963">
        <f>Analysis!K3402</f>
        <v>0.2072366048432521</v>
      </c>
      <c r="P608" s="963">
        <f>Analysis!L3402</f>
        <v>0.22697839290351113</v>
      </c>
      <c r="Q608" s="963">
        <f>Analysis!M3402</f>
        <v>0.24574296245478733</v>
      </c>
      <c r="R608" s="963">
        <f>Analysis!N3402</f>
        <v>0.26357868581327532</v>
      </c>
      <c r="S608" s="963">
        <f>Analysis!O3402</f>
        <v>0.28053154086551818</v>
      </c>
      <c r="T608" s="963">
        <f>Analysis!P3402</f>
        <v>0.29664522959267497</v>
      </c>
      <c r="U608" s="963">
        <f>Analysis!Q3402</f>
        <v>0.31196129072783757</v>
      </c>
      <c r="V608" s="963">
        <f>Analysis!R3402</f>
        <v>0.32651920683680957</v>
      </c>
      <c r="W608" s="963">
        <f>Analysis!S3402</f>
        <v>0.34035650609838747</v>
      </c>
      <c r="X608" s="963">
        <f>Analysis!T3402</f>
        <v>0.3535088590465173</v>
      </c>
      <c r="Y608" s="963">
        <f>Analysis!U3402</f>
        <v>0.36601017052371465</v>
      </c>
    </row>
    <row r="609" spans="1:25" x14ac:dyDescent="0.2">
      <c r="A609" t="s">
        <v>3690</v>
      </c>
      <c r="B609" s="963"/>
      <c r="C609" s="963"/>
      <c r="D609" s="963"/>
      <c r="E609" s="963"/>
      <c r="F609" s="963"/>
      <c r="G609" s="963"/>
      <c r="H609" s="963"/>
      <c r="I609" s="963"/>
      <c r="J609" s="963">
        <f>Analysis!B3418</f>
        <v>0.03</v>
      </c>
      <c r="K609" s="963">
        <f>Analysis!C3418</f>
        <v>4.2228993902439026E-2</v>
      </c>
      <c r="L609" s="963">
        <f>Analysis!D3418</f>
        <v>5.3426121094306049E-2</v>
      </c>
      <c r="M609" s="963">
        <f>Analysis!E3418</f>
        <v>6.497453283367341E-2</v>
      </c>
      <c r="N609" s="963">
        <f>Analysis!F3418</f>
        <v>9.1758293458406581E-2</v>
      </c>
      <c r="O609" s="963">
        <f>Analysis!G3418</f>
        <v>0.11721625793221545</v>
      </c>
      <c r="P609" s="963">
        <f>Analysis!H3418</f>
        <v>0.14141405316457076</v>
      </c>
      <c r="Q609" s="963">
        <f>Analysis!I3418</f>
        <v>0.16441405753292451</v>
      </c>
      <c r="R609" s="963">
        <f>Analysis!J3418</f>
        <v>0.18627556168504478</v>
      </c>
      <c r="S609" s="963">
        <f>Analysis!K3418</f>
        <v>0.207054921381635</v>
      </c>
      <c r="T609" s="963">
        <f>Analysis!L3418</f>
        <v>0.22680570277324411</v>
      </c>
      <c r="U609" s="963">
        <f>Analysis!M3418</f>
        <v>0.24557882048596855</v>
      </c>
      <c r="V609" s="963">
        <f>Analysis!N3418</f>
        <v>0.26342266887191307</v>
      </c>
      <c r="W609" s="963">
        <f>Analysis!O3418</f>
        <v>0.28038324676275339</v>
      </c>
      <c r="X609" s="963">
        <f>Analysis!P3418</f>
        <v>0.29650427604799701</v>
      </c>
      <c r="Y609" s="963">
        <f>Analysis!Q3418</f>
        <v>0.31182731438362116</v>
      </c>
    </row>
    <row r="629" spans="1:13" x14ac:dyDescent="0.2">
      <c r="B629" s="1254" t="s">
        <v>1177</v>
      </c>
      <c r="C629" s="1254" t="s">
        <v>1178</v>
      </c>
      <c r="D629" s="1254" t="s">
        <v>1179</v>
      </c>
      <c r="E629" s="1254" t="s">
        <v>1180</v>
      </c>
      <c r="F629" s="1254" t="s">
        <v>1138</v>
      </c>
      <c r="G629" s="1254" t="s">
        <v>1139</v>
      </c>
      <c r="H629" s="1254" t="s">
        <v>1140</v>
      </c>
      <c r="I629" s="1254" t="s">
        <v>3691</v>
      </c>
      <c r="J629" s="1254" t="s">
        <v>3692</v>
      </c>
      <c r="K629" s="1254" t="s">
        <v>3693</v>
      </c>
      <c r="L629" s="1254" t="s">
        <v>3694</v>
      </c>
      <c r="M629" s="1254" t="s">
        <v>3695</v>
      </c>
    </row>
    <row r="630" spans="1:13" x14ac:dyDescent="0.2">
      <c r="A630" t="s">
        <v>3696</v>
      </c>
      <c r="B630" s="76">
        <f>Drivers!DZ90</f>
        <v>3232</v>
      </c>
      <c r="C630" s="76">
        <f>Drivers!EA90</f>
        <v>3240</v>
      </c>
      <c r="D630" s="76">
        <f>Drivers!EB90</f>
        <v>3249</v>
      </c>
      <c r="E630" s="76">
        <f>Drivers!EC90</f>
        <v>3309</v>
      </c>
      <c r="F630" s="76">
        <f>Drivers!EE90</f>
        <v>3413</v>
      </c>
      <c r="G630" s="76">
        <f>Drivers!EF90</f>
        <v>3570</v>
      </c>
      <c r="H630" s="76">
        <f>Drivers!EG90</f>
        <v>3755</v>
      </c>
      <c r="I630" s="76">
        <f>Drivers!EH90</f>
        <v>3947</v>
      </c>
      <c r="J630" s="76">
        <f>Drivers!EJ90</f>
        <v>4158</v>
      </c>
      <c r="K630" s="76">
        <f>Drivers!EK90</f>
        <v>4439</v>
      </c>
      <c r="L630" s="76">
        <f>Drivers!EL90</f>
        <v>4790</v>
      </c>
      <c r="M630" s="76">
        <f>Drivers!EM90</f>
        <v>5171</v>
      </c>
    </row>
    <row r="631" spans="1:13" x14ac:dyDescent="0.2">
      <c r="A631" t="s">
        <v>3397</v>
      </c>
      <c r="B631" s="76">
        <f>Drivers!DZ91</f>
        <v>9</v>
      </c>
      <c r="C631" s="76">
        <f>Drivers!EA91</f>
        <v>8</v>
      </c>
      <c r="D631" s="76">
        <f>Drivers!EB91</f>
        <v>9</v>
      </c>
      <c r="E631" s="76">
        <f>Drivers!EC91</f>
        <v>60</v>
      </c>
      <c r="F631" s="76">
        <f>Drivers!EE91</f>
        <v>104</v>
      </c>
      <c r="G631" s="76">
        <f>Drivers!EF91</f>
        <v>157</v>
      </c>
      <c r="H631" s="76">
        <f>Drivers!EG91</f>
        <v>185</v>
      </c>
      <c r="I631" s="76">
        <f>Drivers!EH91</f>
        <v>192</v>
      </c>
      <c r="J631" s="76">
        <f>Drivers!EJ91</f>
        <v>211</v>
      </c>
      <c r="K631" s="76">
        <f>Drivers!EK91</f>
        <v>281</v>
      </c>
      <c r="L631" s="76">
        <f>Drivers!EL91</f>
        <v>351</v>
      </c>
      <c r="M631" s="76">
        <f>Drivers!EM91</f>
        <v>381</v>
      </c>
    </row>
    <row r="650" spans="1:13" x14ac:dyDescent="0.2">
      <c r="B650" s="1254" t="s">
        <v>1177</v>
      </c>
      <c r="C650" s="1254" t="s">
        <v>1178</v>
      </c>
      <c r="D650" s="1254" t="s">
        <v>1179</v>
      </c>
      <c r="E650" s="1254" t="s">
        <v>1180</v>
      </c>
      <c r="F650" s="1254" t="s">
        <v>1138</v>
      </c>
      <c r="G650" s="1254" t="s">
        <v>1139</v>
      </c>
      <c r="H650" s="1254" t="s">
        <v>1140</v>
      </c>
      <c r="I650" s="1254" t="s">
        <v>1141</v>
      </c>
      <c r="J650" s="1254" t="s">
        <v>3692</v>
      </c>
      <c r="K650" s="1254" t="s">
        <v>3693</v>
      </c>
      <c r="L650" s="1254" t="s">
        <v>3694</v>
      </c>
      <c r="M650" s="1254" t="s">
        <v>3695</v>
      </c>
    </row>
    <row r="651" spans="1:13" x14ac:dyDescent="0.2">
      <c r="A651" t="s">
        <v>3640</v>
      </c>
      <c r="B651" s="76">
        <f>Drivers!DZ117</f>
        <v>10</v>
      </c>
      <c r="C651" s="76">
        <f>Drivers!EA117</f>
        <v>8</v>
      </c>
      <c r="D651" s="76">
        <f>Drivers!EB117</f>
        <v>6</v>
      </c>
      <c r="E651" s="76">
        <f>Drivers!EC117</f>
        <v>9</v>
      </c>
      <c r="F651" s="76">
        <f>Drivers!EE117</f>
        <v>13</v>
      </c>
      <c r="G651" s="76">
        <f>Drivers!EF117</f>
        <v>12</v>
      </c>
      <c r="H651" s="76">
        <f>Drivers!EG117</f>
        <v>29</v>
      </c>
      <c r="I651" s="76">
        <f>Drivers!EH117</f>
        <v>44</v>
      </c>
      <c r="J651" s="76">
        <f>Drivers!EJ117</f>
        <v>52</v>
      </c>
      <c r="K651" s="76">
        <f>Drivers!EK117</f>
        <v>50</v>
      </c>
      <c r="L651" s="76">
        <f>Drivers!EL117</f>
        <v>64</v>
      </c>
      <c r="M651" s="76">
        <f>Drivers!EM117</f>
        <v>73</v>
      </c>
    </row>
    <row r="652" spans="1:13" x14ac:dyDescent="0.2">
      <c r="A652" t="s">
        <v>3397</v>
      </c>
      <c r="B652" s="76">
        <f>Drivers!DZ119</f>
        <v>1.9400000000000001E-2</v>
      </c>
      <c r="C652" s="76">
        <f>Drivers!EA119</f>
        <v>1.52E-2</v>
      </c>
      <c r="D652" s="76">
        <f>Drivers!EB119</f>
        <v>1.7999999999999999E-2</v>
      </c>
      <c r="E652" s="76">
        <f>Drivers!EC119</f>
        <v>1.5599999999999999E-2</v>
      </c>
      <c r="F652" s="76">
        <f>Drivers!EE119</f>
        <v>1.41E-2</v>
      </c>
      <c r="G652" s="76">
        <f>Drivers!EF119</f>
        <v>1.5299999999999999E-2</v>
      </c>
      <c r="H652" s="76">
        <f>Drivers!EG119</f>
        <v>1.5599999999999999E-2</v>
      </c>
      <c r="I652" s="76">
        <f>Drivers!EH119</f>
        <v>1.32E-2</v>
      </c>
      <c r="J652" s="76">
        <f>Drivers!EJ119</f>
        <v>1.1900000000000001E-2</v>
      </c>
      <c r="K652" s="76">
        <f>Drivers!EK119</f>
        <v>1.43E-2</v>
      </c>
      <c r="L652" s="76">
        <f>Drivers!EL119</f>
        <v>1.6E-2</v>
      </c>
      <c r="M652" s="76">
        <f>Drivers!EM119</f>
        <v>1.32E-2</v>
      </c>
    </row>
    <row r="654" spans="1:13" x14ac:dyDescent="0.2">
      <c r="A654" t="s">
        <v>3640</v>
      </c>
      <c r="B654" s="76">
        <f>Drivers!DZ173</f>
        <v>9.0903687890624951</v>
      </c>
      <c r="C654" s="76">
        <f>Drivers!EA173</f>
        <v>7.0926859374999367</v>
      </c>
      <c r="D654" s="76">
        <f>Drivers!EB173</f>
        <v>7.09506250000004</v>
      </c>
      <c r="E654" s="76">
        <f>Drivers!EC173</f>
        <v>10.097500000000082</v>
      </c>
      <c r="F654" s="76">
        <f>Drivers!EE173</f>
        <v>13.099999999999909</v>
      </c>
      <c r="G654" s="76">
        <f>Drivers!EF173</f>
        <v>13</v>
      </c>
      <c r="H654" s="76">
        <f>Drivers!EG173</f>
        <v>29</v>
      </c>
      <c r="I654" s="76">
        <f>Drivers!EH173</f>
        <v>45</v>
      </c>
      <c r="J654" s="76">
        <f>Drivers!EJ173</f>
        <v>55</v>
      </c>
      <c r="K654" s="76">
        <f>Drivers!EK173</f>
        <v>54</v>
      </c>
      <c r="L654" s="76">
        <f>Drivers!EL173</f>
        <v>66</v>
      </c>
      <c r="M654" s="76">
        <f>Drivers!EM173</f>
        <v>77</v>
      </c>
    </row>
    <row r="670" spans="1:13" x14ac:dyDescent="0.2">
      <c r="B670" s="1254" t="s">
        <v>1177</v>
      </c>
      <c r="C670" s="1254" t="s">
        <v>1178</v>
      </c>
      <c r="D670" s="1254" t="s">
        <v>1179</v>
      </c>
      <c r="E670" s="1254" t="s">
        <v>1180</v>
      </c>
      <c r="F670" s="1254" t="s">
        <v>1138</v>
      </c>
      <c r="G670" s="1254" t="s">
        <v>1139</v>
      </c>
      <c r="H670" s="1254" t="s">
        <v>1140</v>
      </c>
      <c r="I670" s="1254" t="s">
        <v>1141</v>
      </c>
      <c r="J670" s="1254" t="s">
        <v>940</v>
      </c>
      <c r="K670" s="1254" t="s">
        <v>941</v>
      </c>
      <c r="L670" s="1254" t="s">
        <v>942</v>
      </c>
      <c r="M670" s="1254" t="s">
        <v>943</v>
      </c>
    </row>
    <row r="671" spans="1:13" x14ac:dyDescent="0.2">
      <c r="A671" t="s">
        <v>1892</v>
      </c>
      <c r="B671" s="76">
        <f>Drivers!DZ399</f>
        <v>-13</v>
      </c>
      <c r="C671" s="76">
        <f>Drivers!EA399</f>
        <v>-10</v>
      </c>
      <c r="D671" s="76">
        <f>Drivers!EB399</f>
        <v>-14</v>
      </c>
      <c r="E671" s="76">
        <f>Drivers!EC399</f>
        <v>-23</v>
      </c>
      <c r="F671" s="76">
        <f>Drivers!EE399</f>
        <v>-9</v>
      </c>
      <c r="G671" s="76">
        <f>Drivers!EF399</f>
        <v>-18</v>
      </c>
      <c r="H671" s="76">
        <f>Drivers!EG399</f>
        <v>-4</v>
      </c>
      <c r="I671" s="76">
        <f>Drivers!EH399</f>
        <v>14</v>
      </c>
      <c r="J671" s="76">
        <f>Drivers!EJ399</f>
        <v>22</v>
      </c>
      <c r="K671" s="76">
        <f>Drivers!EK399</f>
        <v>9</v>
      </c>
      <c r="L671" s="76">
        <f>Drivers!EL399</f>
        <v>6</v>
      </c>
      <c r="M671" s="76">
        <f>Drivers!EM399</f>
        <v>11</v>
      </c>
    </row>
    <row r="675" spans="1:13" x14ac:dyDescent="0.2">
      <c r="B675" s="1254" t="s">
        <v>1177</v>
      </c>
      <c r="C675" s="1254" t="s">
        <v>1178</v>
      </c>
      <c r="D675" s="1254" t="s">
        <v>1179</v>
      </c>
      <c r="E675" s="1254" t="s">
        <v>1180</v>
      </c>
      <c r="F675" s="1254" t="s">
        <v>1138</v>
      </c>
      <c r="G675" s="1254" t="s">
        <v>1139</v>
      </c>
      <c r="H675" s="1254" t="s">
        <v>1140</v>
      </c>
      <c r="I675" s="1254" t="s">
        <v>3691</v>
      </c>
      <c r="J675" s="1254" t="s">
        <v>3692</v>
      </c>
      <c r="K675" s="1254" t="s">
        <v>3693</v>
      </c>
      <c r="L675" s="1254" t="s">
        <v>3694</v>
      </c>
      <c r="M675" s="1254" t="s">
        <v>3695</v>
      </c>
    </row>
    <row r="676" spans="1:13" x14ac:dyDescent="0.2">
      <c r="A676" t="s">
        <v>646</v>
      </c>
      <c r="B676" s="76">
        <f>Drivers!DZ117</f>
        <v>10</v>
      </c>
      <c r="C676" s="76">
        <f>Drivers!EA117</f>
        <v>8</v>
      </c>
      <c r="D676" s="76">
        <f>Drivers!EB117</f>
        <v>6</v>
      </c>
      <c r="E676" s="76">
        <f>Drivers!EC117</f>
        <v>9</v>
      </c>
      <c r="F676" s="76">
        <f>Drivers!EE117</f>
        <v>13</v>
      </c>
      <c r="G676" s="76">
        <f>Drivers!EF117</f>
        <v>12</v>
      </c>
      <c r="H676" s="76">
        <f>Drivers!EG117</f>
        <v>29</v>
      </c>
      <c r="I676" s="76">
        <f>Drivers!EH117</f>
        <v>44</v>
      </c>
      <c r="J676" s="76">
        <f>Drivers!EJ117</f>
        <v>52</v>
      </c>
      <c r="K676" s="76">
        <f>Drivers!EK117</f>
        <v>50</v>
      </c>
      <c r="L676" s="76">
        <f>Drivers!EL117</f>
        <v>64</v>
      </c>
      <c r="M676" s="76">
        <f>Drivers!EM117</f>
        <v>73</v>
      </c>
    </row>
    <row r="677" spans="1:13" x14ac:dyDescent="0.2">
      <c r="A677" t="s">
        <v>647</v>
      </c>
      <c r="B677" s="76">
        <f>Drivers!DZ262</f>
        <v>-23</v>
      </c>
      <c r="C677" s="76">
        <f>Drivers!EA262</f>
        <v>-18</v>
      </c>
      <c r="D677" s="76">
        <f>Drivers!EB262</f>
        <v>-20</v>
      </c>
      <c r="E677" s="76">
        <f>Drivers!EC262</f>
        <v>-32</v>
      </c>
      <c r="F677" s="76">
        <f>Drivers!EE262</f>
        <v>-22</v>
      </c>
      <c r="G677" s="76">
        <f>Drivers!EF262</f>
        <v>-30</v>
      </c>
      <c r="H677" s="76">
        <f>Drivers!EG262</f>
        <v>-33</v>
      </c>
      <c r="I677" s="76">
        <f>Drivers!EH262</f>
        <v>-30</v>
      </c>
      <c r="J677" s="76">
        <f>Drivers!EJ262</f>
        <v>-30</v>
      </c>
      <c r="K677" s="76">
        <f>Drivers!EK262</f>
        <v>-41</v>
      </c>
      <c r="L677" s="76">
        <f>Drivers!EL262</f>
        <v>-58</v>
      </c>
      <c r="M677" s="76">
        <f>Drivers!EM262</f>
        <v>-62</v>
      </c>
    </row>
    <row r="688" spans="1:13" x14ac:dyDescent="0.2">
      <c r="B688" s="1252">
        <v>2020</v>
      </c>
      <c r="C688" s="1252">
        <f t="shared" ref="C688:M688" si="93">B688+1</f>
        <v>2021</v>
      </c>
      <c r="D688" s="1252">
        <f t="shared" si="93"/>
        <v>2022</v>
      </c>
      <c r="E688" s="1252">
        <f t="shared" si="93"/>
        <v>2023</v>
      </c>
      <c r="F688" s="1252">
        <f t="shared" si="93"/>
        <v>2024</v>
      </c>
      <c r="G688" s="1252">
        <f t="shared" si="93"/>
        <v>2025</v>
      </c>
      <c r="H688" s="1252">
        <f t="shared" si="93"/>
        <v>2026</v>
      </c>
      <c r="I688" s="1252">
        <f t="shared" si="93"/>
        <v>2027</v>
      </c>
      <c r="J688" s="1252">
        <f t="shared" si="93"/>
        <v>2028</v>
      </c>
      <c r="K688" s="1252">
        <f t="shared" si="93"/>
        <v>2029</v>
      </c>
      <c r="L688" s="1252">
        <f t="shared" si="93"/>
        <v>2030</v>
      </c>
      <c r="M688" s="1252">
        <f t="shared" si="93"/>
        <v>2031</v>
      </c>
    </row>
    <row r="689" spans="1:13" x14ac:dyDescent="0.2">
      <c r="A689" t="s">
        <v>646</v>
      </c>
      <c r="B689" s="76">
        <f>Drivers!ED9</f>
        <v>2813</v>
      </c>
      <c r="C689" s="76">
        <f>Drivers!EI9</f>
        <v>2717</v>
      </c>
      <c r="D689" s="76">
        <f>Drivers!EN9</f>
        <v>2769</v>
      </c>
      <c r="E689" s="76">
        <f>Drivers!ES9</f>
        <v>2997</v>
      </c>
      <c r="F689" s="76">
        <f>Drivers!EX9</f>
        <v>3402</v>
      </c>
      <c r="G689" s="76">
        <f>Drivers!FC9</f>
        <v>3811.3242865452194</v>
      </c>
      <c r="H689" s="76">
        <f>Drivers!FD9</f>
        <v>4305.4669675033501</v>
      </c>
      <c r="I689" s="76">
        <f>Drivers!FE9</f>
        <v>4816.0494604018495</v>
      </c>
      <c r="J689" s="76">
        <f>Drivers!FF9</f>
        <v>5288.1209034419389</v>
      </c>
      <c r="K689" s="76">
        <f>Drivers!FG9</f>
        <v>5705.5631535302455</v>
      </c>
      <c r="L689" s="76">
        <f>Drivers!FH9</f>
        <v>6078.9056469020352</v>
      </c>
      <c r="M689" s="76">
        <f>Drivers!FI9</f>
        <v>6408.9682026781229</v>
      </c>
    </row>
    <row r="690" spans="1:13" x14ac:dyDescent="0.2">
      <c r="A690" t="s">
        <v>647</v>
      </c>
      <c r="B690" s="76">
        <f>Drivers!ED10</f>
        <v>3604</v>
      </c>
      <c r="C690" s="76">
        <f>Drivers!EI10</f>
        <v>3284</v>
      </c>
      <c r="D690" s="76">
        <f>Drivers!EN10</f>
        <v>2964</v>
      </c>
      <c r="E690" s="76">
        <f>Drivers!ES10</f>
        <v>2679</v>
      </c>
      <c r="F690" s="76">
        <f>Drivers!EX10</f>
        <v>2471</v>
      </c>
      <c r="G690" s="76">
        <f>Drivers!FC10</f>
        <v>2245.6266687890902</v>
      </c>
      <c r="H690" s="76">
        <f>Drivers!FD10</f>
        <v>1968.0376956373912</v>
      </c>
      <c r="I690" s="76">
        <f>Drivers!FE10</f>
        <v>1745.192345945296</v>
      </c>
      <c r="J690" s="76">
        <f>Drivers!FF10</f>
        <v>1581.6048092453657</v>
      </c>
      <c r="K690" s="76">
        <f>Drivers!FG10</f>
        <v>1450.046080248334</v>
      </c>
      <c r="L690" s="76">
        <f>Drivers!FH10</f>
        <v>1341.5664319333202</v>
      </c>
      <c r="M690" s="76">
        <f>Drivers!FI10</f>
        <v>1249.6608810660334</v>
      </c>
    </row>
    <row r="691" spans="1:13" x14ac:dyDescent="0.2">
      <c r="A691" t="s">
        <v>3697</v>
      </c>
      <c r="B691" s="76">
        <f>Drivers!ED11</f>
        <v>549</v>
      </c>
      <c r="C691" s="76">
        <f>Drivers!EI11</f>
        <v>410</v>
      </c>
      <c r="D691" s="76">
        <f>Drivers!EN11</f>
        <v>54</v>
      </c>
      <c r="E691" s="76">
        <f>Drivers!ES11</f>
        <v>75</v>
      </c>
      <c r="F691" s="76">
        <f>Drivers!EX11</f>
        <v>64</v>
      </c>
      <c r="G691" s="76">
        <f>Drivers!FC11</f>
        <v>67</v>
      </c>
      <c r="H691" s="76">
        <f>Drivers!FD11</f>
        <v>67</v>
      </c>
      <c r="I691" s="76">
        <f>Drivers!FE11</f>
        <v>67</v>
      </c>
      <c r="J691" s="76">
        <f>Drivers!FF11</f>
        <v>67</v>
      </c>
      <c r="K691" s="76">
        <f>Drivers!FG11</f>
        <v>67</v>
      </c>
      <c r="L691" s="76">
        <f>Drivers!FH11</f>
        <v>67</v>
      </c>
      <c r="M691" s="76">
        <f>Drivers!FI11</f>
        <v>67</v>
      </c>
    </row>
    <row r="692" spans="1:13" x14ac:dyDescent="0.2">
      <c r="A692" t="s">
        <v>266</v>
      </c>
      <c r="B692" s="76">
        <f>SUM(B689:B691)</f>
        <v>6966</v>
      </c>
      <c r="C692" s="76">
        <f>SUM(C689:C691)</f>
        <v>6411</v>
      </c>
      <c r="D692" s="76">
        <f>SUM(D689:D691)</f>
        <v>5787</v>
      </c>
      <c r="E692" s="76">
        <f>SUM(E689:E691)</f>
        <v>5751</v>
      </c>
      <c r="F692" s="76">
        <f t="shared" ref="F692:L692" si="94">SUM(F689:F691)</f>
        <v>5937</v>
      </c>
      <c r="G692" s="76">
        <f t="shared" si="94"/>
        <v>6123.9509553343096</v>
      </c>
      <c r="H692" s="76">
        <f t="shared" si="94"/>
        <v>6340.5046631407413</v>
      </c>
      <c r="I692" s="76">
        <f t="shared" si="94"/>
        <v>6628.241806347145</v>
      </c>
      <c r="J692" s="76">
        <f t="shared" si="94"/>
        <v>6936.7257126873046</v>
      </c>
      <c r="K692" s="76">
        <f t="shared" si="94"/>
        <v>7222.6092337785794</v>
      </c>
      <c r="L692" s="76">
        <f t="shared" si="94"/>
        <v>7487.4720788353552</v>
      </c>
      <c r="M692" s="76">
        <f t="shared" ref="M692" si="95">SUM(M689:M691)</f>
        <v>7725.6290837441566</v>
      </c>
    </row>
    <row r="710" spans="1:13" x14ac:dyDescent="0.2">
      <c r="A710" s="90" t="s">
        <v>44</v>
      </c>
      <c r="B710" s="1252">
        <v>2020</v>
      </c>
      <c r="C710" s="1252">
        <f t="shared" ref="C710:M710" si="96">B710+1</f>
        <v>2021</v>
      </c>
      <c r="D710" s="1252">
        <f t="shared" si="96"/>
        <v>2022</v>
      </c>
      <c r="E710" s="1252">
        <f t="shared" si="96"/>
        <v>2023</v>
      </c>
      <c r="F710" s="1252">
        <f t="shared" si="96"/>
        <v>2024</v>
      </c>
      <c r="G710" s="1252">
        <f t="shared" si="96"/>
        <v>2025</v>
      </c>
      <c r="H710" s="1252">
        <f t="shared" si="96"/>
        <v>2026</v>
      </c>
      <c r="I710" s="1252">
        <f t="shared" si="96"/>
        <v>2027</v>
      </c>
      <c r="J710" s="1252">
        <f t="shared" si="96"/>
        <v>2028</v>
      </c>
      <c r="K710" s="1252">
        <f t="shared" si="96"/>
        <v>2029</v>
      </c>
      <c r="L710" s="1252">
        <f t="shared" si="96"/>
        <v>2030</v>
      </c>
      <c r="M710" s="1252">
        <f t="shared" si="96"/>
        <v>2031</v>
      </c>
    </row>
    <row r="711" spans="1:13" x14ac:dyDescent="0.2">
      <c r="A711" t="s">
        <v>646</v>
      </c>
      <c r="B711" s="76">
        <f>Drivers!ED27</f>
        <v>1112</v>
      </c>
      <c r="C711" s="76">
        <f>Drivers!EI27</f>
        <v>1104</v>
      </c>
      <c r="D711" s="76">
        <f>Drivers!EN27</f>
        <v>1168</v>
      </c>
      <c r="E711" s="76">
        <f>Drivers!ES27</f>
        <v>1329</v>
      </c>
      <c r="F711" s="76">
        <f>Drivers!EX27</f>
        <v>1574</v>
      </c>
      <c r="G711" s="76">
        <f>Drivers!FC27</f>
        <v>1920.4763685298278</v>
      </c>
      <c r="H711" s="76">
        <f>Drivers!FD27</f>
        <v>2280.6293381089845</v>
      </c>
      <c r="I711" s="76">
        <f>Drivers!FE27</f>
        <v>2712.1959227313655</v>
      </c>
      <c r="J711" s="76">
        <f>Drivers!FF27</f>
        <v>3110.3134195106732</v>
      </c>
      <c r="K711" s="76">
        <f>Drivers!FG27</f>
        <v>3464.9488242645057</v>
      </c>
      <c r="L711" s="76">
        <f>Drivers!FH27</f>
        <v>3784.2730299202831</v>
      </c>
      <c r="M711" s="76">
        <f>Drivers!FI27</f>
        <v>4068.6345426086709</v>
      </c>
    </row>
    <row r="712" spans="1:13" x14ac:dyDescent="0.2">
      <c r="A712" t="s">
        <v>647</v>
      </c>
      <c r="B712" s="76">
        <f>Drivers!ED28</f>
        <v>1293</v>
      </c>
      <c r="C712" s="76">
        <f>Drivers!EI28</f>
        <v>1038</v>
      </c>
      <c r="D712" s="76">
        <f>Drivers!EN28</f>
        <v>859</v>
      </c>
      <c r="E712" s="76">
        <f>Drivers!ES28</f>
        <v>725</v>
      </c>
      <c r="F712" s="76">
        <f>Drivers!EX28</f>
        <v>616</v>
      </c>
      <c r="G712" s="76">
        <f>Drivers!FC28</f>
        <v>456.61500957814178</v>
      </c>
      <c r="H712" s="76">
        <f>Drivers!FD28</f>
        <v>326.01247377740879</v>
      </c>
      <c r="I712" s="76">
        <f>Drivers!FE28</f>
        <v>230.79298751118426</v>
      </c>
      <c r="J712" s="76">
        <f>Drivers!FF28</f>
        <v>125.18437171573441</v>
      </c>
      <c r="K712" s="76">
        <f>Drivers!FG28</f>
        <v>45.333583778490947</v>
      </c>
      <c r="L712" s="76">
        <f>Drivers!FH28</f>
        <v>-16.099355993845165</v>
      </c>
      <c r="M712" s="76">
        <f>Drivers!FI28</f>
        <v>-64.470091402193248</v>
      </c>
    </row>
    <row r="713" spans="1:13" x14ac:dyDescent="0.2">
      <c r="A713" t="s">
        <v>3697</v>
      </c>
      <c r="B713" s="76">
        <f>Drivers!ED29</f>
        <v>370</v>
      </c>
      <c r="C713" s="76">
        <f>Drivers!EI29</f>
        <v>333</v>
      </c>
      <c r="D713" s="76">
        <f>Drivers!EN29</f>
        <v>53</v>
      </c>
      <c r="E713" s="76">
        <f>Drivers!ES29</f>
        <v>73</v>
      </c>
      <c r="F713" s="76">
        <f>Drivers!EX29</f>
        <v>61</v>
      </c>
      <c r="G713" s="76">
        <f>Drivers!FC29</f>
        <v>65</v>
      </c>
      <c r="H713" s="76">
        <f>Drivers!FD29</f>
        <v>67</v>
      </c>
      <c r="I713" s="76">
        <f>Drivers!FE29</f>
        <v>67</v>
      </c>
      <c r="J713" s="76">
        <f>Drivers!FF29</f>
        <v>67</v>
      </c>
      <c r="K713" s="76">
        <f>Drivers!FG29</f>
        <v>67</v>
      </c>
      <c r="L713" s="76">
        <f>Drivers!FH29</f>
        <v>67</v>
      </c>
      <c r="M713" s="76">
        <f>Drivers!FI29</f>
        <v>67</v>
      </c>
    </row>
    <row r="714" spans="1:13" x14ac:dyDescent="0.2">
      <c r="A714" t="s">
        <v>266</v>
      </c>
      <c r="B714" s="76">
        <f>SUM(B711:B713)</f>
        <v>2775</v>
      </c>
      <c r="C714" s="76">
        <f>SUM(C711:C713)</f>
        <v>2475</v>
      </c>
      <c r="D714" s="76">
        <f>SUM(D711:D713)</f>
        <v>2080</v>
      </c>
      <c r="E714" s="76">
        <f t="shared" ref="E714:L714" si="97">SUM(E711:E713)</f>
        <v>2127</v>
      </c>
      <c r="F714" s="76">
        <f t="shared" si="97"/>
        <v>2251</v>
      </c>
      <c r="G714" s="76">
        <f t="shared" si="97"/>
        <v>2442.0913781079698</v>
      </c>
      <c r="H714" s="76">
        <f t="shared" si="97"/>
        <v>2673.641811886393</v>
      </c>
      <c r="I714" s="76">
        <f t="shared" si="97"/>
        <v>3009.9889102425495</v>
      </c>
      <c r="J714" s="76">
        <f t="shared" si="97"/>
        <v>3302.4977912264076</v>
      </c>
      <c r="K714" s="76">
        <f t="shared" si="97"/>
        <v>3577.2824080429964</v>
      </c>
      <c r="L714" s="76">
        <f t="shared" si="97"/>
        <v>3835.1736739264379</v>
      </c>
      <c r="M714" s="76">
        <f t="shared" ref="M714" si="98">SUM(M711:M713)</f>
        <v>4071.1644512064777</v>
      </c>
    </row>
    <row r="717" spans="1:13" x14ac:dyDescent="0.2">
      <c r="B717" s="1252" t="s">
        <v>1138</v>
      </c>
      <c r="C717" s="1252" t="s">
        <v>1139</v>
      </c>
      <c r="D717" s="1252" t="s">
        <v>1140</v>
      </c>
      <c r="E717" s="1252" t="s">
        <v>1141</v>
      </c>
      <c r="F717" s="1252" t="s">
        <v>940</v>
      </c>
      <c r="G717" s="1252" t="s">
        <v>941</v>
      </c>
      <c r="H717" s="1252" t="s">
        <v>942</v>
      </c>
      <c r="I717" s="1252" t="s">
        <v>943</v>
      </c>
    </row>
    <row r="718" spans="1:13" x14ac:dyDescent="0.2">
      <c r="A718" t="s">
        <v>646</v>
      </c>
      <c r="B718" s="76">
        <f>Drivers!EE27</f>
        <v>275</v>
      </c>
      <c r="C718" s="76">
        <f>Drivers!EF27</f>
        <v>278</v>
      </c>
      <c r="D718" s="76">
        <f>Drivers!EG27</f>
        <v>278</v>
      </c>
      <c r="E718" s="76">
        <f>Drivers!EH27</f>
        <v>273</v>
      </c>
      <c r="F718" s="76">
        <f>Drivers!EJ27</f>
        <v>274</v>
      </c>
      <c r="G718" s="76">
        <f>Drivers!EK27</f>
        <v>292</v>
      </c>
      <c r="H718" s="76">
        <f>Drivers!EL27</f>
        <v>276</v>
      </c>
      <c r="I718" s="76">
        <f>Drivers!EM27</f>
        <v>326</v>
      </c>
    </row>
    <row r="719" spans="1:13" x14ac:dyDescent="0.2">
      <c r="A719" t="s">
        <v>647</v>
      </c>
      <c r="B719" s="76">
        <f>Drivers!EE28</f>
        <v>311</v>
      </c>
      <c r="C719" s="76">
        <f>Drivers!EF28</f>
        <v>272</v>
      </c>
      <c r="D719" s="76">
        <f>Drivers!EG28</f>
        <v>227</v>
      </c>
      <c r="E719" s="76">
        <f>Drivers!EH28</f>
        <v>228</v>
      </c>
      <c r="F719" s="76">
        <f>Drivers!EJ28</f>
        <v>230</v>
      </c>
      <c r="G719" s="76">
        <f>Drivers!EK28</f>
        <v>227</v>
      </c>
      <c r="H719" s="76">
        <f>Drivers!EL28</f>
        <v>215</v>
      </c>
      <c r="I719" s="76">
        <f>Drivers!EM28</f>
        <v>187</v>
      </c>
    </row>
    <row r="720" spans="1:13" x14ac:dyDescent="0.2">
      <c r="A720" t="s">
        <v>3697</v>
      </c>
      <c r="B720" s="76">
        <f>Drivers!EE29</f>
        <v>83</v>
      </c>
      <c r="C720" s="76">
        <f>Drivers!EF29</f>
        <v>84</v>
      </c>
      <c r="D720" s="76">
        <f>Drivers!EG29</f>
        <v>82</v>
      </c>
      <c r="E720" s="76">
        <f>Drivers!EH29</f>
        <v>84</v>
      </c>
      <c r="F720" s="76">
        <f>Drivers!EJ29</f>
        <v>5</v>
      </c>
      <c r="G720" s="76">
        <f>Drivers!EK29</f>
        <v>16</v>
      </c>
      <c r="H720" s="76">
        <f>Drivers!EL29</f>
        <v>17</v>
      </c>
      <c r="I720" s="76">
        <f>Drivers!EM29</f>
        <v>15</v>
      </c>
    </row>
    <row r="721" spans="1:13" x14ac:dyDescent="0.2">
      <c r="A721" t="s">
        <v>266</v>
      </c>
      <c r="B721" s="76">
        <f t="shared" ref="B721:I721" si="99">SUM(B718:B720)</f>
        <v>669</v>
      </c>
      <c r="C721" s="76">
        <f t="shared" si="99"/>
        <v>634</v>
      </c>
      <c r="D721" s="76">
        <f t="shared" si="99"/>
        <v>587</v>
      </c>
      <c r="E721" s="76">
        <f t="shared" si="99"/>
        <v>585</v>
      </c>
      <c r="F721" s="76">
        <f t="shared" si="99"/>
        <v>509</v>
      </c>
      <c r="G721" s="76">
        <f t="shared" si="99"/>
        <v>535</v>
      </c>
      <c r="H721" s="76">
        <f t="shared" si="99"/>
        <v>508</v>
      </c>
      <c r="I721" s="76">
        <f t="shared" si="99"/>
        <v>528</v>
      </c>
    </row>
    <row r="723" spans="1:13" x14ac:dyDescent="0.2">
      <c r="A723" s="90" t="s">
        <v>3282</v>
      </c>
      <c r="B723" s="1252">
        <v>2020</v>
      </c>
      <c r="C723" s="1252">
        <f t="shared" ref="C723" si="100">B723+1</f>
        <v>2021</v>
      </c>
      <c r="D723" s="1252">
        <f t="shared" ref="D723" si="101">C723+1</f>
        <v>2022</v>
      </c>
      <c r="E723" s="1252">
        <f t="shared" ref="E723" si="102">D723+1</f>
        <v>2023</v>
      </c>
      <c r="F723" s="1252">
        <f t="shared" ref="F723" si="103">E723+1</f>
        <v>2024</v>
      </c>
      <c r="G723" s="1252">
        <f t="shared" ref="G723" si="104">F723+1</f>
        <v>2025</v>
      </c>
      <c r="H723" s="1252">
        <f t="shared" ref="H723" si="105">G723+1</f>
        <v>2026</v>
      </c>
      <c r="I723" s="1252">
        <f t="shared" ref="I723" si="106">H723+1</f>
        <v>2027</v>
      </c>
      <c r="J723" s="1252">
        <f t="shared" ref="J723" si="107">I723+1</f>
        <v>2028</v>
      </c>
      <c r="K723" s="1252">
        <f t="shared" ref="K723" si="108">J723+1</f>
        <v>2029</v>
      </c>
      <c r="L723" s="1252">
        <f t="shared" ref="L723:M723" si="109">K723+1</f>
        <v>2030</v>
      </c>
      <c r="M723" s="1252">
        <f t="shared" si="109"/>
        <v>2031</v>
      </c>
    </row>
    <row r="724" spans="1:13" x14ac:dyDescent="0.2">
      <c r="A724" t="s">
        <v>646</v>
      </c>
      <c r="B724" s="971">
        <f>B711/B689</f>
        <v>0.3953075008887309</v>
      </c>
      <c r="C724" s="971">
        <f t="shared" ref="C724:L724" si="110">C711/C689</f>
        <v>0.40633051159366951</v>
      </c>
      <c r="D724" s="971">
        <f t="shared" si="110"/>
        <v>0.4218129288551824</v>
      </c>
      <c r="E724" s="971">
        <f t="shared" si="110"/>
        <v>0.44344344344344344</v>
      </c>
      <c r="F724" s="971">
        <f t="shared" si="110"/>
        <v>0.46266901822457379</v>
      </c>
      <c r="G724" s="971">
        <f t="shared" si="110"/>
        <v>0.50388689708443746</v>
      </c>
      <c r="H724" s="971">
        <f t="shared" si="110"/>
        <v>0.52970545479099884</v>
      </c>
      <c r="I724" s="971">
        <f t="shared" si="110"/>
        <v>0.56315782157790817</v>
      </c>
      <c r="J724" s="971">
        <f t="shared" si="110"/>
        <v>0.58816987665433829</v>
      </c>
      <c r="K724" s="971">
        <f t="shared" si="110"/>
        <v>0.60729304558141861</v>
      </c>
      <c r="L724" s="971">
        <f t="shared" si="110"/>
        <v>0.62252537705513566</v>
      </c>
      <c r="M724" s="971">
        <f t="shared" ref="M724" si="111">M711/M689</f>
        <v>0.63483456524382598</v>
      </c>
    </row>
    <row r="725" spans="1:13" x14ac:dyDescent="0.2">
      <c r="A725" t="s">
        <v>647</v>
      </c>
      <c r="B725" s="971">
        <f t="shared" ref="B725:B727" si="112">B712/B690</f>
        <v>0.35876803551609321</v>
      </c>
      <c r="C725" s="971">
        <f t="shared" ref="C725:L725" si="113">C712/C690</f>
        <v>0.31607795371498171</v>
      </c>
      <c r="D725" s="971">
        <f t="shared" si="113"/>
        <v>0.28981106612685559</v>
      </c>
      <c r="E725" s="971">
        <f t="shared" si="113"/>
        <v>0.27062336692795819</v>
      </c>
      <c r="F725" s="971">
        <f t="shared" si="113"/>
        <v>0.24929178470254956</v>
      </c>
      <c r="G725" s="971">
        <f t="shared" si="113"/>
        <v>0.20333522749993097</v>
      </c>
      <c r="H725" s="971">
        <f t="shared" si="113"/>
        <v>0.16565357182948809</v>
      </c>
      <c r="I725" s="971">
        <f t="shared" si="113"/>
        <v>0.1322450147385752</v>
      </c>
      <c r="J725" s="971">
        <f t="shared" si="113"/>
        <v>7.9150221966929835E-2</v>
      </c>
      <c r="K725" s="971">
        <f t="shared" si="113"/>
        <v>3.1263546997573451E-2</v>
      </c>
      <c r="L725" s="971">
        <f t="shared" si="113"/>
        <v>-1.2000416535947845E-2</v>
      </c>
      <c r="M725" s="971">
        <f t="shared" ref="M725" si="114">M712/M690</f>
        <v>-5.1590069257186406E-2</v>
      </c>
    </row>
    <row r="726" spans="1:13" x14ac:dyDescent="0.2">
      <c r="A726" t="s">
        <v>3697</v>
      </c>
      <c r="B726" s="971">
        <f t="shared" si="112"/>
        <v>0.67395264116575593</v>
      </c>
      <c r="C726" s="971">
        <f t="shared" ref="C726:L726" si="115">C713/C691</f>
        <v>0.81219512195121957</v>
      </c>
      <c r="D726" s="971">
        <f t="shared" si="115"/>
        <v>0.98148148148148151</v>
      </c>
      <c r="E726" s="971">
        <f t="shared" si="115"/>
        <v>0.97333333333333338</v>
      </c>
      <c r="F726" s="971">
        <f t="shared" si="115"/>
        <v>0.953125</v>
      </c>
      <c r="G726" s="971">
        <f t="shared" si="115"/>
        <v>0.97014925373134331</v>
      </c>
      <c r="H726" s="971">
        <f t="shared" si="115"/>
        <v>1</v>
      </c>
      <c r="I726" s="971">
        <f t="shared" si="115"/>
        <v>1</v>
      </c>
      <c r="J726" s="971">
        <f t="shared" si="115"/>
        <v>1</v>
      </c>
      <c r="K726" s="971">
        <f t="shared" si="115"/>
        <v>1</v>
      </c>
      <c r="L726" s="971">
        <f t="shared" si="115"/>
        <v>1</v>
      </c>
      <c r="M726" s="971">
        <f t="shared" ref="M726" si="116">M713/M691</f>
        <v>1</v>
      </c>
    </row>
    <row r="727" spans="1:13" x14ac:dyDescent="0.2">
      <c r="A727" t="s">
        <v>266</v>
      </c>
      <c r="B727" s="971">
        <f t="shared" si="112"/>
        <v>0.39836347975882858</v>
      </c>
      <c r="C727" s="971">
        <f t="shared" ref="C727:L727" si="117">C714/C692</f>
        <v>0.38605521759475903</v>
      </c>
      <c r="D727" s="971">
        <f t="shared" si="117"/>
        <v>0.35942630032832212</v>
      </c>
      <c r="E727" s="971">
        <f t="shared" si="117"/>
        <v>0.36984872196139801</v>
      </c>
      <c r="F727" s="971">
        <f t="shared" si="117"/>
        <v>0.37914771770254335</v>
      </c>
      <c r="G727" s="971">
        <f t="shared" si="117"/>
        <v>0.39877709601523986</v>
      </c>
      <c r="H727" s="971">
        <f t="shared" si="117"/>
        <v>0.42167649957409165</v>
      </c>
      <c r="I727" s="971">
        <f t="shared" si="117"/>
        <v>0.45411573659853677</v>
      </c>
      <c r="J727" s="971">
        <f t="shared" si="117"/>
        <v>0.47608885344653651</v>
      </c>
      <c r="K727" s="971">
        <f t="shared" si="117"/>
        <v>0.49528948503995218</v>
      </c>
      <c r="L727" s="971">
        <f t="shared" si="117"/>
        <v>0.51221208353714265</v>
      </c>
      <c r="M727" s="971">
        <f t="shared" ref="M727" si="118">M714/M692</f>
        <v>0.52696866586214941</v>
      </c>
    </row>
    <row r="729" spans="1:13" x14ac:dyDescent="0.2">
      <c r="B729" s="1252">
        <v>2020</v>
      </c>
      <c r="C729" s="1252">
        <f t="shared" ref="C729" si="119">B729+1</f>
        <v>2021</v>
      </c>
      <c r="D729" s="1252">
        <f t="shared" ref="D729" si="120">C729+1</f>
        <v>2022</v>
      </c>
      <c r="E729" s="1252">
        <f t="shared" ref="E729" si="121">D729+1</f>
        <v>2023</v>
      </c>
      <c r="F729" s="1252">
        <f t="shared" ref="F729" si="122">E729+1</f>
        <v>2024</v>
      </c>
      <c r="G729" s="1252">
        <f t="shared" ref="G729" si="123">F729+1</f>
        <v>2025</v>
      </c>
      <c r="H729" s="1252">
        <f t="shared" ref="H729" si="124">G729+1</f>
        <v>2026</v>
      </c>
      <c r="I729" s="1252">
        <f t="shared" ref="I729" si="125">H729+1</f>
        <v>2027</v>
      </c>
      <c r="J729" s="1252">
        <f t="shared" ref="J729" si="126">I729+1</f>
        <v>2028</v>
      </c>
      <c r="K729" s="1252">
        <f t="shared" ref="K729" si="127">J729+1</f>
        <v>2029</v>
      </c>
      <c r="L729" s="1252">
        <f t="shared" ref="L729:M729" si="128">K729+1</f>
        <v>2030</v>
      </c>
      <c r="M729" s="1252">
        <f t="shared" si="128"/>
        <v>2031</v>
      </c>
    </row>
    <row r="730" spans="1:13" x14ac:dyDescent="0.2">
      <c r="A730" t="s">
        <v>646</v>
      </c>
      <c r="C730" s="971">
        <f>C711/B711-1</f>
        <v>-7.194244604316502E-3</v>
      </c>
      <c r="D730" s="971">
        <f t="shared" ref="D730:M730" si="129">D711/C711-1</f>
        <v>5.7971014492753659E-2</v>
      </c>
      <c r="E730" s="971">
        <f t="shared" si="129"/>
        <v>0.13784246575342474</v>
      </c>
      <c r="F730" s="971">
        <f t="shared" si="129"/>
        <v>0.18434913468773506</v>
      </c>
      <c r="G730" s="971">
        <f t="shared" si="129"/>
        <v>0.22012475764283845</v>
      </c>
      <c r="H730" s="971">
        <f t="shared" si="129"/>
        <v>0.18753314306848923</v>
      </c>
      <c r="I730" s="971">
        <f t="shared" si="129"/>
        <v>0.18923135706928185</v>
      </c>
      <c r="J730" s="971">
        <f t="shared" si="129"/>
        <v>0.14678788263141995</v>
      </c>
      <c r="K730" s="971">
        <f t="shared" si="129"/>
        <v>0.11401918614672124</v>
      </c>
      <c r="L730" s="971">
        <f t="shared" si="129"/>
        <v>9.2158419027605465E-2</v>
      </c>
      <c r="M730" s="971">
        <f t="shared" si="129"/>
        <v>7.5142969452808739E-2</v>
      </c>
    </row>
    <row r="731" spans="1:13" x14ac:dyDescent="0.2">
      <c r="A731" t="s">
        <v>647</v>
      </c>
      <c r="C731" s="971">
        <f>C712/B712-1</f>
        <v>-0.19721577726218098</v>
      </c>
      <c r="D731" s="971">
        <f t="shared" ref="D731:M731" si="130">D712/C712-1</f>
        <v>-0.17244701348747593</v>
      </c>
      <c r="E731" s="971">
        <f t="shared" si="130"/>
        <v>-0.15599534342258436</v>
      </c>
      <c r="F731" s="971">
        <f t="shared" si="130"/>
        <v>-0.15034482758620693</v>
      </c>
      <c r="G731" s="971">
        <f t="shared" si="130"/>
        <v>-0.2587418675679517</v>
      </c>
      <c r="H731" s="971">
        <f t="shared" si="130"/>
        <v>-0.28602330861045122</v>
      </c>
      <c r="I731" s="971">
        <f t="shared" si="130"/>
        <v>-0.29207313807028568</v>
      </c>
      <c r="J731" s="971">
        <f t="shared" si="130"/>
        <v>-0.45759022808408356</v>
      </c>
      <c r="K731" s="971">
        <f t="shared" si="130"/>
        <v>-0.63786546869098537</v>
      </c>
      <c r="L731" s="971">
        <f t="shared" si="130"/>
        <v>-1.3551308908757329</v>
      </c>
      <c r="M731" s="971">
        <f t="shared" si="130"/>
        <v>3.0045136853201067</v>
      </c>
    </row>
    <row r="732" spans="1:13" x14ac:dyDescent="0.2">
      <c r="A732" t="s">
        <v>266</v>
      </c>
      <c r="C732" s="971">
        <f>C714/B714-1</f>
        <v>-0.10810810810810811</v>
      </c>
      <c r="D732" s="971">
        <f t="shared" ref="D732:M732" si="131">D714/C714-1</f>
        <v>-0.15959595959595962</v>
      </c>
      <c r="E732" s="971">
        <f t="shared" si="131"/>
        <v>2.2596153846153877E-2</v>
      </c>
      <c r="F732" s="971">
        <f t="shared" si="131"/>
        <v>5.8298072402444667E-2</v>
      </c>
      <c r="G732" s="971">
        <f t="shared" si="131"/>
        <v>8.4891771705006613E-2</v>
      </c>
      <c r="H732" s="971">
        <f t="shared" si="131"/>
        <v>9.4816449480206844E-2</v>
      </c>
      <c r="I732" s="971">
        <f t="shared" si="131"/>
        <v>0.12580110651353338</v>
      </c>
      <c r="J732" s="971">
        <f t="shared" si="131"/>
        <v>9.7179388265682176E-2</v>
      </c>
      <c r="K732" s="971">
        <f t="shared" si="131"/>
        <v>8.3205087236271957E-2</v>
      </c>
      <c r="L732" s="971">
        <f t="shared" si="131"/>
        <v>7.2091391304083485E-2</v>
      </c>
      <c r="M732" s="971">
        <f t="shared" si="131"/>
        <v>6.1533270027490872E-2</v>
      </c>
    </row>
    <row r="736" spans="1:13" x14ac:dyDescent="0.2">
      <c r="A736" t="s">
        <v>2352</v>
      </c>
      <c r="B736" s="1252">
        <v>2020</v>
      </c>
      <c r="C736" s="1252">
        <f t="shared" ref="C736:M736" si="132">B736+1</f>
        <v>2021</v>
      </c>
      <c r="D736" s="1252">
        <f t="shared" si="132"/>
        <v>2022</v>
      </c>
      <c r="E736" s="1252">
        <f t="shared" si="132"/>
        <v>2023</v>
      </c>
      <c r="F736" s="1252">
        <f t="shared" si="132"/>
        <v>2024</v>
      </c>
      <c r="G736" s="1252">
        <f t="shared" si="132"/>
        <v>2025</v>
      </c>
      <c r="H736" s="1252">
        <f t="shared" si="132"/>
        <v>2026</v>
      </c>
      <c r="I736" s="1252">
        <f t="shared" si="132"/>
        <v>2027</v>
      </c>
      <c r="J736" s="1252">
        <f t="shared" si="132"/>
        <v>2028</v>
      </c>
      <c r="K736" s="1252">
        <f t="shared" si="132"/>
        <v>2029</v>
      </c>
      <c r="L736" s="1252">
        <f t="shared" si="132"/>
        <v>2030</v>
      </c>
      <c r="M736" s="1252">
        <f t="shared" si="132"/>
        <v>2031</v>
      </c>
    </row>
    <row r="737" spans="1:13" x14ac:dyDescent="0.2">
      <c r="A737" t="s">
        <v>646</v>
      </c>
      <c r="B737" s="958">
        <f>Drivers!ED202</f>
        <v>1680</v>
      </c>
      <c r="C737" s="958">
        <f>Drivers!EI202</f>
        <v>1638</v>
      </c>
      <c r="D737" s="958">
        <f>Drivers!EN202</f>
        <v>1688</v>
      </c>
      <c r="E737" s="958">
        <f>Drivers!ES202</f>
        <v>1873</v>
      </c>
      <c r="F737" s="958">
        <f>Drivers!EX202</f>
        <v>2122</v>
      </c>
      <c r="G737" s="958">
        <f>Drivers!FC202</f>
        <v>2475.3554174712476</v>
      </c>
      <c r="H737" s="958">
        <f>Drivers!FD202</f>
        <v>2911.639586867957</v>
      </c>
      <c r="I737" s="958">
        <f>Drivers!FE202</f>
        <v>3366.8271981842122</v>
      </c>
      <c r="J737" s="958">
        <f>Drivers!FF202</f>
        <v>3786.2897661041952</v>
      </c>
      <c r="K737" s="958">
        <f>Drivers!FG202</f>
        <v>4153.0617571510093</v>
      </c>
      <c r="L737" s="958">
        <f>Drivers!FH202</f>
        <v>4476.3486949724211</v>
      </c>
      <c r="M737" s="958">
        <f>Drivers!FI202</f>
        <v>4755.8342755011226</v>
      </c>
    </row>
    <row r="738" spans="1:13" x14ac:dyDescent="0.2">
      <c r="A738" t="s">
        <v>647</v>
      </c>
      <c r="B738" s="958">
        <f>Drivers!ED340</f>
        <v>1736</v>
      </c>
      <c r="C738" s="958">
        <f>Drivers!EI340</f>
        <v>1580</v>
      </c>
      <c r="D738" s="958">
        <f>Drivers!EN340</f>
        <v>1428</v>
      </c>
      <c r="E738" s="958">
        <f>Drivers!ES340</f>
        <v>1224</v>
      </c>
      <c r="F738" s="958">
        <f>Drivers!EX340</f>
        <v>1041</v>
      </c>
      <c r="G738" s="958">
        <f>Drivers!FC340</f>
        <v>814.9827063232259</v>
      </c>
      <c r="H738" s="958">
        <f>Drivers!FD340</f>
        <v>603.20658536096869</v>
      </c>
      <c r="I738" s="958">
        <f>Drivers!FE340</f>
        <v>444.28234814391919</v>
      </c>
      <c r="J738" s="958">
        <f>Drivers!FF340</f>
        <v>341.04556681498582</v>
      </c>
      <c r="K738" s="958">
        <f>Drivers!FG340</f>
        <v>267.14078596861299</v>
      </c>
      <c r="L738" s="958">
        <f>Drivers!FH340</f>
        <v>214.29258313658693</v>
      </c>
      <c r="M738" s="958">
        <f>Drivers!FI340</f>
        <v>176.51181593135468</v>
      </c>
    </row>
    <row r="739" spans="1:13" x14ac:dyDescent="0.2">
      <c r="A739" t="s">
        <v>266</v>
      </c>
      <c r="B739" s="960">
        <f>SUM(B737:B738)</f>
        <v>3416</v>
      </c>
      <c r="C739" s="960">
        <f>SUM(C737:C738)</f>
        <v>3218</v>
      </c>
      <c r="D739" s="960">
        <f>SUM(D737:D738)</f>
        <v>3116</v>
      </c>
      <c r="E739" s="960">
        <f t="shared" ref="E739:L739" si="133">SUM(E737:E738)</f>
        <v>3097</v>
      </c>
      <c r="F739" s="960">
        <f t="shared" si="133"/>
        <v>3163</v>
      </c>
      <c r="G739" s="960">
        <f t="shared" si="133"/>
        <v>3290.3381237944736</v>
      </c>
      <c r="H739" s="960">
        <f t="shared" si="133"/>
        <v>3514.8461722289258</v>
      </c>
      <c r="I739" s="960">
        <f t="shared" si="133"/>
        <v>3811.1095463281313</v>
      </c>
      <c r="J739" s="960">
        <f t="shared" si="133"/>
        <v>4127.3353329191814</v>
      </c>
      <c r="K739" s="960">
        <f t="shared" si="133"/>
        <v>4420.2025431196225</v>
      </c>
      <c r="L739" s="960">
        <f t="shared" si="133"/>
        <v>4690.6412781090075</v>
      </c>
      <c r="M739" s="960">
        <f t="shared" ref="M739" si="134">SUM(M737:M738)</f>
        <v>4932.3460914324769</v>
      </c>
    </row>
    <row r="741" spans="1:13" x14ac:dyDescent="0.2">
      <c r="B741" s="1252">
        <v>2020</v>
      </c>
      <c r="C741" s="1252">
        <f t="shared" ref="C741:M741" si="135">B741+1</f>
        <v>2021</v>
      </c>
      <c r="D741" s="1252">
        <f t="shared" si="135"/>
        <v>2022</v>
      </c>
      <c r="E741" s="1252">
        <f t="shared" si="135"/>
        <v>2023</v>
      </c>
      <c r="F741" s="1252">
        <f t="shared" si="135"/>
        <v>2024</v>
      </c>
      <c r="G741" s="1252">
        <f t="shared" si="135"/>
        <v>2025</v>
      </c>
      <c r="H741" s="1252">
        <f t="shared" si="135"/>
        <v>2026</v>
      </c>
      <c r="I741" s="1252">
        <f t="shared" si="135"/>
        <v>2027</v>
      </c>
      <c r="J741" s="1252">
        <f t="shared" si="135"/>
        <v>2028</v>
      </c>
      <c r="K741" s="1252">
        <f t="shared" si="135"/>
        <v>2029</v>
      </c>
      <c r="L741" s="1252">
        <f t="shared" si="135"/>
        <v>2030</v>
      </c>
      <c r="M741" s="1252">
        <f t="shared" si="135"/>
        <v>2031</v>
      </c>
    </row>
    <row r="742" spans="1:13" x14ac:dyDescent="0.2">
      <c r="A742" t="s">
        <v>646</v>
      </c>
      <c r="C742" s="971">
        <f>C737/B737-1</f>
        <v>-2.5000000000000022E-2</v>
      </c>
      <c r="D742" s="971">
        <f t="shared" ref="D742:M742" si="136">D737/C737-1</f>
        <v>3.0525030525030417E-2</v>
      </c>
      <c r="E742" s="971">
        <f t="shared" si="136"/>
        <v>0.10959715639810419</v>
      </c>
      <c r="F742" s="971">
        <f t="shared" si="136"/>
        <v>0.13294180459156424</v>
      </c>
      <c r="G742" s="971">
        <f t="shared" si="136"/>
        <v>0.16651998938324586</v>
      </c>
      <c r="H742" s="971">
        <f t="shared" si="136"/>
        <v>0.17625112188632897</v>
      </c>
      <c r="I742" s="971">
        <f t="shared" si="136"/>
        <v>0.15633377612024413</v>
      </c>
      <c r="J742" s="971">
        <f t="shared" si="136"/>
        <v>0.1245869013254397</v>
      </c>
      <c r="K742" s="971">
        <f t="shared" si="136"/>
        <v>9.6868442117200804E-2</v>
      </c>
      <c r="L742" s="971">
        <f t="shared" si="136"/>
        <v>7.7843036469360305E-2</v>
      </c>
      <c r="M742" s="971">
        <f t="shared" si="136"/>
        <v>6.2436061078665173E-2</v>
      </c>
    </row>
    <row r="743" spans="1:13" x14ac:dyDescent="0.2">
      <c r="A743" t="s">
        <v>647</v>
      </c>
      <c r="C743" s="971">
        <f t="shared" ref="C743:M743" si="137">C738/B738-1</f>
        <v>-8.9861751152073732E-2</v>
      </c>
      <c r="D743" s="971">
        <f t="shared" si="137"/>
        <v>-9.6202531645569578E-2</v>
      </c>
      <c r="E743" s="971">
        <f t="shared" si="137"/>
        <v>-0.1428571428571429</v>
      </c>
      <c r="F743" s="971">
        <f t="shared" si="137"/>
        <v>-0.14950980392156865</v>
      </c>
      <c r="G743" s="971">
        <f t="shared" si="137"/>
        <v>-0.21711555588546982</v>
      </c>
      <c r="H743" s="971">
        <f t="shared" si="137"/>
        <v>-0.25985351507356502</v>
      </c>
      <c r="I743" s="971">
        <f t="shared" si="137"/>
        <v>-0.26346568667175052</v>
      </c>
      <c r="J743" s="971">
        <f t="shared" si="137"/>
        <v>-0.23236750629464853</v>
      </c>
      <c r="K743" s="971">
        <f t="shared" si="137"/>
        <v>-0.21670060554244208</v>
      </c>
      <c r="L743" s="971">
        <f t="shared" si="137"/>
        <v>-0.19782903101226679</v>
      </c>
      <c r="M743" s="971">
        <f t="shared" si="137"/>
        <v>-0.17630459557786626</v>
      </c>
    </row>
    <row r="744" spans="1:13" x14ac:dyDescent="0.2">
      <c r="A744" t="s">
        <v>266</v>
      </c>
      <c r="C744" s="971">
        <f t="shared" ref="C744:M744" si="138">C739/B739-1</f>
        <v>-5.7962529274004693E-2</v>
      </c>
      <c r="D744" s="971">
        <f t="shared" si="138"/>
        <v>-3.1696706028589205E-2</v>
      </c>
      <c r="E744" s="971">
        <f t="shared" si="138"/>
        <v>-6.0975609756097615E-3</v>
      </c>
      <c r="F744" s="971">
        <f t="shared" si="138"/>
        <v>2.131094607684858E-2</v>
      </c>
      <c r="G744" s="971">
        <f t="shared" si="138"/>
        <v>4.0258654377007153E-2</v>
      </c>
      <c r="H744" s="971">
        <f t="shared" si="138"/>
        <v>6.8232515926219151E-2</v>
      </c>
      <c r="I744" s="971">
        <f t="shared" si="138"/>
        <v>8.428914370136753E-2</v>
      </c>
      <c r="J744" s="971">
        <f t="shared" si="138"/>
        <v>8.2974730258205787E-2</v>
      </c>
      <c r="K744" s="971">
        <f t="shared" si="138"/>
        <v>7.0957939342743526E-2</v>
      </c>
      <c r="L744" s="971">
        <f t="shared" si="138"/>
        <v>6.1182430522407349E-2</v>
      </c>
      <c r="M744" s="971">
        <f t="shared" si="138"/>
        <v>5.1529161791052713E-2</v>
      </c>
    </row>
    <row r="750" spans="1:13" x14ac:dyDescent="0.2">
      <c r="A750" t="s">
        <v>3698</v>
      </c>
      <c r="B750" s="1252">
        <v>2020</v>
      </c>
      <c r="C750" s="1252">
        <f t="shared" ref="C750:M750" si="139">B750+1</f>
        <v>2021</v>
      </c>
      <c r="D750" s="1252">
        <f t="shared" si="139"/>
        <v>2022</v>
      </c>
      <c r="E750" s="1252">
        <f t="shared" si="139"/>
        <v>2023</v>
      </c>
      <c r="F750" s="1252">
        <f t="shared" si="139"/>
        <v>2024</v>
      </c>
      <c r="G750" s="1252">
        <f t="shared" si="139"/>
        <v>2025</v>
      </c>
      <c r="H750" s="1252">
        <f t="shared" si="139"/>
        <v>2026</v>
      </c>
      <c r="I750" s="1252">
        <f t="shared" si="139"/>
        <v>2027</v>
      </c>
      <c r="J750" s="1252">
        <f t="shared" si="139"/>
        <v>2028</v>
      </c>
      <c r="K750" s="1252">
        <f t="shared" si="139"/>
        <v>2029</v>
      </c>
      <c r="L750" s="1252">
        <f t="shared" si="139"/>
        <v>2030</v>
      </c>
      <c r="M750" s="1252">
        <f t="shared" si="139"/>
        <v>2031</v>
      </c>
    </row>
    <row r="751" spans="1:13" x14ac:dyDescent="0.2">
      <c r="A751" t="s">
        <v>646</v>
      </c>
      <c r="B751" s="958">
        <f>Drivers!ED199</f>
        <v>847.11354000000006</v>
      </c>
      <c r="C751" s="958">
        <f>Drivers!EI199</f>
        <v>952.70624999999995</v>
      </c>
      <c r="D751" s="958">
        <f>Drivers!EN199</f>
        <v>1082.4475499999999</v>
      </c>
      <c r="E751" s="958">
        <f>Drivers!ES199</f>
        <v>1312.2509849999999</v>
      </c>
      <c r="F751" s="958">
        <f>Drivers!EX199</f>
        <v>1618.0850700000001</v>
      </c>
      <c r="G751" s="958">
        <f>Drivers!FC199</f>
        <v>2029.4019230786589</v>
      </c>
      <c r="H751" s="958">
        <f>Drivers!FD199</f>
        <v>2512.962377218988</v>
      </c>
      <c r="I751" s="958">
        <f>Drivers!FE199</f>
        <v>3008.2044799481182</v>
      </c>
      <c r="J751" s="958">
        <f>Drivers!FF199</f>
        <v>3456.6816802749722</v>
      </c>
      <c r="K751" s="958">
        <f>Drivers!FG199</f>
        <v>3844.2991665753584</v>
      </c>
      <c r="L751" s="958">
        <f>Drivers!FH199</f>
        <v>4182.4018051388939</v>
      </c>
      <c r="M751" s="958">
        <f>Drivers!FI199</f>
        <v>4472.2662435038719</v>
      </c>
    </row>
    <row r="752" spans="1:13" x14ac:dyDescent="0.2">
      <c r="A752" t="s">
        <v>647</v>
      </c>
      <c r="B752" s="958">
        <f>Drivers!ED337</f>
        <v>704.38075499999991</v>
      </c>
      <c r="C752" s="958">
        <f>Drivers!EI337</f>
        <v>694.26729</v>
      </c>
      <c r="D752" s="958">
        <f>Drivers!EN337</f>
        <v>665.11147499999993</v>
      </c>
      <c r="E752" s="958">
        <f>Drivers!ES337</f>
        <v>582.84285</v>
      </c>
      <c r="F752" s="958">
        <f>Drivers!EX337</f>
        <v>506.74662000000001</v>
      </c>
      <c r="G752" s="958">
        <f>Drivers!FC337</f>
        <v>406.5193902789224</v>
      </c>
      <c r="H752" s="958">
        <f>Drivers!FD337</f>
        <v>297.87521946314121</v>
      </c>
      <c r="I752" s="958">
        <f>Drivers!FE337</f>
        <v>209.61035516824981</v>
      </c>
      <c r="J752" s="958">
        <f>Drivers!FF337</f>
        <v>146.9982384553862</v>
      </c>
      <c r="K752" s="958">
        <f>Drivers!FG337</f>
        <v>102.47371626955854</v>
      </c>
      <c r="L752" s="958">
        <f>Drivers!FH337</f>
        <v>70.847736398874005</v>
      </c>
      <c r="M752" s="958">
        <f>Drivers!FI337</f>
        <v>48.503881785654393</v>
      </c>
    </row>
    <row r="753" spans="1:13" x14ac:dyDescent="0.2">
      <c r="A753" t="s">
        <v>266</v>
      </c>
      <c r="B753" s="960">
        <f t="shared" ref="B753:L753" si="140">SUM(B751:B752)</f>
        <v>1551.494295</v>
      </c>
      <c r="C753" s="960">
        <f t="shared" ref="C753" si="141">SUM(C751:C752)</f>
        <v>1646.97354</v>
      </c>
      <c r="D753" s="960">
        <f t="shared" si="140"/>
        <v>1747.5590249999998</v>
      </c>
      <c r="E753" s="960">
        <f t="shared" si="140"/>
        <v>1895.0938349999999</v>
      </c>
      <c r="F753" s="960">
        <f t="shared" si="140"/>
        <v>2124.83169</v>
      </c>
      <c r="G753" s="960">
        <f t="shared" si="140"/>
        <v>2435.9213133575813</v>
      </c>
      <c r="H753" s="960">
        <f t="shared" si="140"/>
        <v>2810.8375966821291</v>
      </c>
      <c r="I753" s="960">
        <f t="shared" si="140"/>
        <v>3217.8148351163682</v>
      </c>
      <c r="J753" s="960">
        <f t="shared" si="140"/>
        <v>3603.6799187303586</v>
      </c>
      <c r="K753" s="960">
        <f t="shared" si="140"/>
        <v>3946.7728828449171</v>
      </c>
      <c r="L753" s="960">
        <f t="shared" si="140"/>
        <v>4253.249541537768</v>
      </c>
      <c r="M753" s="960">
        <f t="shared" ref="M753" si="142">SUM(M751:M752)</f>
        <v>4520.7701252895267</v>
      </c>
    </row>
    <row r="755" spans="1:13" x14ac:dyDescent="0.2">
      <c r="B755" s="1252">
        <v>2020</v>
      </c>
      <c r="C755" s="1252">
        <f t="shared" ref="C755:M755" si="143">B755+1</f>
        <v>2021</v>
      </c>
      <c r="D755" s="1252">
        <f t="shared" si="143"/>
        <v>2022</v>
      </c>
      <c r="E755" s="1252">
        <f t="shared" si="143"/>
        <v>2023</v>
      </c>
      <c r="F755" s="1252">
        <f t="shared" si="143"/>
        <v>2024</v>
      </c>
      <c r="G755" s="1252">
        <f t="shared" si="143"/>
        <v>2025</v>
      </c>
      <c r="H755" s="1252">
        <f t="shared" si="143"/>
        <v>2026</v>
      </c>
      <c r="I755" s="1252">
        <f t="shared" si="143"/>
        <v>2027</v>
      </c>
      <c r="J755" s="1252">
        <f t="shared" si="143"/>
        <v>2028</v>
      </c>
      <c r="K755" s="1252">
        <f t="shared" si="143"/>
        <v>2029</v>
      </c>
      <c r="L755" s="1252">
        <f t="shared" si="143"/>
        <v>2030</v>
      </c>
      <c r="M755" s="1252">
        <f t="shared" si="143"/>
        <v>2031</v>
      </c>
    </row>
    <row r="756" spans="1:13" x14ac:dyDescent="0.2">
      <c r="A756" t="s">
        <v>646</v>
      </c>
      <c r="C756" s="971">
        <f>C751/B751-1</f>
        <v>0.12465000854548958</v>
      </c>
      <c r="D756" s="971">
        <f t="shared" ref="D756:M756" si="144">D751/C751-1</f>
        <v>0.13618185038672714</v>
      </c>
      <c r="E756" s="971">
        <f t="shared" si="144"/>
        <v>0.21229983383490514</v>
      </c>
      <c r="F756" s="971">
        <f t="shared" si="144"/>
        <v>0.23306066331510533</v>
      </c>
      <c r="G756" s="971">
        <f t="shared" si="144"/>
        <v>0.25419977027453733</v>
      </c>
      <c r="H756" s="971">
        <f t="shared" si="144"/>
        <v>0.23827732133354562</v>
      </c>
      <c r="I756" s="971">
        <f t="shared" si="144"/>
        <v>0.19707501680832884</v>
      </c>
      <c r="J756" s="971">
        <f t="shared" si="144"/>
        <v>0.1490846793548386</v>
      </c>
      <c r="K756" s="971">
        <f t="shared" si="144"/>
        <v>0.11213571921078724</v>
      </c>
      <c r="L756" s="971">
        <f t="shared" si="144"/>
        <v>8.7949096548781247E-2</v>
      </c>
      <c r="M756" s="971">
        <f t="shared" si="144"/>
        <v>6.9305736720183919E-2</v>
      </c>
    </row>
    <row r="757" spans="1:13" x14ac:dyDescent="0.2">
      <c r="A757" t="s">
        <v>647</v>
      </c>
      <c r="C757" s="971">
        <f t="shared" ref="C757:M757" si="145">C752/B752-1</f>
        <v>-1.4357951900602295E-2</v>
      </c>
      <c r="D757" s="971">
        <f t="shared" si="145"/>
        <v>-4.1995086647392044E-2</v>
      </c>
      <c r="E757" s="971">
        <f t="shared" si="145"/>
        <v>-0.12369148344644021</v>
      </c>
      <c r="F757" s="971">
        <f t="shared" si="145"/>
        <v>-0.13056045896419588</v>
      </c>
      <c r="G757" s="971">
        <f t="shared" si="145"/>
        <v>-0.19778568966296728</v>
      </c>
      <c r="H757" s="971">
        <f t="shared" si="145"/>
        <v>-0.26725458468595531</v>
      </c>
      <c r="I757" s="971">
        <f t="shared" si="145"/>
        <v>-0.29631489471991213</v>
      </c>
      <c r="J757" s="971">
        <f t="shared" si="145"/>
        <v>-0.2987071734247394</v>
      </c>
      <c r="K757" s="971">
        <f t="shared" si="145"/>
        <v>-0.30289153566517601</v>
      </c>
      <c r="L757" s="971">
        <f t="shared" si="145"/>
        <v>-0.30862528482417828</v>
      </c>
      <c r="M757" s="971">
        <f t="shared" si="145"/>
        <v>-0.31537852511509068</v>
      </c>
    </row>
    <row r="758" spans="1:13" x14ac:dyDescent="0.2">
      <c r="A758" t="s">
        <v>266</v>
      </c>
      <c r="C758" s="971">
        <f t="shared" ref="C758:M758" si="146">C753/B753-1</f>
        <v>6.1540184393652497E-2</v>
      </c>
      <c r="D758" s="971">
        <f t="shared" si="146"/>
        <v>6.1072921062228946E-2</v>
      </c>
      <c r="E758" s="971">
        <f t="shared" si="146"/>
        <v>8.4423363039197064E-2</v>
      </c>
      <c r="F758" s="971">
        <f t="shared" si="146"/>
        <v>0.12122769371997877</v>
      </c>
      <c r="G758" s="971">
        <f t="shared" si="146"/>
        <v>0.14640671297479635</v>
      </c>
      <c r="H758" s="971">
        <f t="shared" si="146"/>
        <v>0.15391149183213049</v>
      </c>
      <c r="I758" s="971">
        <f t="shared" si="146"/>
        <v>0.14478859928251597</v>
      </c>
      <c r="J758" s="971">
        <f t="shared" si="146"/>
        <v>0.11991525410443216</v>
      </c>
      <c r="K758" s="971">
        <f t="shared" si="146"/>
        <v>9.5206281315749042E-2</v>
      </c>
      <c r="L758" s="971">
        <f t="shared" si="146"/>
        <v>7.7652468938606889E-2</v>
      </c>
      <c r="M758" s="971">
        <f t="shared" si="146"/>
        <v>6.2897928075726472E-2</v>
      </c>
    </row>
    <row r="772" spans="1:13" x14ac:dyDescent="0.2">
      <c r="B772" s="1252">
        <v>2020</v>
      </c>
      <c r="C772" s="1252">
        <f t="shared" ref="C772:M772" si="147">B772+1</f>
        <v>2021</v>
      </c>
      <c r="D772" s="1252">
        <f t="shared" si="147"/>
        <v>2022</v>
      </c>
      <c r="E772" s="1252">
        <f t="shared" si="147"/>
        <v>2023</v>
      </c>
      <c r="F772" s="1252">
        <f t="shared" si="147"/>
        <v>2024</v>
      </c>
      <c r="G772" s="1252">
        <f t="shared" si="147"/>
        <v>2025</v>
      </c>
      <c r="H772" s="1252">
        <f t="shared" si="147"/>
        <v>2026</v>
      </c>
      <c r="I772" s="1252">
        <f t="shared" si="147"/>
        <v>2027</v>
      </c>
      <c r="J772" s="1252">
        <f t="shared" si="147"/>
        <v>2028</v>
      </c>
      <c r="K772" s="1252">
        <f t="shared" si="147"/>
        <v>2029</v>
      </c>
      <c r="L772" s="1252">
        <f t="shared" si="147"/>
        <v>2030</v>
      </c>
      <c r="M772" s="1252">
        <f t="shared" si="147"/>
        <v>2031</v>
      </c>
    </row>
    <row r="773" spans="1:13" x14ac:dyDescent="0.2">
      <c r="A773" t="s">
        <v>99</v>
      </c>
      <c r="B773" s="76">
        <f>'Model Main'!ED132</f>
        <v>1211</v>
      </c>
      <c r="C773" s="76">
        <f>'Model Main'!EI132</f>
        <v>406</v>
      </c>
      <c r="D773" s="76">
        <f>'Model Main'!EN132</f>
        <v>-1337</v>
      </c>
      <c r="E773" s="76">
        <f>'Model Main'!ES132</f>
        <v>-1867</v>
      </c>
      <c r="F773" s="76">
        <f>'Model Main'!EX132</f>
        <v>-1651</v>
      </c>
      <c r="G773" s="76">
        <f>'Model Main'!FC132</f>
        <v>-1288.6121428154067</v>
      </c>
      <c r="H773" s="76">
        <f>'Model Main'!FD132</f>
        <v>-1344.2865780378045</v>
      </c>
      <c r="I773" s="76">
        <f>'Model Main'!FE132</f>
        <v>-152.67901923638965</v>
      </c>
      <c r="J773" s="76">
        <f>'Model Main'!FF132</f>
        <v>474.49780536265166</v>
      </c>
      <c r="K773" s="76">
        <f>'Model Main'!FG132</f>
        <v>692.01032379177354</v>
      </c>
      <c r="L773" s="76">
        <f>'Model Main'!FH132</f>
        <v>966.05366230579193</v>
      </c>
      <c r="M773" s="76">
        <f>'Model Main'!FI132</f>
        <v>1174.3654995523175</v>
      </c>
    </row>
    <row r="774" spans="1:13" x14ac:dyDescent="0.2">
      <c r="A774" t="s">
        <v>3699</v>
      </c>
      <c r="B774" s="76" t="e">
        <f>B773+B795</f>
        <v>#REF!</v>
      </c>
      <c r="C774" s="76" t="e">
        <f t="shared" ref="C774:L774" si="148">C773+C795</f>
        <v>#REF!</v>
      </c>
      <c r="D774" s="76" t="e">
        <f t="shared" si="148"/>
        <v>#REF!</v>
      </c>
      <c r="E774" s="76" t="e">
        <f t="shared" si="148"/>
        <v>#REF!</v>
      </c>
      <c r="F774" s="76" t="e">
        <f t="shared" si="148"/>
        <v>#REF!</v>
      </c>
      <c r="G774" s="76" t="e">
        <f t="shared" si="148"/>
        <v>#REF!</v>
      </c>
      <c r="H774" s="76" t="e">
        <f t="shared" si="148"/>
        <v>#REF!</v>
      </c>
      <c r="I774" s="76" t="e">
        <f t="shared" si="148"/>
        <v>#REF!</v>
      </c>
      <c r="J774" s="76" t="e">
        <f t="shared" si="148"/>
        <v>#REF!</v>
      </c>
      <c r="K774" s="76" t="e">
        <f t="shared" si="148"/>
        <v>#REF!</v>
      </c>
      <c r="L774" s="76" t="e">
        <f t="shared" si="148"/>
        <v>#REF!</v>
      </c>
      <c r="M774" s="76" t="e">
        <f t="shared" ref="M774" si="149">M773+M795</f>
        <v>#REF!</v>
      </c>
    </row>
    <row r="794" spans="1:13" x14ac:dyDescent="0.2">
      <c r="B794" s="1252">
        <v>2020</v>
      </c>
      <c r="C794" s="1252">
        <f t="shared" ref="C794:M794" si="150">B794+1</f>
        <v>2021</v>
      </c>
      <c r="D794" s="1252">
        <f t="shared" si="150"/>
        <v>2022</v>
      </c>
      <c r="E794" s="1252">
        <f t="shared" si="150"/>
        <v>2023</v>
      </c>
      <c r="F794" s="1252">
        <f t="shared" si="150"/>
        <v>2024</v>
      </c>
      <c r="G794" s="1252">
        <f t="shared" si="150"/>
        <v>2025</v>
      </c>
      <c r="H794" s="1252">
        <f t="shared" si="150"/>
        <v>2026</v>
      </c>
      <c r="I794" s="1252">
        <f t="shared" si="150"/>
        <v>2027</v>
      </c>
      <c r="J794" s="1252">
        <f t="shared" si="150"/>
        <v>2028</v>
      </c>
      <c r="K794" s="1252">
        <f t="shared" si="150"/>
        <v>2029</v>
      </c>
      <c r="L794" s="1252">
        <f t="shared" si="150"/>
        <v>2030</v>
      </c>
      <c r="M794" s="1252">
        <f t="shared" si="150"/>
        <v>2031</v>
      </c>
    </row>
    <row r="795" spans="1:13" x14ac:dyDescent="0.2">
      <c r="A795" t="s">
        <v>486</v>
      </c>
      <c r="B795" s="76" t="e">
        <f>Drivers!ED540+Drivers!#REF!</f>
        <v>#REF!</v>
      </c>
      <c r="C795" s="76" t="e">
        <f>Drivers!EI540+Drivers!#REF!</f>
        <v>#REF!</v>
      </c>
      <c r="D795" s="76" t="e">
        <f>Drivers!EN540+Drivers!#REF!</f>
        <v>#REF!</v>
      </c>
      <c r="E795" s="76" t="e">
        <f>Drivers!ES540+Drivers!#REF!</f>
        <v>#REF!</v>
      </c>
      <c r="F795" s="76" t="e">
        <f>Drivers!EX540+Drivers!#REF!</f>
        <v>#REF!</v>
      </c>
      <c r="G795" s="76" t="e">
        <f>Drivers!FC540+Drivers!#REF!</f>
        <v>#REF!</v>
      </c>
      <c r="H795" s="76" t="e">
        <f>Drivers!FD540+Drivers!#REF!</f>
        <v>#REF!</v>
      </c>
      <c r="I795" s="76" t="e">
        <f>Drivers!FE540+Drivers!#REF!</f>
        <v>#REF!</v>
      </c>
      <c r="J795" s="76" t="e">
        <f>Drivers!FF540+Drivers!#REF!</f>
        <v>#REF!</v>
      </c>
      <c r="K795" s="76" t="e">
        <f>Drivers!FG540+Drivers!#REF!</f>
        <v>#REF!</v>
      </c>
      <c r="L795" s="76" t="e">
        <f>Drivers!FH540+Drivers!#REF!</f>
        <v>#REF!</v>
      </c>
      <c r="M795" s="76" t="e">
        <f>Drivers!FI540+Drivers!#REF!</f>
        <v>#REF!</v>
      </c>
    </row>
    <row r="796" spans="1:13" x14ac:dyDescent="0.2">
      <c r="A796" t="s">
        <v>498</v>
      </c>
      <c r="B796" s="76">
        <f>Drivers!ED559</f>
        <v>126.94238999999999</v>
      </c>
      <c r="C796" s="76">
        <f>Drivers!EI559</f>
        <v>174.9329450000001</v>
      </c>
      <c r="D796" s="76">
        <f>Drivers!EN559</f>
        <v>299.08846800000003</v>
      </c>
      <c r="E796" s="76">
        <f>Drivers!ES559</f>
        <v>402.36871309169203</v>
      </c>
      <c r="F796" s="76">
        <f>Drivers!EX559</f>
        <v>519.75861486117844</v>
      </c>
      <c r="G796" s="76">
        <f>Drivers!FC559</f>
        <v>590.94043453030611</v>
      </c>
      <c r="H796" s="76">
        <f>Drivers!FD559</f>
        <v>603.03162886666473</v>
      </c>
      <c r="I796" s="76">
        <f>Drivers!FE559</f>
        <v>604.8015795383584</v>
      </c>
      <c r="J796" s="76">
        <f>Drivers!FF559</f>
        <v>562.37211608547295</v>
      </c>
      <c r="K796" s="76">
        <f>Drivers!FG559</f>
        <v>535.76219820697827</v>
      </c>
      <c r="L796" s="76">
        <f>Drivers!FH559</f>
        <v>508.32026157229222</v>
      </c>
      <c r="M796" s="76">
        <f>Drivers!FI559</f>
        <v>482.57684985550713</v>
      </c>
    </row>
    <row r="797" spans="1:13" x14ac:dyDescent="0.2">
      <c r="A797" t="s">
        <v>499</v>
      </c>
      <c r="B797" s="76">
        <f>Drivers!ED565</f>
        <v>983.10761000000002</v>
      </c>
      <c r="C797" s="76">
        <f>Drivers!EI565</f>
        <v>1071.067055</v>
      </c>
      <c r="D797" s="76">
        <f>Drivers!EN565</f>
        <v>921.91153199999997</v>
      </c>
      <c r="E797" s="76">
        <f>Drivers!ES565</f>
        <v>1564.6312869083081</v>
      </c>
      <c r="F797" s="76">
        <f>Drivers!EX565</f>
        <v>1246.2413851388214</v>
      </c>
      <c r="G797" s="76">
        <f>Drivers!FC565</f>
        <v>1340.8546845580552</v>
      </c>
      <c r="H797" s="76">
        <f>Drivers!FD565</f>
        <v>1284.4121579627556</v>
      </c>
      <c r="I797" s="76">
        <f>Drivers!FE565</f>
        <v>1293.403043068495</v>
      </c>
      <c r="J797" s="76">
        <f>Drivers!FF565</f>
        <v>976.84264827748052</v>
      </c>
      <c r="K797" s="76">
        <f>Drivers!FG565</f>
        <v>934.49651947465156</v>
      </c>
      <c r="L797" s="76">
        <f>Drivers!FH565</f>
        <v>936.33280513541911</v>
      </c>
      <c r="M797" s="76">
        <f>Drivers!FI565</f>
        <v>938.17269909751019</v>
      </c>
    </row>
    <row r="798" spans="1:13" x14ac:dyDescent="0.2">
      <c r="A798" t="s">
        <v>504</v>
      </c>
      <c r="B798" s="76" t="e">
        <f>SUM(B795:B797)</f>
        <v>#REF!</v>
      </c>
      <c r="C798" s="76" t="e">
        <f>SUM(C795:C797)</f>
        <v>#REF!</v>
      </c>
      <c r="D798" s="76" t="e">
        <f>SUM(D795:D797)</f>
        <v>#REF!</v>
      </c>
      <c r="E798" s="76" t="e">
        <f t="shared" ref="E798:L798" si="151">SUM(E795:E797)</f>
        <v>#REF!</v>
      </c>
      <c r="F798" s="76" t="e">
        <f t="shared" si="151"/>
        <v>#REF!</v>
      </c>
      <c r="G798" s="76" t="e">
        <f t="shared" si="151"/>
        <v>#REF!</v>
      </c>
      <c r="H798" s="76" t="e">
        <f t="shared" si="151"/>
        <v>#REF!</v>
      </c>
      <c r="I798" s="76" t="e">
        <f t="shared" si="151"/>
        <v>#REF!</v>
      </c>
      <c r="J798" s="76" t="e">
        <f t="shared" si="151"/>
        <v>#REF!</v>
      </c>
      <c r="K798" s="76" t="e">
        <f t="shared" si="151"/>
        <v>#REF!</v>
      </c>
      <c r="L798" s="76" t="e">
        <f t="shared" si="151"/>
        <v>#REF!</v>
      </c>
      <c r="M798" s="76" t="e">
        <f t="shared" ref="M798" si="152">SUM(M795:M797)</f>
        <v>#REF!</v>
      </c>
    </row>
    <row r="799" spans="1:13" x14ac:dyDescent="0.2">
      <c r="A799" t="s">
        <v>3700</v>
      </c>
      <c r="B799" s="971">
        <f>Drivers!ED575</f>
        <v>0.16953775480907263</v>
      </c>
      <c r="C799" s="971">
        <f>Drivers!EI575</f>
        <v>0.26594914989861174</v>
      </c>
      <c r="D799" s="971">
        <f>Drivers!EN575</f>
        <v>0.4731294280283394</v>
      </c>
      <c r="E799" s="971">
        <f>Drivers!ES575</f>
        <v>0.55833768040340814</v>
      </c>
      <c r="F799" s="971">
        <f>Drivers!EX575</f>
        <v>0.46875526360114533</v>
      </c>
      <c r="G799" s="971">
        <f>Drivers!FC575</f>
        <v>0.52041655831235212</v>
      </c>
      <c r="H799" s="971">
        <f>Drivers!FD575</f>
        <v>0.45027074949192397</v>
      </c>
      <c r="I799" s="971">
        <f>Drivers!FE575</f>
        <v>0.30150274378367437</v>
      </c>
      <c r="J799" s="971">
        <f>Drivers!FF575</f>
        <v>0.23648700921181331</v>
      </c>
      <c r="K799" s="971">
        <f>Drivers!FG575</f>
        <v>0.21771934871016779</v>
      </c>
      <c r="L799" s="971">
        <f>Drivers!FH575</f>
        <v>0.20673446814909724</v>
      </c>
      <c r="M799" s="971">
        <f>Drivers!FI575</f>
        <v>0.19740110204959038</v>
      </c>
    </row>
    <row r="822" spans="1:13" x14ac:dyDescent="0.2">
      <c r="B822" s="1252">
        <v>2020</v>
      </c>
      <c r="C822" s="1252">
        <f t="shared" ref="C822:M822" si="153">B822+1</f>
        <v>2021</v>
      </c>
      <c r="D822" s="1252">
        <f t="shared" si="153"/>
        <v>2022</v>
      </c>
      <c r="E822" s="1252">
        <f t="shared" si="153"/>
        <v>2023</v>
      </c>
      <c r="F822" s="1252">
        <f t="shared" si="153"/>
        <v>2024</v>
      </c>
      <c r="G822" s="1252">
        <f t="shared" si="153"/>
        <v>2025</v>
      </c>
      <c r="H822" s="1252">
        <f t="shared" si="153"/>
        <v>2026</v>
      </c>
      <c r="I822" s="1252">
        <f t="shared" si="153"/>
        <v>2027</v>
      </c>
      <c r="J822" s="1252">
        <f t="shared" si="153"/>
        <v>2028</v>
      </c>
      <c r="K822" s="1252">
        <f t="shared" si="153"/>
        <v>2029</v>
      </c>
      <c r="L822" s="1252">
        <f t="shared" si="153"/>
        <v>2030</v>
      </c>
      <c r="M822" s="1252">
        <f t="shared" si="153"/>
        <v>2031</v>
      </c>
    </row>
    <row r="823" spans="1:13" x14ac:dyDescent="0.2">
      <c r="A823" t="s">
        <v>44</v>
      </c>
      <c r="B823" s="76">
        <f>Drivers!ED30</f>
        <v>2775</v>
      </c>
      <c r="C823" s="76">
        <f>Drivers!EI30</f>
        <v>2475</v>
      </c>
      <c r="D823" s="76">
        <f>Drivers!EN30</f>
        <v>2080</v>
      </c>
      <c r="E823" s="76">
        <f>Drivers!ES30</f>
        <v>2127</v>
      </c>
      <c r="F823" s="76">
        <f>Drivers!EX30</f>
        <v>2251</v>
      </c>
      <c r="G823" s="76">
        <f>Drivers!FC30</f>
        <v>2442.0913781079698</v>
      </c>
      <c r="H823" s="76">
        <f>Drivers!FD30</f>
        <v>2673.6418118863935</v>
      </c>
      <c r="I823" s="76">
        <f>Drivers!FE30</f>
        <v>3009.9889102425495</v>
      </c>
      <c r="J823" s="76">
        <f>Drivers!FF30</f>
        <v>3302.4977912264076</v>
      </c>
      <c r="K823" s="76">
        <f>Drivers!FG30</f>
        <v>3577.2824080429964</v>
      </c>
      <c r="L823" s="76">
        <f>Drivers!FH30</f>
        <v>3835.1736739264375</v>
      </c>
      <c r="M823" s="76">
        <f>Drivers!FI30</f>
        <v>4071.1644512064781</v>
      </c>
    </row>
    <row r="824" spans="1:13" x14ac:dyDescent="0.2">
      <c r="A824" t="s">
        <v>2386</v>
      </c>
      <c r="B824" s="971">
        <f>Drivers!ED33</f>
        <v>0.39836347975882858</v>
      </c>
      <c r="C824" s="971">
        <f>Drivers!EI33</f>
        <v>0.38605521759475903</v>
      </c>
      <c r="D824" s="971">
        <f>Drivers!EN33</f>
        <v>0.35942630032832212</v>
      </c>
      <c r="E824" s="971">
        <f>Drivers!ES33</f>
        <v>0.36984872196139801</v>
      </c>
      <c r="F824" s="971">
        <f>Drivers!EX33</f>
        <v>0.37914771770254335</v>
      </c>
      <c r="G824" s="971">
        <f>Drivers!FC33</f>
        <v>0.39877709601523986</v>
      </c>
      <c r="H824" s="971">
        <f>Drivers!FD33</f>
        <v>0.42167649957409176</v>
      </c>
      <c r="I824" s="971">
        <f>Drivers!FE33</f>
        <v>0.45411573659853677</v>
      </c>
      <c r="J824" s="971">
        <f>Drivers!FF33</f>
        <v>0.47608885344653651</v>
      </c>
      <c r="K824" s="971">
        <f>Drivers!FG33</f>
        <v>0.49528948503995218</v>
      </c>
      <c r="L824" s="971">
        <f>Drivers!FH33</f>
        <v>0.51221208353714254</v>
      </c>
      <c r="M824" s="971">
        <f>Drivers!FI33</f>
        <v>0.52696866586214941</v>
      </c>
    </row>
    <row r="864" spans="2:13" x14ac:dyDescent="0.2">
      <c r="B864" s="1252">
        <v>2020</v>
      </c>
      <c r="C864" s="1252">
        <f t="shared" ref="C864:M864" si="154">B864+1</f>
        <v>2021</v>
      </c>
      <c r="D864" s="1252">
        <f t="shared" si="154"/>
        <v>2022</v>
      </c>
      <c r="E864" s="1252">
        <f t="shared" si="154"/>
        <v>2023</v>
      </c>
      <c r="F864" s="1252">
        <f t="shared" si="154"/>
        <v>2024</v>
      </c>
      <c r="G864" s="1252">
        <f t="shared" si="154"/>
        <v>2025</v>
      </c>
      <c r="H864" s="1252">
        <f t="shared" si="154"/>
        <v>2026</v>
      </c>
      <c r="I864" s="1252">
        <f t="shared" si="154"/>
        <v>2027</v>
      </c>
      <c r="J864" s="1252">
        <f t="shared" si="154"/>
        <v>2028</v>
      </c>
      <c r="K864" s="1252">
        <f t="shared" si="154"/>
        <v>2029</v>
      </c>
      <c r="L864" s="1252">
        <f t="shared" si="154"/>
        <v>2030</v>
      </c>
      <c r="M864" s="1252">
        <f t="shared" si="154"/>
        <v>2031</v>
      </c>
    </row>
    <row r="865" spans="1:13" x14ac:dyDescent="0.2">
      <c r="A865" t="s">
        <v>38</v>
      </c>
      <c r="B865" s="971">
        <f>Inputs!ED519/Inputs!DY519-1</f>
        <v>-9.0576872879143844E-2</v>
      </c>
      <c r="C865" s="971">
        <f t="shared" ref="C865:M865" si="155">C887/B887-1</f>
        <v>-5.7962529274004693E-2</v>
      </c>
      <c r="D865" s="971">
        <f t="shared" si="155"/>
        <v>-3.1696706028589205E-2</v>
      </c>
      <c r="E865" s="971">
        <f t="shared" si="155"/>
        <v>-6.0975609756097615E-3</v>
      </c>
      <c r="F865" s="971">
        <f t="shared" si="155"/>
        <v>2.131094607684858E-2</v>
      </c>
      <c r="G865" s="971">
        <f t="shared" si="155"/>
        <v>4.0258654377007153E-2</v>
      </c>
      <c r="H865" s="971">
        <f t="shared" si="155"/>
        <v>6.8232515926219151E-2</v>
      </c>
      <c r="I865" s="971">
        <f t="shared" si="155"/>
        <v>8.428914370136753E-2</v>
      </c>
      <c r="J865" s="971">
        <f t="shared" si="155"/>
        <v>8.2974730258205787E-2</v>
      </c>
      <c r="K865" s="971">
        <f t="shared" si="155"/>
        <v>7.0957939342743526E-2</v>
      </c>
      <c r="L865" s="971">
        <f t="shared" si="155"/>
        <v>6.1182430522407572E-2</v>
      </c>
      <c r="M865" s="971">
        <f t="shared" si="155"/>
        <v>5.1529161791052713E-2</v>
      </c>
    </row>
    <row r="866" spans="1:13" x14ac:dyDescent="0.2">
      <c r="A866" t="s">
        <v>1867</v>
      </c>
      <c r="B866" s="971">
        <f>Inputs!ED520/Inputs!DY520-1</f>
        <v>-6.4040889957907354E-2</v>
      </c>
      <c r="C866" s="971">
        <f t="shared" ref="C866:M866" si="156">C888/B888-1</f>
        <v>-7.2642452515828015E-2</v>
      </c>
      <c r="D866" s="971">
        <f t="shared" si="156"/>
        <v>-5.964786201940353E-2</v>
      </c>
      <c r="E866" s="971">
        <f t="shared" si="156"/>
        <v>-1.4520443255636173E-2</v>
      </c>
      <c r="F866" s="971">
        <f t="shared" si="156"/>
        <v>5.0794881737107334E-2</v>
      </c>
      <c r="G866" s="971">
        <f t="shared" si="156"/>
        <v>2.0890343741636785E-2</v>
      </c>
      <c r="H866" s="971">
        <f t="shared" si="156"/>
        <v>-2.8751188230388136E-3</v>
      </c>
      <c r="I866" s="971">
        <f t="shared" si="156"/>
        <v>-3.0907163466917797E-3</v>
      </c>
      <c r="J866" s="971">
        <f t="shared" si="156"/>
        <v>-2.8150937914659391E-3</v>
      </c>
      <c r="K866" s="971">
        <f t="shared" si="156"/>
        <v>-2.5465700144984282E-3</v>
      </c>
      <c r="L866" s="971">
        <f t="shared" si="156"/>
        <v>-2.0384135023328032E-3</v>
      </c>
      <c r="M866" s="971">
        <f t="shared" si="156"/>
        <v>-1.2996440708794577E-3</v>
      </c>
    </row>
    <row r="867" spans="1:13" x14ac:dyDescent="0.2">
      <c r="A867" t="s">
        <v>266</v>
      </c>
      <c r="B867" s="971">
        <f>Inputs!ED523/Inputs!DY523-1</f>
        <v>-7.1847507331378346E-2</v>
      </c>
      <c r="C867" s="971">
        <f t="shared" ref="C867:M867" si="157">C890/B890-1</f>
        <v>-7.9672695951765737E-2</v>
      </c>
      <c r="D867" s="971">
        <f t="shared" si="157"/>
        <v>-9.7332709405708928E-2</v>
      </c>
      <c r="E867" s="971">
        <f t="shared" si="157"/>
        <v>-6.2208398133748455E-3</v>
      </c>
      <c r="F867" s="971">
        <f t="shared" si="157"/>
        <v>3.234220135628596E-2</v>
      </c>
      <c r="G867" s="971">
        <f t="shared" si="157"/>
        <v>3.1489128403959787E-2</v>
      </c>
      <c r="H867" s="971">
        <f t="shared" si="157"/>
        <v>3.5361763898158038E-2</v>
      </c>
      <c r="I867" s="971">
        <f t="shared" si="157"/>
        <v>4.53807951406624E-2</v>
      </c>
      <c r="J867" s="971">
        <f t="shared" si="157"/>
        <v>4.6540834711968238E-2</v>
      </c>
      <c r="K867" s="971">
        <f t="shared" si="157"/>
        <v>4.1213035217522398E-2</v>
      </c>
      <c r="L867" s="971">
        <f t="shared" si="157"/>
        <v>3.6671351928894147E-2</v>
      </c>
      <c r="M867" s="971">
        <f t="shared" si="157"/>
        <v>3.180739806456101E-2</v>
      </c>
    </row>
    <row r="876" spans="1:13" x14ac:dyDescent="0.2">
      <c r="B876" s="1252">
        <v>2020</v>
      </c>
      <c r="C876" s="1252">
        <f t="shared" ref="C876" si="158">B876+1</f>
        <v>2021</v>
      </c>
      <c r="D876" s="1252">
        <f t="shared" ref="D876" si="159">C876+1</f>
        <v>2022</v>
      </c>
      <c r="E876" s="1252">
        <f t="shared" ref="E876" si="160">D876+1</f>
        <v>2023</v>
      </c>
      <c r="F876" s="1252">
        <f t="shared" ref="F876" si="161">E876+1</f>
        <v>2024</v>
      </c>
      <c r="G876" s="1252">
        <f t="shared" ref="G876" si="162">F876+1</f>
        <v>2025</v>
      </c>
      <c r="H876" s="1252">
        <f t="shared" ref="H876" si="163">G876+1</f>
        <v>2026</v>
      </c>
      <c r="I876" s="1252">
        <f t="shared" ref="I876" si="164">H876+1</f>
        <v>2027</v>
      </c>
      <c r="J876" s="1252">
        <f t="shared" ref="J876" si="165">I876+1</f>
        <v>2028</v>
      </c>
      <c r="K876" s="1252">
        <f t="shared" ref="K876" si="166">J876+1</f>
        <v>2029</v>
      </c>
      <c r="L876" s="1252">
        <f t="shared" ref="L876:M876" si="167">K876+1</f>
        <v>2030</v>
      </c>
      <c r="M876" s="1252">
        <f t="shared" si="167"/>
        <v>2031</v>
      </c>
    </row>
    <row r="877" spans="1:13" x14ac:dyDescent="0.2">
      <c r="A877" t="s">
        <v>646</v>
      </c>
      <c r="B877" s="958">
        <f>Drivers!ED9</f>
        <v>2813</v>
      </c>
      <c r="C877" s="958">
        <f>Drivers!EI9</f>
        <v>2717</v>
      </c>
      <c r="D877" s="958">
        <f>Drivers!EN9</f>
        <v>2769</v>
      </c>
      <c r="E877" s="958">
        <f>Drivers!ES9</f>
        <v>2997</v>
      </c>
      <c r="F877" s="958">
        <f>Drivers!EX9</f>
        <v>3402</v>
      </c>
      <c r="G877" s="958">
        <f>Drivers!FC9</f>
        <v>3811.3242865452194</v>
      </c>
      <c r="H877" s="958">
        <f>Drivers!FD9</f>
        <v>4305.4669675033501</v>
      </c>
      <c r="I877" s="958">
        <f>Drivers!FE9</f>
        <v>4816.0494604018495</v>
      </c>
      <c r="J877" s="958">
        <f>Drivers!FF9</f>
        <v>5288.1209034419389</v>
      </c>
      <c r="K877" s="958">
        <f>Drivers!FG9</f>
        <v>5705.5631535302455</v>
      </c>
      <c r="L877" s="958">
        <f>Drivers!FH9</f>
        <v>6078.9056469020352</v>
      </c>
      <c r="M877" s="958">
        <f>Drivers!FI9</f>
        <v>6408.9682026781229</v>
      </c>
    </row>
    <row r="878" spans="1:13" x14ac:dyDescent="0.2">
      <c r="A878" t="s">
        <v>1768</v>
      </c>
      <c r="B878" s="958">
        <f>B879-B877</f>
        <v>4153</v>
      </c>
      <c r="C878" s="958">
        <f>C879-C877</f>
        <v>3694</v>
      </c>
      <c r="D878" s="958">
        <f>D879-D877</f>
        <v>3018</v>
      </c>
      <c r="E878" s="958">
        <f t="shared" ref="E878:L878" si="168">E879-E877</f>
        <v>2754</v>
      </c>
      <c r="F878" s="958">
        <f t="shared" si="168"/>
        <v>2535</v>
      </c>
      <c r="G878" s="958">
        <f t="shared" si="168"/>
        <v>2312.6266687890902</v>
      </c>
      <c r="H878" s="958">
        <f t="shared" si="168"/>
        <v>2035.0376956373912</v>
      </c>
      <c r="I878" s="958">
        <f t="shared" si="168"/>
        <v>1812.1923459452955</v>
      </c>
      <c r="J878" s="958">
        <f t="shared" si="168"/>
        <v>1648.6048092453657</v>
      </c>
      <c r="K878" s="958">
        <f t="shared" si="168"/>
        <v>1517.046080248334</v>
      </c>
      <c r="L878" s="958">
        <f t="shared" si="168"/>
        <v>1408.56643193332</v>
      </c>
      <c r="M878" s="958">
        <f t="shared" ref="M878" si="169">M879-M877</f>
        <v>1316.6608810660337</v>
      </c>
    </row>
    <row r="879" spans="1:13" x14ac:dyDescent="0.2">
      <c r="A879" t="s">
        <v>266</v>
      </c>
      <c r="B879" s="958">
        <f>Drivers!ED12</f>
        <v>6966</v>
      </c>
      <c r="C879" s="958">
        <f>Drivers!EI12</f>
        <v>6411</v>
      </c>
      <c r="D879" s="958">
        <f>Drivers!EN12</f>
        <v>5787</v>
      </c>
      <c r="E879" s="958">
        <f>Drivers!ES12</f>
        <v>5751</v>
      </c>
      <c r="F879" s="958">
        <f>Drivers!EX12</f>
        <v>5937</v>
      </c>
      <c r="G879" s="958">
        <f>Drivers!FC12</f>
        <v>6123.9509553343096</v>
      </c>
      <c r="H879" s="958">
        <f>Drivers!FD12</f>
        <v>6340.5046631407413</v>
      </c>
      <c r="I879" s="958">
        <f>Drivers!FE12</f>
        <v>6628.241806347145</v>
      </c>
      <c r="J879" s="958">
        <f>Drivers!FF12</f>
        <v>6936.7257126873046</v>
      </c>
      <c r="K879" s="958">
        <f>Drivers!FG12</f>
        <v>7222.6092337785794</v>
      </c>
      <c r="L879" s="958">
        <f>Drivers!FH12</f>
        <v>7487.4720788353552</v>
      </c>
      <c r="M879" s="958">
        <f>Drivers!FI12</f>
        <v>7725.6290837441566</v>
      </c>
    </row>
    <row r="880" spans="1:13" x14ac:dyDescent="0.2"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</row>
    <row r="881" spans="1:13" x14ac:dyDescent="0.2">
      <c r="A881" t="s">
        <v>646</v>
      </c>
      <c r="C881" s="971">
        <f>C877/B877-1</f>
        <v>-3.412726626377538E-2</v>
      </c>
      <c r="D881" s="971">
        <f t="shared" ref="D881:M881" si="170">D877/C877-1</f>
        <v>1.9138755980861344E-2</v>
      </c>
      <c r="E881" s="971">
        <f t="shared" si="170"/>
        <v>8.234019501625145E-2</v>
      </c>
      <c r="F881" s="971">
        <f t="shared" si="170"/>
        <v>0.13513513513513509</v>
      </c>
      <c r="G881" s="971">
        <f t="shared" si="170"/>
        <v>0.12031872032487345</v>
      </c>
      <c r="H881" s="971">
        <f t="shared" si="170"/>
        <v>0.12965117733554155</v>
      </c>
      <c r="I881" s="971">
        <f t="shared" si="170"/>
        <v>0.11858934158646561</v>
      </c>
      <c r="J881" s="971">
        <f t="shared" si="170"/>
        <v>9.8020472364646283E-2</v>
      </c>
      <c r="K881" s="971">
        <f t="shared" si="170"/>
        <v>7.8939619140818262E-2</v>
      </c>
      <c r="L881" s="971">
        <f t="shared" si="170"/>
        <v>6.5434819197608629E-2</v>
      </c>
      <c r="M881" s="971">
        <f t="shared" si="170"/>
        <v>5.4296377497534687E-2</v>
      </c>
    </row>
    <row r="882" spans="1:13" x14ac:dyDescent="0.2">
      <c r="A882" t="s">
        <v>1768</v>
      </c>
      <c r="C882" s="971">
        <f t="shared" ref="C882:M882" si="171">C878/B878-1</f>
        <v>-0.11052251384541301</v>
      </c>
      <c r="D882" s="971">
        <f t="shared" si="171"/>
        <v>-0.18299945858148348</v>
      </c>
      <c r="E882" s="971">
        <f t="shared" si="171"/>
        <v>-8.74751491053678E-2</v>
      </c>
      <c r="F882" s="971">
        <f t="shared" si="171"/>
        <v>-7.9520697167756005E-2</v>
      </c>
      <c r="G882" s="971">
        <f t="shared" si="171"/>
        <v>-8.7721235191680402E-2</v>
      </c>
      <c r="H882" s="971">
        <f t="shared" si="171"/>
        <v>-0.12003190004595377</v>
      </c>
      <c r="I882" s="971">
        <f t="shared" si="171"/>
        <v>-0.10950428592542538</v>
      </c>
      <c r="J882" s="971">
        <f t="shared" si="171"/>
        <v>-9.0270515194454948E-2</v>
      </c>
      <c r="K882" s="971">
        <f t="shared" si="171"/>
        <v>-7.9800039560270153E-2</v>
      </c>
      <c r="L882" s="971">
        <f t="shared" si="171"/>
        <v>-7.1507154415017093E-2</v>
      </c>
      <c r="M882" s="971">
        <f t="shared" si="171"/>
        <v>-6.5247579939230804E-2</v>
      </c>
    </row>
    <row r="883" spans="1:13" x14ac:dyDescent="0.2">
      <c r="A883" t="s">
        <v>266</v>
      </c>
      <c r="C883" s="971">
        <f t="shared" ref="C883:M883" si="172">C879/B879-1</f>
        <v>-7.9672695951765737E-2</v>
      </c>
      <c r="D883" s="971">
        <f t="shared" si="172"/>
        <v>-9.7332709405708928E-2</v>
      </c>
      <c r="E883" s="971">
        <f t="shared" si="172"/>
        <v>-6.2208398133748455E-3</v>
      </c>
      <c r="F883" s="971">
        <f t="shared" si="172"/>
        <v>3.234220135628596E-2</v>
      </c>
      <c r="G883" s="971">
        <f t="shared" si="172"/>
        <v>3.1489128403959787E-2</v>
      </c>
      <c r="H883" s="971">
        <f t="shared" si="172"/>
        <v>3.5361763898158038E-2</v>
      </c>
      <c r="I883" s="971">
        <f t="shared" si="172"/>
        <v>4.5380795140662178E-2</v>
      </c>
      <c r="J883" s="971">
        <f t="shared" si="172"/>
        <v>4.6540834711968238E-2</v>
      </c>
      <c r="K883" s="971">
        <f t="shared" si="172"/>
        <v>4.1213035217522398E-2</v>
      </c>
      <c r="L883" s="971">
        <f t="shared" si="172"/>
        <v>3.6671351928894369E-2</v>
      </c>
      <c r="M883" s="971">
        <f t="shared" si="172"/>
        <v>3.1807398064560788E-2</v>
      </c>
    </row>
    <row r="886" spans="1:13" x14ac:dyDescent="0.2">
      <c r="B886" s="1252">
        <v>2020</v>
      </c>
      <c r="C886" s="1252">
        <f t="shared" ref="C886:M886" si="173">B886+1</f>
        <v>2021</v>
      </c>
      <c r="D886" s="1252">
        <f t="shared" si="173"/>
        <v>2022</v>
      </c>
      <c r="E886" s="1252">
        <f t="shared" si="173"/>
        <v>2023</v>
      </c>
      <c r="F886" s="1252">
        <f t="shared" si="173"/>
        <v>2024</v>
      </c>
      <c r="G886" s="1252">
        <f t="shared" si="173"/>
        <v>2025</v>
      </c>
      <c r="H886" s="1252">
        <f t="shared" si="173"/>
        <v>2026</v>
      </c>
      <c r="I886" s="1252">
        <f t="shared" si="173"/>
        <v>2027</v>
      </c>
      <c r="J886" s="1252">
        <f t="shared" si="173"/>
        <v>2028</v>
      </c>
      <c r="K886" s="1252">
        <f t="shared" si="173"/>
        <v>2029</v>
      </c>
      <c r="L886" s="1252">
        <f t="shared" si="173"/>
        <v>2030</v>
      </c>
      <c r="M886" s="1252">
        <f t="shared" si="173"/>
        <v>2031</v>
      </c>
    </row>
    <row r="887" spans="1:13" x14ac:dyDescent="0.2">
      <c r="A887" t="s">
        <v>38</v>
      </c>
      <c r="B887" s="958">
        <f>Drivers!ED43</f>
        <v>3416</v>
      </c>
      <c r="C887" s="958">
        <f>Drivers!EI43</f>
        <v>3218</v>
      </c>
      <c r="D887" s="958">
        <f>Drivers!EN43</f>
        <v>3116</v>
      </c>
      <c r="E887" s="958">
        <f>Drivers!ES43</f>
        <v>3097</v>
      </c>
      <c r="F887" s="958">
        <f>Drivers!EX43</f>
        <v>3163</v>
      </c>
      <c r="G887" s="958">
        <f>Drivers!FC43</f>
        <v>3290.3381237944736</v>
      </c>
      <c r="H887" s="958">
        <f>Drivers!FD43</f>
        <v>3514.8461722289258</v>
      </c>
      <c r="I887" s="958">
        <f>Drivers!FE43</f>
        <v>3811.1095463281313</v>
      </c>
      <c r="J887" s="958">
        <f>Drivers!FF43</f>
        <v>4127.3353329191814</v>
      </c>
      <c r="K887" s="958">
        <f>Drivers!FG43</f>
        <v>4420.2025431196225</v>
      </c>
      <c r="L887" s="958">
        <f>Drivers!FH43</f>
        <v>4690.6412781090085</v>
      </c>
      <c r="M887" s="958">
        <f>Drivers!FI43</f>
        <v>4932.3460914324778</v>
      </c>
    </row>
    <row r="888" spans="1:13" x14ac:dyDescent="0.2">
      <c r="A888" t="s">
        <v>1867</v>
      </c>
      <c r="B888" s="958">
        <f>Drivers!ED46</f>
        <v>3001</v>
      </c>
      <c r="C888" s="958">
        <f>Drivers!EI46</f>
        <v>2783</v>
      </c>
      <c r="D888" s="958">
        <f>Drivers!EN46</f>
        <v>2617</v>
      </c>
      <c r="E888" s="958">
        <f>Drivers!ES46</f>
        <v>2579</v>
      </c>
      <c r="F888" s="958">
        <f>Drivers!EX46</f>
        <v>2710</v>
      </c>
      <c r="G888" s="958">
        <f>Drivers!FC46</f>
        <v>2766.612831539836</v>
      </c>
      <c r="H888" s="958">
        <f>Drivers!FD46</f>
        <v>2758.6584909118151</v>
      </c>
      <c r="I888" s="958">
        <f>Drivers!FE46</f>
        <v>2750.1322600190138</v>
      </c>
      <c r="J888" s="958">
        <f>Drivers!FF46</f>
        <v>2742.3903797681241</v>
      </c>
      <c r="K888" s="958">
        <f>Drivers!FG46</f>
        <v>2735.4066906589578</v>
      </c>
      <c r="L888" s="958">
        <f>Drivers!FH46</f>
        <v>2729.8308007263472</v>
      </c>
      <c r="M888" s="958">
        <f>Drivers!FI46</f>
        <v>2726.2829923116792</v>
      </c>
    </row>
    <row r="889" spans="1:13" x14ac:dyDescent="0.2">
      <c r="A889" t="s">
        <v>3697</v>
      </c>
      <c r="B889" s="958">
        <f>Drivers!ED48</f>
        <v>549</v>
      </c>
      <c r="C889" s="958">
        <f>Drivers!EI48</f>
        <v>410</v>
      </c>
      <c r="D889" s="958">
        <f>Drivers!EN48</f>
        <v>54</v>
      </c>
      <c r="E889" s="958">
        <f>Drivers!ES48</f>
        <v>75</v>
      </c>
      <c r="F889" s="958">
        <f>Drivers!EX48</f>
        <v>64</v>
      </c>
      <c r="G889" s="958">
        <f>Drivers!FC48</f>
        <v>67</v>
      </c>
      <c r="H889" s="958">
        <f>Drivers!FD48</f>
        <v>67</v>
      </c>
      <c r="I889" s="958">
        <f>Drivers!FE48</f>
        <v>67</v>
      </c>
      <c r="J889" s="958">
        <f>Drivers!FF48</f>
        <v>67</v>
      </c>
      <c r="K889" s="958">
        <f>Drivers!FG48</f>
        <v>67</v>
      </c>
      <c r="L889" s="958">
        <f>Drivers!FH48</f>
        <v>67</v>
      </c>
      <c r="M889" s="958">
        <f>Drivers!FI48</f>
        <v>67</v>
      </c>
    </row>
    <row r="890" spans="1:13" x14ac:dyDescent="0.2">
      <c r="A890" t="s">
        <v>266</v>
      </c>
      <c r="B890" s="958">
        <f>SUM(B887:B889)</f>
        <v>6966</v>
      </c>
      <c r="C890" s="958">
        <f>SUM(C887:C889)</f>
        <v>6411</v>
      </c>
      <c r="D890" s="958">
        <f>SUM(D887:D889)</f>
        <v>5787</v>
      </c>
      <c r="E890" s="958">
        <f t="shared" ref="E890:L890" si="174">SUM(E887:E889)</f>
        <v>5751</v>
      </c>
      <c r="F890" s="958">
        <f t="shared" si="174"/>
        <v>5937</v>
      </c>
      <c r="G890" s="958">
        <f t="shared" si="174"/>
        <v>6123.9509553343096</v>
      </c>
      <c r="H890" s="958">
        <f t="shared" si="174"/>
        <v>6340.5046631407404</v>
      </c>
      <c r="I890" s="958">
        <f t="shared" si="174"/>
        <v>6628.241806347145</v>
      </c>
      <c r="J890" s="958">
        <f t="shared" si="174"/>
        <v>6936.7257126873055</v>
      </c>
      <c r="K890" s="958">
        <f t="shared" si="174"/>
        <v>7222.6092337785803</v>
      </c>
      <c r="L890" s="958">
        <f t="shared" si="174"/>
        <v>7487.4720788353552</v>
      </c>
      <c r="M890" s="958">
        <f t="shared" ref="M890" si="175">SUM(M887:M889)</f>
        <v>7725.6290837441575</v>
      </c>
    </row>
    <row r="893" spans="1:13" x14ac:dyDescent="0.2">
      <c r="C893" s="971">
        <f>C887/B887-1</f>
        <v>-5.7962529274004693E-2</v>
      </c>
      <c r="D893" s="971">
        <f t="shared" ref="D893:M893" si="176">D887/C887-1</f>
        <v>-3.1696706028589205E-2</v>
      </c>
      <c r="E893" s="971">
        <f t="shared" si="176"/>
        <v>-6.0975609756097615E-3</v>
      </c>
      <c r="F893" s="971">
        <f t="shared" si="176"/>
        <v>2.131094607684858E-2</v>
      </c>
      <c r="G893" s="971">
        <f t="shared" si="176"/>
        <v>4.0258654377007153E-2</v>
      </c>
      <c r="H893" s="971">
        <f t="shared" si="176"/>
        <v>6.8232515926219151E-2</v>
      </c>
      <c r="I893" s="971">
        <f t="shared" si="176"/>
        <v>8.428914370136753E-2</v>
      </c>
      <c r="J893" s="971">
        <f t="shared" si="176"/>
        <v>8.2974730258205787E-2</v>
      </c>
      <c r="K893" s="971">
        <f t="shared" si="176"/>
        <v>7.0957939342743526E-2</v>
      </c>
      <c r="L893" s="971">
        <f t="shared" si="176"/>
        <v>6.1182430522407572E-2</v>
      </c>
      <c r="M893" s="971">
        <f t="shared" si="176"/>
        <v>5.1529161791052713E-2</v>
      </c>
    </row>
    <row r="894" spans="1:13" x14ac:dyDescent="0.2">
      <c r="C894" s="971">
        <f t="shared" ref="C894:M896" si="177">C888/B888-1</f>
        <v>-7.2642452515828015E-2</v>
      </c>
      <c r="D894" s="971">
        <f t="shared" si="177"/>
        <v>-5.964786201940353E-2</v>
      </c>
      <c r="E894" s="971">
        <f t="shared" si="177"/>
        <v>-1.4520443255636173E-2</v>
      </c>
      <c r="F894" s="971">
        <f t="shared" si="177"/>
        <v>5.0794881737107334E-2</v>
      </c>
      <c r="G894" s="971">
        <f t="shared" si="177"/>
        <v>2.0890343741636785E-2</v>
      </c>
      <c r="H894" s="971">
        <f t="shared" si="177"/>
        <v>-2.8751188230388136E-3</v>
      </c>
      <c r="I894" s="971">
        <f t="shared" si="177"/>
        <v>-3.0907163466917797E-3</v>
      </c>
      <c r="J894" s="971">
        <f t="shared" si="177"/>
        <v>-2.8150937914659391E-3</v>
      </c>
      <c r="K894" s="971">
        <f t="shared" si="177"/>
        <v>-2.5465700144984282E-3</v>
      </c>
      <c r="L894" s="971">
        <f t="shared" si="177"/>
        <v>-2.0384135023328032E-3</v>
      </c>
      <c r="M894" s="971">
        <f t="shared" si="177"/>
        <v>-1.2996440708794577E-3</v>
      </c>
    </row>
    <row r="895" spans="1:13" x14ac:dyDescent="0.2">
      <c r="C895" s="971">
        <f t="shared" si="177"/>
        <v>-0.25318761384335153</v>
      </c>
      <c r="D895" s="971">
        <f t="shared" si="177"/>
        <v>-0.86829268292682926</v>
      </c>
      <c r="E895" s="971">
        <f t="shared" si="177"/>
        <v>0.38888888888888884</v>
      </c>
      <c r="F895" s="971">
        <f t="shared" si="177"/>
        <v>-0.14666666666666661</v>
      </c>
      <c r="G895" s="971">
        <f t="shared" si="177"/>
        <v>4.6875E-2</v>
      </c>
      <c r="H895" s="971">
        <f t="shared" si="177"/>
        <v>0</v>
      </c>
      <c r="I895" s="971">
        <f t="shared" si="177"/>
        <v>0</v>
      </c>
      <c r="J895" s="971">
        <f t="shared" si="177"/>
        <v>0</v>
      </c>
      <c r="K895" s="971">
        <f t="shared" si="177"/>
        <v>0</v>
      </c>
      <c r="L895" s="971">
        <f t="shared" si="177"/>
        <v>0</v>
      </c>
      <c r="M895" s="971">
        <f t="shared" si="177"/>
        <v>0</v>
      </c>
    </row>
    <row r="896" spans="1:13" x14ac:dyDescent="0.2">
      <c r="C896" s="971">
        <f t="shared" si="177"/>
        <v>-7.9672695951765737E-2</v>
      </c>
      <c r="D896" s="971">
        <f t="shared" si="177"/>
        <v>-9.7332709405708928E-2</v>
      </c>
      <c r="E896" s="971">
        <f t="shared" si="177"/>
        <v>-6.2208398133748455E-3</v>
      </c>
      <c r="F896" s="971">
        <f t="shared" si="177"/>
        <v>3.234220135628596E-2</v>
      </c>
      <c r="G896" s="971">
        <f t="shared" si="177"/>
        <v>3.1489128403959787E-2</v>
      </c>
      <c r="H896" s="971">
        <f t="shared" si="177"/>
        <v>3.5361763898158038E-2</v>
      </c>
      <c r="I896" s="971">
        <f t="shared" si="177"/>
        <v>4.53807951406624E-2</v>
      </c>
      <c r="J896" s="971">
        <f t="shared" si="177"/>
        <v>4.6540834711968238E-2</v>
      </c>
      <c r="K896" s="971">
        <f t="shared" si="177"/>
        <v>4.1213035217522398E-2</v>
      </c>
      <c r="L896" s="971">
        <f t="shared" si="177"/>
        <v>3.6671351928894147E-2</v>
      </c>
      <c r="M896" s="971">
        <f t="shared" si="177"/>
        <v>3.180739806456101E-2</v>
      </c>
    </row>
    <row r="904" spans="1:13" x14ac:dyDescent="0.2">
      <c r="A904" t="s">
        <v>270</v>
      </c>
      <c r="B904" s="1252">
        <v>2020</v>
      </c>
      <c r="C904" s="1252">
        <f t="shared" ref="C904:M904" si="178">B904+1</f>
        <v>2021</v>
      </c>
      <c r="D904" s="1252">
        <f t="shared" si="178"/>
        <v>2022</v>
      </c>
      <c r="E904" s="1252">
        <f t="shared" si="178"/>
        <v>2023</v>
      </c>
      <c r="F904" s="1252">
        <f t="shared" si="178"/>
        <v>2024</v>
      </c>
      <c r="G904" s="1252">
        <f t="shared" si="178"/>
        <v>2025</v>
      </c>
      <c r="H904" s="1252">
        <f t="shared" si="178"/>
        <v>2026</v>
      </c>
      <c r="I904" s="1252">
        <f t="shared" si="178"/>
        <v>2027</v>
      </c>
      <c r="J904" s="1252">
        <f t="shared" si="178"/>
        <v>2028</v>
      </c>
      <c r="K904" s="1252">
        <f t="shared" si="178"/>
        <v>2029</v>
      </c>
      <c r="L904" s="1252">
        <f t="shared" si="178"/>
        <v>2030</v>
      </c>
      <c r="M904" s="1252">
        <f t="shared" si="178"/>
        <v>2031</v>
      </c>
    </row>
    <row r="905" spans="1:13" x14ac:dyDescent="0.2">
      <c r="A905" t="s">
        <v>646</v>
      </c>
      <c r="B905" s="971">
        <f>Drivers!ED120</f>
        <v>0.37413115744938047</v>
      </c>
      <c r="C905" s="971">
        <f>Drivers!EI120</f>
        <v>0.33848492525969093</v>
      </c>
      <c r="D905" s="971">
        <f>Drivers!EN120</f>
        <v>0.30458325275575326</v>
      </c>
      <c r="E905" s="971">
        <f>Drivers!ES120</f>
        <v>0.28932367894007088</v>
      </c>
      <c r="F905" s="971">
        <f>Drivers!EX120</f>
        <v>0.28748561932762368</v>
      </c>
      <c r="G905" s="971">
        <f>Drivers!FC120</f>
        <v>0.29737738564417365</v>
      </c>
      <c r="H905" s="971">
        <f>Drivers!FD120</f>
        <v>0.32001859793742859</v>
      </c>
      <c r="I905" s="971">
        <f>Drivers!FE120</f>
        <v>0.35957776439706185</v>
      </c>
      <c r="J905" s="971">
        <f>Drivers!FF120</f>
        <v>0.38753518537533482</v>
      </c>
      <c r="K905" s="971">
        <f>Drivers!FG120</f>
        <v>0.40735895355128082</v>
      </c>
      <c r="L905" s="971">
        <f>Drivers!FH120</f>
        <v>0.41996785979320339</v>
      </c>
      <c r="M905" s="971">
        <f>Drivers!FI120</f>
        <v>0.42635078007793137</v>
      </c>
    </row>
    <row r="906" spans="1:13" x14ac:dyDescent="0.2">
      <c r="A906" t="s">
        <v>647</v>
      </c>
      <c r="B906" s="971">
        <f>Drivers!ED265</f>
        <v>0.11344714489950383</v>
      </c>
      <c r="C906" s="971">
        <f>Drivers!EI265</f>
        <v>0.10869373733814851</v>
      </c>
      <c r="D906" s="971">
        <f>Drivers!EN265</f>
        <v>0.101965001466419</v>
      </c>
      <c r="E906" s="971">
        <f>Drivers!ES265</f>
        <v>9.2266247614771577E-2</v>
      </c>
      <c r="F906" s="971">
        <f>Drivers!EX265</f>
        <v>7.9718640093786639E-2</v>
      </c>
      <c r="G906" s="971">
        <f>Drivers!FC265</f>
        <v>6.7399212270283088E-2</v>
      </c>
      <c r="H906" s="971">
        <f>Drivers!FD265</f>
        <v>5.2073597847801995E-2</v>
      </c>
      <c r="I906" s="971">
        <f>Drivers!FE265</f>
        <v>3.5245636832837504E-2</v>
      </c>
      <c r="J906" s="971">
        <f>Drivers!FF265</f>
        <v>2.3783791206952065E-2</v>
      </c>
      <c r="K906" s="971">
        <f>Drivers!FG265</f>
        <v>1.5953230526382225E-2</v>
      </c>
      <c r="L906" s="971">
        <f>Drivers!FH265</f>
        <v>1.062132991057166E-2</v>
      </c>
      <c r="M906" s="971">
        <f>Drivers!FI265</f>
        <v>7.0053542463486378E-3</v>
      </c>
    </row>
    <row r="907" spans="1:13" x14ac:dyDescent="0.2">
      <c r="A907" t="s">
        <v>266</v>
      </c>
      <c r="B907" s="971">
        <f>(B905*Drivers!ED90+Charts!B906*Drivers!ED94)/Drivers!ED99</f>
        <v>0.17019736842105262</v>
      </c>
      <c r="C907" s="971">
        <f>(C905*Drivers!EI90+Charts!C906*Drivers!EI94)/Drivers!EI99</f>
        <v>0.16797385620915034</v>
      </c>
      <c r="D907" s="971">
        <f>(D905*Drivers!EN90+Charts!D906*Drivers!EN94)/Drivers!EN99</f>
        <v>0.17</v>
      </c>
      <c r="E907" s="971">
        <f>(E905*Drivers!ES90+Charts!E906*Drivers!ES94)/Drivers!ES99</f>
        <v>0.17532467532467533</v>
      </c>
      <c r="F907" s="971">
        <f>(F905*Drivers!EX90+Charts!F906*Drivers!EX94)/Drivers!EX99</f>
        <v>0.18458064516129033</v>
      </c>
      <c r="G907" s="971">
        <f>(G905*Drivers!FC90+Charts!G906*Drivers!FC94)/Drivers!FC99</f>
        <v>0.20181671900107689</v>
      </c>
      <c r="H907" s="971">
        <f>(H905*Drivers!FD90+Charts!H906*Drivers!FD94)/Drivers!FD99</f>
        <v>0.22293584442160233</v>
      </c>
      <c r="I907" s="971">
        <f>(I905*Drivers!FE90+Charts!I906*Drivers!FE94)/Drivers!FE99</f>
        <v>0.24268077699986576</v>
      </c>
      <c r="J907" s="971">
        <f>(J905*Drivers!FF90+Charts!J906*Drivers!FF94)/Drivers!FF99</f>
        <v>0.25712364850522557</v>
      </c>
      <c r="K907" s="971">
        <f>(K905*Drivers!FG90+Charts!K906*Drivers!FG94)/Drivers!FG99</f>
        <v>0.26778083608937892</v>
      </c>
      <c r="L907" s="971">
        <f>(L905*Drivers!FH90+Charts!L906*Drivers!FH94)/Drivers!FH99</f>
        <v>0.27477654001955082</v>
      </c>
      <c r="M907" s="971">
        <f>(M905*Drivers!FI90+Charts!M906*Drivers!FI94)/Drivers!FI99</f>
        <v>0.27841912655880729</v>
      </c>
    </row>
    <row r="925" spans="1:13" x14ac:dyDescent="0.2">
      <c r="B925" s="1252">
        <v>2020</v>
      </c>
      <c r="C925" s="1252">
        <f t="shared" ref="C925:M925" si="179">B925+1</f>
        <v>2021</v>
      </c>
      <c r="D925" s="1252">
        <f t="shared" si="179"/>
        <v>2022</v>
      </c>
      <c r="E925" s="1252">
        <f t="shared" si="179"/>
        <v>2023</v>
      </c>
      <c r="F925" s="1252">
        <f t="shared" si="179"/>
        <v>2024</v>
      </c>
      <c r="G925" s="1252">
        <f t="shared" si="179"/>
        <v>2025</v>
      </c>
      <c r="H925" s="1252">
        <f t="shared" si="179"/>
        <v>2026</v>
      </c>
      <c r="I925" s="1252">
        <f t="shared" si="179"/>
        <v>2027</v>
      </c>
      <c r="J925" s="1252">
        <f t="shared" si="179"/>
        <v>2028</v>
      </c>
      <c r="K925" s="1252">
        <f t="shared" si="179"/>
        <v>2029</v>
      </c>
      <c r="L925" s="1252">
        <f t="shared" si="179"/>
        <v>2030</v>
      </c>
      <c r="M925" s="1252">
        <f t="shared" si="179"/>
        <v>2031</v>
      </c>
    </row>
    <row r="926" spans="1:13" x14ac:dyDescent="0.2">
      <c r="A926" t="s">
        <v>646</v>
      </c>
      <c r="B926" s="76">
        <f>Drivers!ED115</f>
        <v>1238</v>
      </c>
      <c r="C926" s="76">
        <f>Drivers!EI115</f>
        <v>1336</v>
      </c>
      <c r="D926" s="76">
        <f>Drivers!EN115</f>
        <v>1575</v>
      </c>
      <c r="E926" s="76">
        <f>Drivers!ES115</f>
        <v>1878</v>
      </c>
      <c r="F926" s="76">
        <f>Drivers!EX115</f>
        <v>2249</v>
      </c>
      <c r="G926" s="76">
        <f>Drivers!FC115</f>
        <v>2712.9283449475083</v>
      </c>
      <c r="H926" s="76">
        <f>Drivers!FD115</f>
        <v>3207.4973952695054</v>
      </c>
      <c r="I926" s="76">
        <f>Drivers!FE115</f>
        <v>3640.0327907041633</v>
      </c>
      <c r="J926" s="76">
        <f>Drivers!FF115</f>
        <v>3962.2783475780884</v>
      </c>
      <c r="K926" s="76">
        <f>Drivers!FG115</f>
        <v>4206.6122470477194</v>
      </c>
      <c r="L926" s="76">
        <f>Drivers!FH115</f>
        <v>4380.1869241880167</v>
      </c>
      <c r="M926" s="76">
        <f>Drivers!FI115</f>
        <v>4491.2271954897533</v>
      </c>
    </row>
    <row r="927" spans="1:13" x14ac:dyDescent="0.2">
      <c r="A927" t="s">
        <v>647</v>
      </c>
      <c r="B927" s="76">
        <f>Drivers!ED260</f>
        <v>1349</v>
      </c>
      <c r="C927" s="76">
        <f>Drivers!EI260</f>
        <v>1234</v>
      </c>
      <c r="D927" s="76">
        <f>Drivers!EN260</f>
        <v>1043</v>
      </c>
      <c r="E927" s="76">
        <f>Drivers!ES260</f>
        <v>822</v>
      </c>
      <c r="F927" s="76">
        <f>Drivers!EX260</f>
        <v>612</v>
      </c>
      <c r="G927" s="76">
        <f>Drivers!FC260</f>
        <v>437.12791358080005</v>
      </c>
      <c r="H927" s="76">
        <f>Drivers!FD260</f>
        <v>296.55459127865618</v>
      </c>
      <c r="I927" s="76">
        <f>Drivers!FE260</f>
        <v>201.06608406995591</v>
      </c>
      <c r="J927" s="76">
        <f>Drivers!FF260</f>
        <v>135.90705773090662</v>
      </c>
      <c r="K927" s="76">
        <f>Drivers!FG260</f>
        <v>91.309897832136826</v>
      </c>
      <c r="L927" s="76">
        <f>Drivers!FH260</f>
        <v>60.8887362086042</v>
      </c>
      <c r="M927" s="76">
        <f>Drivers!FI260</f>
        <v>40.221410366686797</v>
      </c>
    </row>
    <row r="928" spans="1:13" x14ac:dyDescent="0.2">
      <c r="A928" t="s">
        <v>266</v>
      </c>
      <c r="B928" s="76">
        <f t="shared" ref="B928:G928" si="180">SUM(B926:B927)</f>
        <v>2587</v>
      </c>
      <c r="C928" s="76">
        <f t="shared" si="180"/>
        <v>2570</v>
      </c>
      <c r="D928" s="76">
        <f t="shared" si="180"/>
        <v>2618</v>
      </c>
      <c r="E928" s="76">
        <f t="shared" si="180"/>
        <v>2700</v>
      </c>
      <c r="F928" s="76">
        <f t="shared" si="180"/>
        <v>2861</v>
      </c>
      <c r="G928" s="76">
        <f t="shared" si="180"/>
        <v>3150.0562585283083</v>
      </c>
      <c r="H928" s="76">
        <f t="shared" ref="H928:M928" si="181">SUM(H926:H927)</f>
        <v>3504.0519865481615</v>
      </c>
      <c r="I928" s="76">
        <f t="shared" si="181"/>
        <v>3841.0988747741194</v>
      </c>
      <c r="J928" s="76">
        <f t="shared" si="181"/>
        <v>4098.1854053089946</v>
      </c>
      <c r="K928" s="76">
        <f t="shared" si="181"/>
        <v>4297.9221448798562</v>
      </c>
      <c r="L928" s="76">
        <f t="shared" si="181"/>
        <v>4441.0756603966211</v>
      </c>
      <c r="M928" s="76">
        <f t="shared" si="181"/>
        <v>4531.4486058564398</v>
      </c>
    </row>
    <row r="948" spans="1:13" x14ac:dyDescent="0.2">
      <c r="B948" s="1252">
        <v>2020</v>
      </c>
      <c r="C948" s="1252">
        <f t="shared" ref="C948:M948" si="182">B948+1</f>
        <v>2021</v>
      </c>
      <c r="D948" s="1252">
        <f t="shared" si="182"/>
        <v>2022</v>
      </c>
      <c r="E948" s="1252">
        <f t="shared" si="182"/>
        <v>2023</v>
      </c>
      <c r="F948" s="1252">
        <f t="shared" si="182"/>
        <v>2024</v>
      </c>
      <c r="G948" s="1252">
        <f t="shared" si="182"/>
        <v>2025</v>
      </c>
      <c r="H948" s="1252">
        <f t="shared" si="182"/>
        <v>2026</v>
      </c>
      <c r="I948" s="1252">
        <f t="shared" si="182"/>
        <v>2027</v>
      </c>
      <c r="J948" s="1252">
        <f t="shared" si="182"/>
        <v>2028</v>
      </c>
      <c r="K948" s="1252">
        <f t="shared" si="182"/>
        <v>2029</v>
      </c>
      <c r="L948" s="1252">
        <f t="shared" si="182"/>
        <v>2030</v>
      </c>
      <c r="M948" s="1252">
        <f t="shared" si="182"/>
        <v>2031</v>
      </c>
    </row>
    <row r="949" spans="1:13" x14ac:dyDescent="0.2">
      <c r="A949" s="119" t="s">
        <v>3701</v>
      </c>
      <c r="B949" s="76">
        <f>Drivers!ED90</f>
        <v>3309</v>
      </c>
      <c r="C949" s="76">
        <f>Drivers!EI90</f>
        <v>3947</v>
      </c>
      <c r="D949" s="76">
        <f>Drivers!EN90</f>
        <v>5171</v>
      </c>
      <c r="E949" s="76">
        <f>Drivers!ES90</f>
        <v>6491</v>
      </c>
      <c r="F949" s="76">
        <f>Drivers!EX90</f>
        <v>7823</v>
      </c>
      <c r="G949" s="76">
        <f>Drivers!FC90</f>
        <v>9122.8468468468473</v>
      </c>
      <c r="H949" s="76">
        <f>Drivers!FD90</f>
        <v>10022.846846846847</v>
      </c>
      <c r="I949" s="76">
        <f>Drivers!FE90</f>
        <v>10123.075315315316</v>
      </c>
      <c r="J949" s="76">
        <f>Drivers!FF90</f>
        <v>10224.306068468468</v>
      </c>
      <c r="K949" s="76">
        <f>Drivers!FG90</f>
        <v>10326.549129153154</v>
      </c>
      <c r="L949" s="76">
        <f>Drivers!FH90</f>
        <v>10429.814620444686</v>
      </c>
      <c r="M949" s="76">
        <f>Drivers!FI90</f>
        <v>10534.112766649132</v>
      </c>
    </row>
    <row r="950" spans="1:13" x14ac:dyDescent="0.2">
      <c r="A950" t="s">
        <v>3702</v>
      </c>
      <c r="B950" s="76">
        <f>Drivers!ED91</f>
        <v>86</v>
      </c>
      <c r="C950" s="76">
        <f>Drivers!EI91</f>
        <v>638</v>
      </c>
      <c r="D950" s="76">
        <f>Drivers!EN91</f>
        <v>1224</v>
      </c>
      <c r="E950" s="76">
        <f>Drivers!ES91</f>
        <v>1320</v>
      </c>
      <c r="F950" s="76">
        <f>Drivers!EX91</f>
        <v>1332</v>
      </c>
      <c r="G950" s="76">
        <f>Drivers!FC91</f>
        <v>1299.8468468468473</v>
      </c>
      <c r="H950" s="76">
        <f>Drivers!FD91</f>
        <v>900</v>
      </c>
      <c r="I950" s="76">
        <f>Drivers!FE91</f>
        <v>100.22846846846915</v>
      </c>
      <c r="J950" s="76">
        <f>Drivers!FF91</f>
        <v>101.23075315315145</v>
      </c>
      <c r="K950" s="76">
        <f>Drivers!FG91</f>
        <v>102.2430606846865</v>
      </c>
      <c r="L950" s="76">
        <f>Drivers!FH91</f>
        <v>103.26549129153136</v>
      </c>
      <c r="M950" s="76">
        <f>Drivers!FI91</f>
        <v>104.29814620444631</v>
      </c>
    </row>
    <row r="975" spans="1:9" x14ac:dyDescent="0.2">
      <c r="B975" s="1254" t="s">
        <v>1138</v>
      </c>
      <c r="C975" s="1254" t="s">
        <v>1139</v>
      </c>
      <c r="D975" s="1254" t="s">
        <v>1140</v>
      </c>
      <c r="E975" s="1254" t="s">
        <v>1141</v>
      </c>
      <c r="F975" s="1254" t="s">
        <v>940</v>
      </c>
      <c r="G975" s="1254" t="s">
        <v>941</v>
      </c>
      <c r="H975" s="1254" t="s">
        <v>942</v>
      </c>
      <c r="I975" s="1254" t="s">
        <v>943</v>
      </c>
    </row>
    <row r="976" spans="1:9" x14ac:dyDescent="0.2">
      <c r="A976" t="s">
        <v>44</v>
      </c>
      <c r="B976" s="76">
        <f>'Model Main'!EE48</f>
        <v>669</v>
      </c>
      <c r="C976" s="76">
        <f>'Model Main'!EF48</f>
        <v>634</v>
      </c>
      <c r="D976" s="76">
        <f>'Model Main'!EG48</f>
        <v>587</v>
      </c>
      <c r="E976" s="76">
        <f>'Model Main'!EH48</f>
        <v>585</v>
      </c>
      <c r="F976" s="76">
        <f>'Model Main'!EJ48</f>
        <v>509</v>
      </c>
      <c r="G976" s="76">
        <f>'Model Main'!EK48</f>
        <v>535</v>
      </c>
      <c r="H976" s="76">
        <f>'Model Main'!EL48</f>
        <v>508</v>
      </c>
      <c r="I976" s="76">
        <f>'Model Main'!EM48</f>
        <v>528</v>
      </c>
    </row>
    <row r="996" spans="1:9" x14ac:dyDescent="0.2">
      <c r="B996" s="1254" t="s">
        <v>1138</v>
      </c>
      <c r="C996" s="1254" t="s">
        <v>1139</v>
      </c>
      <c r="D996" s="1254" t="s">
        <v>1140</v>
      </c>
      <c r="E996" s="1254" t="s">
        <v>3691</v>
      </c>
      <c r="F996" s="1254" t="s">
        <v>3692</v>
      </c>
      <c r="G996" s="1254" t="s">
        <v>3693</v>
      </c>
      <c r="H996" s="1254" t="s">
        <v>3694</v>
      </c>
      <c r="I996" s="1254" t="s">
        <v>3695</v>
      </c>
    </row>
    <row r="997" spans="1:9" x14ac:dyDescent="0.2">
      <c r="A997" s="119" t="s">
        <v>3625</v>
      </c>
      <c r="B997" s="76">
        <f>Drivers!EE117</f>
        <v>13</v>
      </c>
      <c r="C997" s="76">
        <f>Drivers!EF117</f>
        <v>12</v>
      </c>
      <c r="D997" s="76">
        <f>Drivers!EG117</f>
        <v>29</v>
      </c>
      <c r="E997" s="76">
        <f>Drivers!EH117</f>
        <v>44</v>
      </c>
      <c r="F997" s="76">
        <f>Drivers!EJ117</f>
        <v>52</v>
      </c>
      <c r="G997" s="76">
        <f>Drivers!EK117</f>
        <v>50</v>
      </c>
      <c r="H997" s="76">
        <f>Drivers!EL117</f>
        <v>64</v>
      </c>
      <c r="I997" s="76">
        <f>Drivers!EM117</f>
        <v>73</v>
      </c>
    </row>
    <row r="1018" spans="1:9" x14ac:dyDescent="0.2">
      <c r="B1018" s="1254" t="s">
        <v>1138</v>
      </c>
      <c r="C1018" s="1254" t="s">
        <v>1139</v>
      </c>
      <c r="D1018" s="1254" t="s">
        <v>1140</v>
      </c>
      <c r="E1018" s="1254" t="s">
        <v>3691</v>
      </c>
      <c r="F1018" s="1254" t="s">
        <v>3692</v>
      </c>
      <c r="G1018" s="1254" t="s">
        <v>3693</v>
      </c>
      <c r="H1018" s="1254" t="s">
        <v>3694</v>
      </c>
      <c r="I1018" s="1254" t="s">
        <v>3695</v>
      </c>
    </row>
    <row r="1019" spans="1:9" x14ac:dyDescent="0.2">
      <c r="A1019" s="119" t="s">
        <v>3703</v>
      </c>
      <c r="B1019" s="76">
        <f>Drivers!EE91</f>
        <v>104</v>
      </c>
      <c r="C1019" s="76">
        <f>Drivers!EF91</f>
        <v>157</v>
      </c>
      <c r="D1019" s="76">
        <f>Drivers!EG91</f>
        <v>185</v>
      </c>
      <c r="E1019" s="76">
        <f>Drivers!EH91</f>
        <v>192</v>
      </c>
      <c r="F1019" s="76">
        <f>Drivers!EJ91</f>
        <v>211</v>
      </c>
      <c r="G1019" s="76">
        <f>Drivers!EK91</f>
        <v>281</v>
      </c>
      <c r="H1019" s="76">
        <f>Drivers!EL91</f>
        <v>351</v>
      </c>
      <c r="I1019" s="76">
        <f>Drivers!EM91</f>
        <v>381</v>
      </c>
    </row>
    <row r="1040" spans="2:4" x14ac:dyDescent="0.2">
      <c r="B1040" s="119" t="s">
        <v>1791</v>
      </c>
      <c r="C1040" s="119" t="s">
        <v>1793</v>
      </c>
      <c r="D1040" s="119" t="s">
        <v>1795</v>
      </c>
    </row>
    <row r="1041" spans="1:4" x14ac:dyDescent="0.2">
      <c r="A1041" s="119" t="s">
        <v>270</v>
      </c>
      <c r="B1041" s="1253">
        <v>0.17499999999999999</v>
      </c>
      <c r="C1041" s="1253">
        <v>0.27500000000000002</v>
      </c>
      <c r="D1041" s="1253">
        <v>0.45</v>
      </c>
    </row>
    <row r="1061" spans="1:7" x14ac:dyDescent="0.2">
      <c r="B1061" s="1252">
        <v>2020</v>
      </c>
      <c r="C1061" s="1252">
        <f>B1061+1</f>
        <v>2021</v>
      </c>
      <c r="D1061" s="1252">
        <f>C1061+1</f>
        <v>2022</v>
      </c>
      <c r="E1061" s="1252">
        <f>D1061+1</f>
        <v>2023</v>
      </c>
      <c r="F1061" s="1252">
        <f>E1061+1</f>
        <v>2024</v>
      </c>
      <c r="G1061" s="1252">
        <f>F1061+1</f>
        <v>2025</v>
      </c>
    </row>
    <row r="1062" spans="1:7" x14ac:dyDescent="0.2">
      <c r="A1062" s="119" t="s">
        <v>3701</v>
      </c>
      <c r="B1062" s="76">
        <f>Drivers!ED91</f>
        <v>86</v>
      </c>
      <c r="C1062" s="76">
        <f>Drivers!EI91</f>
        <v>638</v>
      </c>
      <c r="D1062" s="76">
        <f>Drivers!EN91</f>
        <v>1224</v>
      </c>
      <c r="E1062" s="76">
        <f>Drivers!ES91</f>
        <v>1320</v>
      </c>
      <c r="F1062" s="76">
        <f>Drivers!EX91</f>
        <v>1332</v>
      </c>
      <c r="G1062" s="76">
        <f>Drivers!FC91</f>
        <v>1299.8468468468473</v>
      </c>
    </row>
    <row r="1092" spans="1:2" x14ac:dyDescent="0.2">
      <c r="A1092" s="108" t="str">
        <f>+Analysis!A5263</f>
        <v>LUMN</v>
      </c>
      <c r="B1092" s="716">
        <f>+Analysis!B5263</f>
        <v>2.4647310541310543</v>
      </c>
    </row>
    <row r="1093" spans="1:2" x14ac:dyDescent="0.2">
      <c r="A1093" s="108" t="str">
        <f>+Analysis!A5264</f>
        <v>TDS</v>
      </c>
      <c r="B1093" s="716">
        <f>+Analysis!B5264</f>
        <v>8.0948622486969466</v>
      </c>
    </row>
    <row r="1094" spans="1:2" x14ac:dyDescent="0.2">
      <c r="A1094" s="108" t="str">
        <f>+Analysis!A5265</f>
        <v>FTR / SNET(2013)</v>
      </c>
      <c r="B1094" s="716">
        <f>+Analysis!B5265</f>
        <v>4.8</v>
      </c>
    </row>
    <row r="1095" spans="1:2" x14ac:dyDescent="0.2">
      <c r="A1095" s="108" t="str">
        <f>+Analysis!A5266</f>
        <v>FTR / VZ (2015)</v>
      </c>
      <c r="B1095" s="716">
        <f>+Analysis!B5266</f>
        <v>4.562770562770563</v>
      </c>
    </row>
    <row r="1096" spans="1:2" x14ac:dyDescent="0.2">
      <c r="A1096" s="108" t="str">
        <f>+Analysis!A5267</f>
        <v>WIN (2019)</v>
      </c>
      <c r="B1096" s="716">
        <f>+Analysis!B5267</f>
        <v>7.1</v>
      </c>
    </row>
    <row r="1097" spans="1:2" x14ac:dyDescent="0.2">
      <c r="A1097" s="108" t="str">
        <f>+Analysis!A5268</f>
        <v>FTR (2020)</v>
      </c>
      <c r="B1097" s="716">
        <f>+Analysis!B5268</f>
        <v>5.0081015973917369</v>
      </c>
    </row>
    <row r="1098" spans="1:2" x14ac:dyDescent="0.2">
      <c r="A1098" s="108"/>
      <c r="B1098" s="716"/>
    </row>
    <row r="1099" spans="1:2" x14ac:dyDescent="0.2">
      <c r="A1099" s="108" t="str">
        <f>+Analysis!A5270</f>
        <v>CMCSA</v>
      </c>
      <c r="B1099" s="716">
        <f>+Analysis!B5270</f>
        <v>6.3084873553468501</v>
      </c>
    </row>
    <row r="1100" spans="1:2" x14ac:dyDescent="0.2">
      <c r="A1100" s="108" t="str">
        <f>+Analysis!A5271</f>
        <v>CHTR</v>
      </c>
      <c r="B1100" s="716">
        <f>+Analysis!B5271</f>
        <v>7.3804101385884637</v>
      </c>
    </row>
    <row r="1101" spans="1:2" x14ac:dyDescent="0.2">
      <c r="A1101" s="108" t="str">
        <f>+Analysis!A5272</f>
        <v>ATUS</v>
      </c>
      <c r="B1101" s="716">
        <f>+Analysis!B5272</f>
        <v>5.9241479466907609</v>
      </c>
    </row>
    <row r="1102" spans="1:2" x14ac:dyDescent="0.2">
      <c r="A1102" s="108" t="str">
        <f>+Analysis!A5273</f>
        <v>Stonepeak / Astound (2020)</v>
      </c>
      <c r="B1102" s="742">
        <f>+Analysis!B5273</f>
        <v>12.461538461538462</v>
      </c>
    </row>
    <row r="1103" spans="1:2" x14ac:dyDescent="0.2">
      <c r="A1103" s="108" t="str">
        <f>+Analysis!A5274</f>
        <v>EQT / ZAYO (2019)</v>
      </c>
      <c r="B1103" s="742">
        <f>+Analysis!B5274</f>
        <v>12.512891937964625</v>
      </c>
    </row>
    <row r="1104" spans="1:2" x14ac:dyDescent="0.2">
      <c r="A1104" s="108" t="str">
        <f>+Analysis!A5275</f>
        <v>CCI / Lightower (2017)</v>
      </c>
      <c r="B1104" s="742">
        <f>+Analysis!B5275</f>
        <v>13.653846153846153</v>
      </c>
    </row>
    <row r="1105" spans="1:2" x14ac:dyDescent="0.2">
      <c r="A1105" s="108" t="str">
        <f>+Analysis!A5276</f>
        <v>CTL / LVLT (2016)</v>
      </c>
      <c r="B1105" s="742">
        <f>+Analysis!B5276</f>
        <v>10.175648727272726</v>
      </c>
    </row>
    <row r="1117" spans="1:2" x14ac:dyDescent="0.2">
      <c r="A1117" t="s">
        <v>3704</v>
      </c>
      <c r="B1117" s="76">
        <f>+Analysis!B5349</f>
        <v>2346.7082896000543</v>
      </c>
    </row>
    <row r="1118" spans="1:2" x14ac:dyDescent="0.2">
      <c r="A1118" t="s">
        <v>3705</v>
      </c>
      <c r="B1118" s="76">
        <f>+Analysis!B5351</f>
        <v>1616.1077291104175</v>
      </c>
    </row>
    <row r="1119" spans="1:2" x14ac:dyDescent="0.2">
      <c r="A1119" t="s">
        <v>3706</v>
      </c>
      <c r="B1119" s="76">
        <f>+Analysis!B5358</f>
        <v>5760.9911183904069</v>
      </c>
    </row>
    <row r="1123" spans="1:3" x14ac:dyDescent="0.2">
      <c r="A1123" t="str">
        <f>+Analysis!A5404</f>
        <v xml:space="preserve">Enterprise </v>
      </c>
      <c r="C1123" s="76">
        <f>+Analysis!E5404</f>
        <v>967.07804967965149</v>
      </c>
    </row>
    <row r="1124" spans="1:3" x14ac:dyDescent="0.2">
      <c r="A1124" t="str">
        <f>+Analysis!A5405</f>
        <v>Medium Sized</v>
      </c>
      <c r="B1124" s="76">
        <f>+C1123</f>
        <v>967.07804967965149</v>
      </c>
      <c r="C1124" s="76">
        <f>+Analysis!E5405</f>
        <v>909.1483475787519</v>
      </c>
    </row>
    <row r="1125" spans="1:3" x14ac:dyDescent="0.2">
      <c r="A1125" t="str">
        <f>+Analysis!A5406</f>
        <v>SMB</v>
      </c>
      <c r="B1125" s="76">
        <f>+B1124+C1124</f>
        <v>1876.2263972584033</v>
      </c>
      <c r="C1125" s="76">
        <f>+Analysis!E5406</f>
        <v>932.6258941598137</v>
      </c>
    </row>
    <row r="1126" spans="1:3" x14ac:dyDescent="0.2">
      <c r="A1126" t="s">
        <v>2546</v>
      </c>
      <c r="C1126" s="76">
        <f>+Analysis!E5407</f>
        <v>2808.8522914182167</v>
      </c>
    </row>
    <row r="1127" spans="1:3" x14ac:dyDescent="0.2">
      <c r="A1127" t="s">
        <v>2547</v>
      </c>
      <c r="C1127" s="76" t="e">
        <f>+Analysis!E5408</f>
        <v>#REF!</v>
      </c>
    </row>
    <row r="1128" spans="1:3" x14ac:dyDescent="0.2">
      <c r="C1128" s="76">
        <v>0.7</v>
      </c>
    </row>
    <row r="1129" spans="1:3" x14ac:dyDescent="0.2">
      <c r="A1129" t="s">
        <v>284</v>
      </c>
      <c r="B1129" s="76" t="e">
        <f>+Drivers!#REF!</f>
        <v>#REF!</v>
      </c>
    </row>
    <row r="1130" spans="1:3" x14ac:dyDescent="0.2">
      <c r="A1130" t="s">
        <v>44</v>
      </c>
      <c r="B1130" s="76" t="e">
        <f>+B1129*B1131</f>
        <v>#REF!</v>
      </c>
    </row>
    <row r="1131" spans="1:3" x14ac:dyDescent="0.2">
      <c r="A1131" s="94" t="s">
        <v>45</v>
      </c>
      <c r="B1131" s="568">
        <v>0.5</v>
      </c>
    </row>
    <row r="1133" spans="1:3" x14ac:dyDescent="0.2">
      <c r="A1133" t="s">
        <v>3707</v>
      </c>
      <c r="B1133" s="76">
        <f>+Analysis!B5407*Analysis!C5407</f>
        <v>6303.276573804872</v>
      </c>
    </row>
    <row r="1134" spans="1:3" x14ac:dyDescent="0.2">
      <c r="B1134" s="74" t="e">
        <f>+B1129/B1133</f>
        <v>#REF!</v>
      </c>
    </row>
    <row r="1136" spans="1:3" x14ac:dyDescent="0.2">
      <c r="A1136" t="s">
        <v>3708</v>
      </c>
    </row>
    <row r="1137" spans="1:10" ht="24" x14ac:dyDescent="0.2">
      <c r="A1137" s="879"/>
      <c r="B1137" s="1917"/>
      <c r="C1137" s="1917"/>
      <c r="D1137" s="1917"/>
      <c r="F1137" s="1918" t="s">
        <v>647</v>
      </c>
      <c r="G1137" s="1918" t="s">
        <v>3709</v>
      </c>
      <c r="H1137" s="1918" t="s">
        <v>3710</v>
      </c>
      <c r="I1137" s="1918" t="s">
        <v>3711</v>
      </c>
      <c r="J1137" s="1918" t="s">
        <v>3712</v>
      </c>
    </row>
    <row r="1138" spans="1:10" x14ac:dyDescent="0.2">
      <c r="A1138" s="542"/>
      <c r="B1138" s="733" t="s">
        <v>3713</v>
      </c>
      <c r="C1138" s="733" t="s">
        <v>148</v>
      </c>
      <c r="D1138" s="733" t="s">
        <v>883</v>
      </c>
      <c r="F1138" s="734" t="s">
        <v>883</v>
      </c>
      <c r="G1138" s="734" t="s">
        <v>883</v>
      </c>
      <c r="H1138" s="734" t="s">
        <v>883</v>
      </c>
      <c r="I1138" s="734" t="s">
        <v>883</v>
      </c>
      <c r="J1138" s="734" t="s">
        <v>883</v>
      </c>
    </row>
    <row r="1139" spans="1:10" x14ac:dyDescent="0.2">
      <c r="A1139" t="s">
        <v>1293</v>
      </c>
      <c r="B1139" s="76">
        <f>+D1139-C1139</f>
        <v>5842.1382978723414</v>
      </c>
      <c r="C1139" s="79">
        <f>+Valuation!B9-Valuation!B10</f>
        <v>10811</v>
      </c>
      <c r="D1139" s="76">
        <f>+D1153</f>
        <v>16653.138297872341</v>
      </c>
      <c r="F1139" s="76">
        <f>+D1139-G1139</f>
        <v>3325.7789856404779</v>
      </c>
      <c r="G1139" s="76">
        <f>+Valuation!$B$81</f>
        <v>13327.359312231863</v>
      </c>
    </row>
    <row r="1140" spans="1:10" x14ac:dyDescent="0.2">
      <c r="A1140" t="s">
        <v>3714</v>
      </c>
      <c r="B1140" s="76">
        <f>+D1140-C1140</f>
        <v>9262.8048042888367</v>
      </c>
      <c r="C1140" s="76">
        <f>+C1139</f>
        <v>10811</v>
      </c>
      <c r="D1140" s="76">
        <f>+SUM(F1140:I1140)</f>
        <v>20073.804804288837</v>
      </c>
      <c r="F1140" s="76">
        <f>+F1139</f>
        <v>3325.7789856404779</v>
      </c>
      <c r="G1140" s="76">
        <f>+C1433</f>
        <v>16748.025818648359</v>
      </c>
      <c r="H1140">
        <v>0</v>
      </c>
    </row>
    <row r="1141" spans="1:10" x14ac:dyDescent="0.2">
      <c r="A1141" t="s">
        <v>3715</v>
      </c>
      <c r="B1141" s="76" t="e">
        <f>+D1141-C1141</f>
        <v>#REF!</v>
      </c>
      <c r="C1141" s="76" t="e">
        <f>+C1140+Valuation!B90</f>
        <v>#REF!</v>
      </c>
      <c r="D1141" s="76" t="e">
        <f>+SUM(F1141:I1141)</f>
        <v>#REF!</v>
      </c>
      <c r="E1141" s="76" t="e">
        <f>+D1141-D1140</f>
        <v>#REF!</v>
      </c>
      <c r="F1141" s="76">
        <f>+F1140</f>
        <v>3325.7789856404779</v>
      </c>
      <c r="G1141" s="76">
        <f>+G1140</f>
        <v>16748.025818648359</v>
      </c>
      <c r="H1141" s="76" t="e">
        <f>+Valuation!B87</f>
        <v>#REF!</v>
      </c>
    </row>
    <row r="1142" spans="1:10" x14ac:dyDescent="0.2">
      <c r="A1142" t="s">
        <v>3716</v>
      </c>
      <c r="B1142" s="76" t="e">
        <f>+D1142-C1142</f>
        <v>#REF!</v>
      </c>
      <c r="C1142" s="76" t="e">
        <f>+C1141</f>
        <v>#REF!</v>
      </c>
      <c r="D1142" s="76" t="e">
        <f>+SUM(F1142:I1142)</f>
        <v>#REF!</v>
      </c>
      <c r="E1142" t="e">
        <f>+B1142/B1139</f>
        <v>#REF!</v>
      </c>
      <c r="F1142" s="76">
        <f>+F1141</f>
        <v>3325.7789856404779</v>
      </c>
      <c r="G1142" s="76">
        <f>+G1141</f>
        <v>16748.025818648359</v>
      </c>
      <c r="H1142" s="76" t="e">
        <f>+H1141</f>
        <v>#REF!</v>
      </c>
      <c r="I1142" s="76">
        <f>+Analysis!B5351</f>
        <v>1616.1077291104175</v>
      </c>
    </row>
    <row r="1144" spans="1:10" x14ac:dyDescent="0.2">
      <c r="A1144" t="s">
        <v>3717</v>
      </c>
      <c r="B1144" s="76" t="e">
        <f>+B$1141+B1230</f>
        <v>#REF!</v>
      </c>
      <c r="C1144" s="76" t="e">
        <f>+C$1141+SUM(C1230:D1230)</f>
        <v>#REF!</v>
      </c>
      <c r="D1144" s="76" t="e">
        <f>+D$1141+E1230</f>
        <v>#REF!</v>
      </c>
      <c r="E1144" t="e">
        <f>+B1144/B1139</f>
        <v>#REF!</v>
      </c>
    </row>
    <row r="1145" spans="1:10" x14ac:dyDescent="0.2">
      <c r="A1145" t="s">
        <v>3718</v>
      </c>
      <c r="B1145" s="76" t="e">
        <f>+B$1141+B1231</f>
        <v>#REF!</v>
      </c>
      <c r="C1145" s="76" t="e">
        <f>+C$1141+SUM(C1231:D1231)</f>
        <v>#REF!</v>
      </c>
      <c r="D1145" s="76" t="e">
        <f>+D$1141+E1231</f>
        <v>#REF!</v>
      </c>
      <c r="F1145" s="76" t="e">
        <f>+B1145-B1141</f>
        <v>#REF!</v>
      </c>
      <c r="G1145" s="76" t="e">
        <f>+D1145-D1141</f>
        <v>#REF!</v>
      </c>
    </row>
    <row r="1146" spans="1:10" x14ac:dyDescent="0.2">
      <c r="A1146" t="s">
        <v>3719</v>
      </c>
      <c r="B1146" s="76" t="e">
        <f>+B$1141+B1232</f>
        <v>#REF!</v>
      </c>
      <c r="C1146" s="76" t="e">
        <f>+C$1141+SUM(C1232:D1232)</f>
        <v>#REF!</v>
      </c>
      <c r="D1146" s="76" t="e">
        <f>+D$1141+E1232</f>
        <v>#REF!</v>
      </c>
    </row>
    <row r="1147" spans="1:10" x14ac:dyDescent="0.2">
      <c r="A1147" t="s">
        <v>3720</v>
      </c>
      <c r="B1147" s="76" t="e">
        <f>+B$1141+B1233</f>
        <v>#REF!</v>
      </c>
      <c r="C1147" s="76" t="e">
        <f>+C$1141+SUM(C1233:D1233)</f>
        <v>#REF!</v>
      </c>
      <c r="D1147" s="76" t="e">
        <f>+D$1141+E1233</f>
        <v>#REF!</v>
      </c>
      <c r="E1147" t="e">
        <f>+B1147/B1139</f>
        <v>#REF!</v>
      </c>
    </row>
    <row r="1148" spans="1:10" x14ac:dyDescent="0.2">
      <c r="G1148">
        <f>25*12</f>
        <v>300</v>
      </c>
    </row>
    <row r="1149" spans="1:10" x14ac:dyDescent="0.2">
      <c r="B1149" s="76"/>
    </row>
    <row r="1151" spans="1:10" x14ac:dyDescent="0.2">
      <c r="B1151" s="76"/>
    </row>
    <row r="1152" spans="1:10" x14ac:dyDescent="0.2">
      <c r="A1152" s="542"/>
      <c r="B1152" s="733" t="s">
        <v>3713</v>
      </c>
      <c r="C1152" s="733" t="s">
        <v>148</v>
      </c>
      <c r="D1152" s="733" t="s">
        <v>883</v>
      </c>
    </row>
    <row r="1153" spans="1:9" x14ac:dyDescent="0.2">
      <c r="A1153" t="s">
        <v>3721</v>
      </c>
      <c r="B1153" s="76">
        <f>+B2453</f>
        <v>5842.1382978723404</v>
      </c>
      <c r="C1153" s="76">
        <f>+D1153-B1153</f>
        <v>10811</v>
      </c>
      <c r="D1153" s="76">
        <f>+C2453</f>
        <v>16653.138297872341</v>
      </c>
    </row>
    <row r="1154" spans="1:9" x14ac:dyDescent="0.2">
      <c r="A1154" t="s">
        <v>3722</v>
      </c>
      <c r="B1154" s="76">
        <f>+B1210</f>
        <v>7447.1987048069423</v>
      </c>
      <c r="C1154" s="76">
        <f>+C1210</f>
        <v>10811</v>
      </c>
      <c r="D1154" s="76">
        <f>+D1210</f>
        <v>18258.198704806942</v>
      </c>
      <c r="F1154" s="76">
        <f>+B1155-B1153</f>
        <v>5025.7269133510972</v>
      </c>
      <c r="G1154" s="74">
        <f>+B1155/B1153-1</f>
        <v>0.86025469735651861</v>
      </c>
      <c r="H1154" s="74">
        <f>+D1155/D1153-1</f>
        <v>0.30178857723130781</v>
      </c>
    </row>
    <row r="1155" spans="1:9" x14ac:dyDescent="0.2">
      <c r="A1155" t="s">
        <v>3723</v>
      </c>
      <c r="B1155" s="76">
        <f>+D1155-C1155</f>
        <v>10867.865211223438</v>
      </c>
      <c r="C1155" s="76">
        <f>+C1153</f>
        <v>10811</v>
      </c>
      <c r="D1155" s="76">
        <f>+C1267-C1259+D1154</f>
        <v>21678.865211223438</v>
      </c>
    </row>
    <row r="1156" spans="1:9" x14ac:dyDescent="0.2">
      <c r="B1156" s="668">
        <f>+B1160/B1155</f>
        <v>1</v>
      </c>
    </row>
    <row r="1157" spans="1:9" x14ac:dyDescent="0.2">
      <c r="B1157" s="74">
        <f>+B1155/B1153-1</f>
        <v>0.86025469735651861</v>
      </c>
      <c r="E1157" t="s">
        <v>3713</v>
      </c>
      <c r="F1157" t="s">
        <v>3724</v>
      </c>
      <c r="G1157" t="s">
        <v>883</v>
      </c>
      <c r="I1157" s="74">
        <f>+B1160/B1153-1</f>
        <v>0.86025469735651861</v>
      </c>
    </row>
    <row r="1158" spans="1:9" x14ac:dyDescent="0.2">
      <c r="A1158" t="s">
        <v>3725</v>
      </c>
      <c r="B1158" s="76">
        <f t="shared" ref="B1158:D1160" si="183">+B$1155+E1158</f>
        <v>10867.865211223438</v>
      </c>
      <c r="C1158" s="76">
        <f t="shared" si="183"/>
        <v>10811</v>
      </c>
      <c r="D1158" s="76">
        <f t="shared" si="183"/>
        <v>21678.865211223438</v>
      </c>
      <c r="E1158" s="76">
        <f>+Analysis!B4747</f>
        <v>0</v>
      </c>
      <c r="F1158" s="76">
        <f>+Analysis!C4747</f>
        <v>0</v>
      </c>
      <c r="G1158" s="76">
        <f>+SUM(E1158:F1158)</f>
        <v>0</v>
      </c>
    </row>
    <row r="1159" spans="1:9" x14ac:dyDescent="0.2">
      <c r="A1159" t="s">
        <v>3726</v>
      </c>
      <c r="B1159" s="76">
        <f t="shared" si="183"/>
        <v>10867.865211223438</v>
      </c>
      <c r="C1159" s="76">
        <f t="shared" si="183"/>
        <v>10811</v>
      </c>
      <c r="D1159" s="76">
        <f t="shared" si="183"/>
        <v>21678.865211223438</v>
      </c>
      <c r="E1159" s="76">
        <f>+Analysis!B4748</f>
        <v>0</v>
      </c>
      <c r="F1159" s="76">
        <f>+Analysis!C4748</f>
        <v>0</v>
      </c>
      <c r="G1159" s="76">
        <f>+SUM(E1159:F1159)</f>
        <v>0</v>
      </c>
    </row>
    <row r="1160" spans="1:9" x14ac:dyDescent="0.2">
      <c r="A1160" t="s">
        <v>3727</v>
      </c>
      <c r="B1160" s="76">
        <f t="shared" si="183"/>
        <v>10867.865211223438</v>
      </c>
      <c r="C1160" s="76">
        <f t="shared" si="183"/>
        <v>10811</v>
      </c>
      <c r="D1160" s="76">
        <f t="shared" si="183"/>
        <v>21678.865211223438</v>
      </c>
      <c r="E1160" s="76">
        <f>+Analysis!B4749</f>
        <v>0</v>
      </c>
      <c r="F1160" s="76">
        <f>+Analysis!C4749</f>
        <v>0</v>
      </c>
      <c r="G1160" s="76">
        <f>+SUM(E1160:F1160)</f>
        <v>0</v>
      </c>
    </row>
    <row r="1161" spans="1:9" x14ac:dyDescent="0.2">
      <c r="A1161" t="s">
        <v>3728</v>
      </c>
      <c r="B1161" s="76">
        <f>+B1160</f>
        <v>10867.865211223438</v>
      </c>
      <c r="C1161" s="76">
        <f>+C1160</f>
        <v>10811</v>
      </c>
      <c r="D1161" s="76">
        <f>+D1160</f>
        <v>21678.865211223438</v>
      </c>
    </row>
    <row r="1162" spans="1:9" x14ac:dyDescent="0.2">
      <c r="A1162" t="s">
        <v>3729</v>
      </c>
      <c r="B1162" s="76">
        <f>+B$1160+I1142</f>
        <v>12483.972940333855</v>
      </c>
      <c r="C1162" s="76">
        <f>+C1160</f>
        <v>10811</v>
      </c>
      <c r="D1162" s="76">
        <f>+SUM(B1162:C1162)</f>
        <v>23294.972940333857</v>
      </c>
      <c r="F1162" s="74">
        <f>+B1161/B1153-1</f>
        <v>0.86025469735651861</v>
      </c>
      <c r="H1162" s="668">
        <v>12.5</v>
      </c>
      <c r="I1162" s="668">
        <v>3.5</v>
      </c>
    </row>
    <row r="1163" spans="1:9" x14ac:dyDescent="0.2">
      <c r="A1163" t="s">
        <v>3730</v>
      </c>
      <c r="B1163" s="76">
        <f>+B$1160+B1119</f>
        <v>16628.856329613845</v>
      </c>
      <c r="C1163" s="76">
        <f>+C1161+Analysis!B5357</f>
        <v>10925.727960824892</v>
      </c>
      <c r="D1163" s="76">
        <f>+SUM(B1163:C1163)</f>
        <v>27554.584290438739</v>
      </c>
      <c r="H1163" s="668">
        <f>+($H$1162*G1158+$C$1194*$H$1162+$C$1195*$I$1162)/SUM(G1158,$C$1194,$C$1195)</f>
        <v>7.7943930225261404</v>
      </c>
      <c r="I1163" s="76"/>
    </row>
    <row r="1164" spans="1:9" x14ac:dyDescent="0.2">
      <c r="A1164" t="s">
        <v>3731</v>
      </c>
      <c r="B1164" s="76">
        <f>+B1160</f>
        <v>10867.865211223438</v>
      </c>
      <c r="C1164" s="76">
        <f>+C1160</f>
        <v>10811</v>
      </c>
      <c r="D1164" s="76">
        <f>+D1160</f>
        <v>21678.865211223438</v>
      </c>
      <c r="H1164" s="668">
        <f>+($H$1162*G1159+$C$1194*$H$1162+$C$1195*$I$1162)/SUM(G1159,$C$1194,$C$1195)</f>
        <v>7.7943930225261404</v>
      </c>
      <c r="I1164" s="76"/>
    </row>
    <row r="1165" spans="1:9" x14ac:dyDescent="0.2">
      <c r="H1165" s="668">
        <f>+($H$1162*G1160+$C$1194*$H$1162+$C$1195*$I$1162)/SUM(G1160,$C$1194,$C$1195)</f>
        <v>7.7943930225261404</v>
      </c>
    </row>
    <row r="1166" spans="1:9" x14ac:dyDescent="0.2">
      <c r="H1166" s="668"/>
    </row>
    <row r="1167" spans="1:9" x14ac:dyDescent="0.2">
      <c r="B1167" t="s">
        <v>3732</v>
      </c>
      <c r="C1167" t="s">
        <v>3733</v>
      </c>
      <c r="D1167" t="s">
        <v>3734</v>
      </c>
      <c r="E1167" t="s">
        <v>266</v>
      </c>
      <c r="H1167" s="668"/>
    </row>
    <row r="1168" spans="1:9" x14ac:dyDescent="0.2">
      <c r="A1168" t="s">
        <v>3728</v>
      </c>
      <c r="B1168" s="76">
        <f>+B1161</f>
        <v>10867.865211223438</v>
      </c>
      <c r="C1168" s="76">
        <f>+C1161</f>
        <v>10811</v>
      </c>
      <c r="D1168" s="76"/>
      <c r="E1168" s="76">
        <f>+D1161</f>
        <v>21678.865211223438</v>
      </c>
      <c r="H1168" s="668"/>
    </row>
    <row r="1169" spans="1:8" x14ac:dyDescent="0.2">
      <c r="A1169" t="s">
        <v>3729</v>
      </c>
      <c r="B1169" s="76">
        <f>+B1168</f>
        <v>10867.865211223438</v>
      </c>
      <c r="C1169" s="76">
        <f>+C1162</f>
        <v>10811</v>
      </c>
      <c r="D1169" s="76">
        <f>+E1169-SUM(B1169:C1169)</f>
        <v>1616.1077291104193</v>
      </c>
      <c r="E1169" s="76">
        <f>+D1162</f>
        <v>23294.972940333857</v>
      </c>
      <c r="H1169" s="668"/>
    </row>
    <row r="1170" spans="1:8" x14ac:dyDescent="0.2">
      <c r="A1170" t="s">
        <v>3730</v>
      </c>
      <c r="B1170" s="76">
        <f>+B1169</f>
        <v>10867.865211223438</v>
      </c>
      <c r="C1170" s="76">
        <f>+C1169</f>
        <v>10811</v>
      </c>
      <c r="D1170" s="76">
        <f>+E1170-SUM(B1170:C1170)</f>
        <v>5875.7190792153015</v>
      </c>
      <c r="E1170" s="76">
        <f>+D1163</f>
        <v>27554.584290438739</v>
      </c>
      <c r="H1170" s="668"/>
    </row>
    <row r="1171" spans="1:8" x14ac:dyDescent="0.2">
      <c r="H1171" s="668"/>
    </row>
    <row r="1172" spans="1:8" x14ac:dyDescent="0.2">
      <c r="H1172" s="668"/>
    </row>
    <row r="1173" spans="1:8" x14ac:dyDescent="0.2">
      <c r="H1173" s="668"/>
    </row>
    <row r="1174" spans="1:8" x14ac:dyDescent="0.2">
      <c r="H1174" s="668"/>
    </row>
    <row r="1175" spans="1:8" x14ac:dyDescent="0.2">
      <c r="H1175" s="668"/>
    </row>
    <row r="1176" spans="1:8" x14ac:dyDescent="0.2">
      <c r="H1176" s="668"/>
    </row>
    <row r="1177" spans="1:8" x14ac:dyDescent="0.2">
      <c r="H1177" s="668"/>
    </row>
    <row r="1178" spans="1:8" x14ac:dyDescent="0.2">
      <c r="H1178" s="668"/>
    </row>
    <row r="1179" spans="1:8" x14ac:dyDescent="0.2">
      <c r="H1179" s="668"/>
    </row>
    <row r="1180" spans="1:8" x14ac:dyDescent="0.2">
      <c r="H1180" s="668"/>
    </row>
    <row r="1181" spans="1:8" x14ac:dyDescent="0.2">
      <c r="H1181" s="668"/>
    </row>
    <row r="1182" spans="1:8" x14ac:dyDescent="0.2">
      <c r="H1182" s="668"/>
    </row>
    <row r="1183" spans="1:8" x14ac:dyDescent="0.2">
      <c r="H1183" s="668"/>
    </row>
    <row r="1184" spans="1:8" x14ac:dyDescent="0.2">
      <c r="H1184" s="668"/>
    </row>
    <row r="1185" spans="1:8" x14ac:dyDescent="0.2">
      <c r="H1185" s="668"/>
    </row>
    <row r="1187" spans="1:8" x14ac:dyDescent="0.2">
      <c r="A1187" t="s">
        <v>3735</v>
      </c>
      <c r="B1187" s="76">
        <f>+B1164</f>
        <v>10867.865211223438</v>
      </c>
      <c r="C1187" s="76">
        <f>+C1164</f>
        <v>10811</v>
      </c>
      <c r="D1187" s="76">
        <f>+D1164</f>
        <v>21678.865211223438</v>
      </c>
    </row>
    <row r="1188" spans="1:8" x14ac:dyDescent="0.2">
      <c r="A1188" t="s">
        <v>3736</v>
      </c>
      <c r="B1188" s="76" t="e">
        <f>+B1164+B$1230</f>
        <v>#REF!</v>
      </c>
      <c r="C1188" s="76" t="e">
        <f>+D1188-B1188</f>
        <v>#REF!</v>
      </c>
      <c r="D1188" s="76" t="e">
        <f>+D$1164+E1230</f>
        <v>#REF!</v>
      </c>
      <c r="F1188" s="76" t="e">
        <f>+B1188-B1187</f>
        <v>#REF!</v>
      </c>
      <c r="G1188" s="76" t="e">
        <f>+C1188-C1187</f>
        <v>#REF!</v>
      </c>
      <c r="H1188" s="76" t="e">
        <f>+D1188-D1187</f>
        <v>#REF!</v>
      </c>
    </row>
    <row r="1189" spans="1:8" x14ac:dyDescent="0.2">
      <c r="A1189" t="s">
        <v>3737</v>
      </c>
      <c r="B1189" s="76" t="e">
        <f>+B1188+B$1230</f>
        <v>#REF!</v>
      </c>
      <c r="C1189" s="76" t="e">
        <f>+D1189-B1189</f>
        <v>#REF!</v>
      </c>
      <c r="D1189" s="76" t="e">
        <f>+D$1164+E1231</f>
        <v>#REF!</v>
      </c>
    </row>
    <row r="1190" spans="1:8" x14ac:dyDescent="0.2">
      <c r="A1190" t="s">
        <v>3738</v>
      </c>
      <c r="B1190" s="76" t="e">
        <f>+B1189+B$1230</f>
        <v>#REF!</v>
      </c>
      <c r="C1190" s="76" t="e">
        <f>+D1190-B1190</f>
        <v>#REF!</v>
      </c>
      <c r="D1190" s="76" t="e">
        <f>+D$1164+E1232</f>
        <v>#REF!</v>
      </c>
    </row>
    <row r="1191" spans="1:8" x14ac:dyDescent="0.2">
      <c r="A1191" t="s">
        <v>3739</v>
      </c>
      <c r="B1191" s="76" t="e">
        <f>+B1190+B$1230</f>
        <v>#REF!</v>
      </c>
      <c r="C1191" s="76" t="e">
        <f>+D1191-B1191</f>
        <v>#REF!</v>
      </c>
      <c r="D1191" s="76" t="e">
        <f>+D$1164+E1233</f>
        <v>#REF!</v>
      </c>
    </row>
    <row r="1192" spans="1:8" x14ac:dyDescent="0.2">
      <c r="B1192" s="76"/>
    </row>
    <row r="1193" spans="1:8" x14ac:dyDescent="0.2">
      <c r="B1193" t="s">
        <v>1709</v>
      </c>
      <c r="C1193" t="s">
        <v>3740</v>
      </c>
    </row>
    <row r="1194" spans="1:8" x14ac:dyDescent="0.2">
      <c r="A1194" t="s">
        <v>646</v>
      </c>
      <c r="B1194" s="79">
        <f>+Analysis!$C$4874</f>
        <v>1006.8600000000001</v>
      </c>
      <c r="C1194" s="76">
        <f>+Charts!C1458</f>
        <v>1339.8420654918687</v>
      </c>
      <c r="D1194" s="76">
        <f>+C1194-B1194</f>
        <v>332.98206549186852</v>
      </c>
    </row>
    <row r="1195" spans="1:8" x14ac:dyDescent="0.2">
      <c r="A1195" t="s">
        <v>647</v>
      </c>
      <c r="B1195" s="76">
        <f>+B1196-B1194</f>
        <v>1468.1399999999999</v>
      </c>
      <c r="C1195" s="76">
        <f>+B1195</f>
        <v>1468.1399999999999</v>
      </c>
      <c r="D1195">
        <f>+D1194*12.5</f>
        <v>4162.275818648357</v>
      </c>
    </row>
    <row r="1196" spans="1:8" x14ac:dyDescent="0.2">
      <c r="A1196" t="s">
        <v>266</v>
      </c>
      <c r="B1196" s="76">
        <f>+Drivers!EI30</f>
        <v>2475</v>
      </c>
      <c r="C1196" s="76">
        <f>+C1194+C1195</f>
        <v>2807.9820654918685</v>
      </c>
    </row>
    <row r="1197" spans="1:8" x14ac:dyDescent="0.2">
      <c r="B1197" s="668">
        <f>+D1154/B1196</f>
        <v>7.3770499817401785</v>
      </c>
      <c r="C1197" s="668">
        <f>+D1155/C1196</f>
        <v>7.7204429036928319</v>
      </c>
    </row>
    <row r="1198" spans="1:8" x14ac:dyDescent="0.2">
      <c r="A1198" t="s">
        <v>646</v>
      </c>
      <c r="B1198" s="146">
        <f t="shared" ref="B1198:C1200" si="184">+B1194/B$1196</f>
        <v>0.40681212121212124</v>
      </c>
      <c r="C1198" s="146">
        <f t="shared" si="184"/>
        <v>0.4771547802806822</v>
      </c>
    </row>
    <row r="1199" spans="1:8" x14ac:dyDescent="0.2">
      <c r="A1199" t="s">
        <v>647</v>
      </c>
      <c r="B1199" s="146">
        <f t="shared" si="184"/>
        <v>0.59318787878787871</v>
      </c>
      <c r="C1199" s="146">
        <f t="shared" si="184"/>
        <v>0.52284521971931786</v>
      </c>
    </row>
    <row r="1200" spans="1:8" x14ac:dyDescent="0.2">
      <c r="A1200" t="s">
        <v>266</v>
      </c>
      <c r="B1200" s="146">
        <f t="shared" si="184"/>
        <v>1</v>
      </c>
      <c r="C1200" s="146">
        <f t="shared" si="184"/>
        <v>1</v>
      </c>
    </row>
    <row r="1203" spans="1:5" x14ac:dyDescent="0.2">
      <c r="A1203" s="147"/>
      <c r="B1203" s="147">
        <v>2019</v>
      </c>
      <c r="C1203" s="147">
        <v>2020</v>
      </c>
      <c r="D1203" s="147" t="s">
        <v>3741</v>
      </c>
    </row>
    <row r="1204" spans="1:5" x14ac:dyDescent="0.2">
      <c r="A1204" t="s">
        <v>3742</v>
      </c>
      <c r="B1204" s="76">
        <f>+Analysis!B4874</f>
        <v>934.19999999999993</v>
      </c>
      <c r="C1204" s="76">
        <f>+Analysis!C4874</f>
        <v>1006.8600000000001</v>
      </c>
      <c r="D1204" s="76">
        <f>+Analysis!D4874</f>
        <v>1066.188744978549</v>
      </c>
    </row>
    <row r="1205" spans="1:5" x14ac:dyDescent="0.2">
      <c r="A1205" t="s">
        <v>647</v>
      </c>
      <c r="B1205" s="76">
        <f>+Analysis!B4881</f>
        <v>2179.7600000000002</v>
      </c>
      <c r="C1205" s="76">
        <f>+Analysis!C4881</f>
        <v>1768.1399999999999</v>
      </c>
      <c r="D1205" s="76">
        <f>+Analysis!D4881</f>
        <v>1408.811255021451</v>
      </c>
    </row>
    <row r="1206" spans="1:5" x14ac:dyDescent="0.2">
      <c r="A1206" t="s">
        <v>266</v>
      </c>
      <c r="B1206" s="76">
        <f>+SUM(B1204:B1205)</f>
        <v>3113.96</v>
      </c>
      <c r="C1206" s="76">
        <f>+SUM(C1204:C1205)</f>
        <v>2775</v>
      </c>
      <c r="D1206" s="76">
        <f>+SUM(D1204:D1205)</f>
        <v>2475</v>
      </c>
    </row>
    <row r="1208" spans="1:5" x14ac:dyDescent="0.2">
      <c r="A1208" s="374"/>
      <c r="B1208" s="374" t="s">
        <v>3713</v>
      </c>
      <c r="C1208" s="374" t="s">
        <v>148</v>
      </c>
      <c r="D1208" s="374" t="s">
        <v>883</v>
      </c>
    </row>
    <row r="1209" spans="1:5" x14ac:dyDescent="0.2">
      <c r="A1209" t="s">
        <v>3721</v>
      </c>
      <c r="B1209" s="76">
        <f>+B1153</f>
        <v>5842.1382978723404</v>
      </c>
      <c r="C1209" s="76">
        <f>+C1153</f>
        <v>10811</v>
      </c>
      <c r="D1209" s="76">
        <f>+D1153</f>
        <v>16653.138297872341</v>
      </c>
    </row>
    <row r="1210" spans="1:5" x14ac:dyDescent="0.2">
      <c r="A1210" t="s">
        <v>3743</v>
      </c>
      <c r="B1210" s="76">
        <f>+D1210-C1210</f>
        <v>7447.1987048069423</v>
      </c>
      <c r="C1210" s="76">
        <f>+C1209</f>
        <v>10811</v>
      </c>
      <c r="D1210" s="76">
        <f>+D1204*B1212+D1205*B1211</f>
        <v>18258.198704806942</v>
      </c>
      <c r="E1210" s="74">
        <f>+B1210/B1209-1</f>
        <v>0.27473851612159739</v>
      </c>
    </row>
    <row r="1211" spans="1:5" x14ac:dyDescent="0.2">
      <c r="A1211" s="94" t="s">
        <v>3744</v>
      </c>
      <c r="B1211" s="385">
        <v>3.5</v>
      </c>
      <c r="D1211" s="465">
        <f>+D1210/D1206</f>
        <v>7.3770499817401785</v>
      </c>
    </row>
    <row r="1212" spans="1:5" x14ac:dyDescent="0.2">
      <c r="A1212" s="94" t="s">
        <v>3745</v>
      </c>
      <c r="B1212" s="385">
        <v>12.5</v>
      </c>
    </row>
    <row r="1214" spans="1:5" x14ac:dyDescent="0.2">
      <c r="A1214" t="s">
        <v>3746</v>
      </c>
      <c r="B1214" s="76">
        <f>+Valuation!B8</f>
        <v>9302.8000000000011</v>
      </c>
      <c r="C1214" s="76">
        <f>+Valuation!B9-Valuation!B10</f>
        <v>10811</v>
      </c>
      <c r="D1214" s="76">
        <f>+SUM(B1214:C1214)</f>
        <v>20113.800000000003</v>
      </c>
    </row>
    <row r="1215" spans="1:5" x14ac:dyDescent="0.2">
      <c r="A1215" t="s">
        <v>3743</v>
      </c>
      <c r="B1215" s="76">
        <f>+B1210</f>
        <v>7447.1987048069423</v>
      </c>
      <c r="C1215" s="76">
        <f>+C1210</f>
        <v>10811</v>
      </c>
      <c r="D1215" s="76">
        <f>+D1210</f>
        <v>18258.198704806942</v>
      </c>
    </row>
    <row r="1218" spans="1:7" x14ac:dyDescent="0.2">
      <c r="A1218" t="s">
        <v>3746</v>
      </c>
      <c r="B1218" s="76">
        <f>+B1214</f>
        <v>9302.8000000000011</v>
      </c>
      <c r="C1218" s="76">
        <f>+C1214</f>
        <v>10811</v>
      </c>
      <c r="D1218" s="76">
        <f>+SUM(B1218:C1218)</f>
        <v>20113.800000000003</v>
      </c>
    </row>
    <row r="1219" spans="1:7" x14ac:dyDescent="0.2">
      <c r="A1219" t="s">
        <v>3743</v>
      </c>
      <c r="B1219" s="76">
        <f>+B1215</f>
        <v>7447.1987048069423</v>
      </c>
      <c r="C1219" s="76">
        <f>+C1215</f>
        <v>10811</v>
      </c>
      <c r="D1219" s="76">
        <f>+SUM(B1219:C1219)</f>
        <v>18258.198704806942</v>
      </c>
    </row>
    <row r="1220" spans="1:7" x14ac:dyDescent="0.2">
      <c r="A1220" t="s">
        <v>3735</v>
      </c>
      <c r="B1220" s="76">
        <f>+C1272</f>
        <v>10867.865211223438</v>
      </c>
      <c r="C1220" s="76">
        <f>+C1271</f>
        <v>10811</v>
      </c>
      <c r="D1220" s="76">
        <f>+SUM(B1220:C1220)</f>
        <v>21678.865211223438</v>
      </c>
      <c r="F1220" s="74">
        <f>+B1220/B1218-1</f>
        <v>0.16823593017408056</v>
      </c>
    </row>
    <row r="1221" spans="1:7" x14ac:dyDescent="0.2">
      <c r="A1221" t="s">
        <v>3747</v>
      </c>
      <c r="B1221" s="76" t="e">
        <f>+C1282</f>
        <v>#REF!</v>
      </c>
      <c r="C1221" s="76" t="e">
        <f>+C1281</f>
        <v>#REF!</v>
      </c>
      <c r="D1221" s="76" t="e">
        <f>+SUM(B1221:C1221)</f>
        <v>#REF!</v>
      </c>
      <c r="F1221" s="74" t="e">
        <f>+B1221/B1218-1</f>
        <v>#REF!</v>
      </c>
    </row>
    <row r="1228" spans="1:7" x14ac:dyDescent="0.2">
      <c r="A1228" s="141" t="s">
        <v>3712</v>
      </c>
    </row>
    <row r="1229" spans="1:7" ht="24" x14ac:dyDescent="0.2">
      <c r="A1229" s="383"/>
      <c r="B1229" s="383" t="s">
        <v>3713</v>
      </c>
      <c r="C1229" s="383" t="s">
        <v>3748</v>
      </c>
      <c r="D1229" s="383" t="s">
        <v>3749</v>
      </c>
      <c r="E1229" s="383" t="s">
        <v>1123</v>
      </c>
    </row>
    <row r="1230" spans="1:7" x14ac:dyDescent="0.2">
      <c r="A1230" s="735">
        <v>5000</v>
      </c>
      <c r="B1230" s="76" t="e">
        <f>+E1230-SUM(C1230:D1230)</f>
        <v>#REF!</v>
      </c>
      <c r="C1230" s="76">
        <f>+A1230*$B$1237/1000</f>
        <v>4481.614794802791</v>
      </c>
      <c r="D1230" s="76">
        <f>+A1230*$B$1238/1000</f>
        <v>6579.2263999350071</v>
      </c>
      <c r="E1230" s="76" t="e">
        <f>+A1230*$B$1235/1000</f>
        <v>#REF!</v>
      </c>
    </row>
    <row r="1231" spans="1:7" x14ac:dyDescent="0.2">
      <c r="A1231" s="735">
        <f>+A1230+5000</f>
        <v>10000</v>
      </c>
      <c r="B1231" s="76" t="e">
        <f>+E1231-SUM(C1231:D1231)</f>
        <v>#REF!</v>
      </c>
      <c r="C1231" s="76">
        <f>+A1231*$B$1237/1000</f>
        <v>8963.2295896055821</v>
      </c>
      <c r="D1231" s="76">
        <f>+A1231*$B$1238/1000</f>
        <v>13158.452799870014</v>
      </c>
      <c r="E1231" s="76" t="e">
        <f>+A1231*$B$1235/1000</f>
        <v>#REF!</v>
      </c>
      <c r="F1231" s="76"/>
      <c r="G1231" s="76" t="e">
        <f>+B1231-B1230</f>
        <v>#REF!</v>
      </c>
    </row>
    <row r="1232" spans="1:7" x14ac:dyDescent="0.2">
      <c r="A1232" s="735">
        <f>+A1231+5000</f>
        <v>15000</v>
      </c>
      <c r="B1232" s="76" t="e">
        <f>+E1232-SUM(C1232:D1232)</f>
        <v>#REF!</v>
      </c>
      <c r="C1232" s="76">
        <f>+A1232*$B$1237/1000</f>
        <v>13444.844384408376</v>
      </c>
      <c r="D1232" s="76">
        <f>+A1232*$B$1238/1000</f>
        <v>19737.679199805021</v>
      </c>
      <c r="E1232" s="76" t="e">
        <f>+A1232*$B$1235/1000</f>
        <v>#REF!</v>
      </c>
      <c r="F1232" s="76"/>
      <c r="G1232" s="76" t="e">
        <f>+B1232-B1231</f>
        <v>#REF!</v>
      </c>
    </row>
    <row r="1233" spans="1:7" x14ac:dyDescent="0.2">
      <c r="A1233" s="735">
        <f>+A1232+5000</f>
        <v>20000</v>
      </c>
      <c r="B1233" s="76" t="e">
        <f>+E1233-SUM(C1233:D1233)</f>
        <v>#REF!</v>
      </c>
      <c r="C1233" s="76">
        <f>+A1233*$B$1237/1000</f>
        <v>17926.459179211164</v>
      </c>
      <c r="D1233" s="76">
        <f>+A1233*$B$1238/1000</f>
        <v>26316.905599740028</v>
      </c>
      <c r="E1233" s="76" t="e">
        <f>+A1233*$B$1235/1000</f>
        <v>#REF!</v>
      </c>
      <c r="F1233" s="76"/>
      <c r="G1233" s="76" t="e">
        <f>+B1233-B1232</f>
        <v>#REF!</v>
      </c>
    </row>
    <row r="1235" spans="1:7" x14ac:dyDescent="0.2">
      <c r="A1235" t="s">
        <v>3750</v>
      </c>
      <c r="B1235" s="697" t="e">
        <f>+Analysis!B5312+Analysis!B5330</f>
        <v>#REF!</v>
      </c>
      <c r="D1235" s="76" t="e">
        <f>+B1231/A1231</f>
        <v>#REF!</v>
      </c>
    </row>
    <row r="1236" spans="1:7" x14ac:dyDescent="0.2">
      <c r="A1236" t="s">
        <v>3751</v>
      </c>
      <c r="B1236" s="697" t="e">
        <f>+Analysis!B5330+Analysis!B5312-Analysis!B5314</f>
        <v>#REF!</v>
      </c>
    </row>
    <row r="1237" spans="1:7" x14ac:dyDescent="0.2">
      <c r="A1237" t="s">
        <v>3752</v>
      </c>
      <c r="B1237" s="697">
        <f>+Analysis!B5314</f>
        <v>896.32295896055837</v>
      </c>
    </row>
    <row r="1238" spans="1:7" x14ac:dyDescent="0.2">
      <c r="A1238" t="s">
        <v>3753</v>
      </c>
      <c r="B1238" s="697">
        <f>+Analysis!B5319</f>
        <v>1315.8452799870015</v>
      </c>
    </row>
    <row r="1239" spans="1:7" x14ac:dyDescent="0.2">
      <c r="B1239" s="76"/>
    </row>
    <row r="1243" spans="1:7" x14ac:dyDescent="0.2">
      <c r="A1243" t="s">
        <v>3754</v>
      </c>
      <c r="B1243" s="231">
        <v>1.0999999999999999E-2</v>
      </c>
    </row>
    <row r="1244" spans="1:7" x14ac:dyDescent="0.2">
      <c r="A1244" t="s">
        <v>183</v>
      </c>
      <c r="B1244" s="231" t="e">
        <f>+B1245-B1243</f>
        <v>#REF!</v>
      </c>
    </row>
    <row r="1245" spans="1:7" x14ac:dyDescent="0.2">
      <c r="A1245" t="s">
        <v>3755</v>
      </c>
      <c r="B1245" s="741" t="e">
        <f>+Analysis!N5418</f>
        <v>#REF!</v>
      </c>
    </row>
    <row r="1246" spans="1:7" x14ac:dyDescent="0.2">
      <c r="A1246" t="s">
        <v>3756</v>
      </c>
      <c r="B1246" s="741" t="e">
        <f>+Analysis!N5421</f>
        <v>#REF!</v>
      </c>
    </row>
    <row r="1247" spans="1:7" x14ac:dyDescent="0.2">
      <c r="A1247" t="s">
        <v>3757</v>
      </c>
      <c r="B1247" s="741" t="e">
        <f>+Analysis!N5433</f>
        <v>#REF!</v>
      </c>
    </row>
    <row r="1248" spans="1:7" x14ac:dyDescent="0.2">
      <c r="A1248" t="s">
        <v>3758</v>
      </c>
      <c r="B1248" s="741" t="e">
        <f>+Analysis!N5447</f>
        <v>#REF!</v>
      </c>
    </row>
    <row r="1254" spans="1:4" x14ac:dyDescent="0.2">
      <c r="A1254" t="s">
        <v>299</v>
      </c>
      <c r="B1254" s="79">
        <f>+'Debt-old'!C156-'Debt-old'!C154</f>
        <v>1408.811255021451</v>
      </c>
    </row>
    <row r="1255" spans="1:4" x14ac:dyDescent="0.2">
      <c r="A1255" t="s">
        <v>3759</v>
      </c>
      <c r="B1255" s="299">
        <v>3.5</v>
      </c>
    </row>
    <row r="1256" spans="1:4" x14ac:dyDescent="0.2">
      <c r="A1256" t="s">
        <v>3760</v>
      </c>
      <c r="B1256" s="573">
        <f>+'Debt-old'!C150</f>
        <v>2.3606987620139637</v>
      </c>
    </row>
    <row r="1258" spans="1:4" x14ac:dyDescent="0.2">
      <c r="A1258" s="141" t="s">
        <v>3761</v>
      </c>
    </row>
    <row r="1259" spans="1:4" x14ac:dyDescent="0.2">
      <c r="A1259" t="s">
        <v>3762</v>
      </c>
      <c r="C1259" s="76">
        <f>+D1204*B1212</f>
        <v>13327.359312231863</v>
      </c>
    </row>
    <row r="1260" spans="1:4" x14ac:dyDescent="0.2">
      <c r="A1260" s="98" t="s">
        <v>3763</v>
      </c>
      <c r="B1260" s="76">
        <f>+C1259</f>
        <v>13327.359312231863</v>
      </c>
      <c r="C1260" s="76">
        <f>+B1254*B1255</f>
        <v>4930.8393925750788</v>
      </c>
    </row>
    <row r="1261" spans="1:4" x14ac:dyDescent="0.2">
      <c r="A1261" s="90" t="s">
        <v>779</v>
      </c>
      <c r="B1261" s="90"/>
      <c r="C1261" s="876">
        <f>+SUM(C1259:C1260)</f>
        <v>18258.198704806942</v>
      </c>
    </row>
    <row r="1262" spans="1:4" x14ac:dyDescent="0.2">
      <c r="A1262" t="s">
        <v>148</v>
      </c>
      <c r="B1262" s="76">
        <f>+C1261-C1262</f>
        <v>7447.1987048069423</v>
      </c>
      <c r="C1262" s="76">
        <f>+C1140</f>
        <v>10811</v>
      </c>
    </row>
    <row r="1263" spans="1:4" x14ac:dyDescent="0.2">
      <c r="A1263" s="90" t="s">
        <v>772</v>
      </c>
      <c r="C1263" s="876">
        <f>+C1261-C1262</f>
        <v>7447.1987048069423</v>
      </c>
      <c r="D1263" s="146">
        <f>+C1263/$B$1153-1</f>
        <v>0.27473851612159739</v>
      </c>
    </row>
    <row r="1264" spans="1:4" x14ac:dyDescent="0.2">
      <c r="A1264" t="s">
        <v>3764</v>
      </c>
      <c r="C1264" s="498">
        <f>+C1263/Valuation!$B$7</f>
        <v>28.643071941565161</v>
      </c>
    </row>
    <row r="1266" spans="1:7" x14ac:dyDescent="0.2">
      <c r="A1266" s="141" t="s">
        <v>1292</v>
      </c>
    </row>
    <row r="1267" spans="1:7" x14ac:dyDescent="0.2">
      <c r="A1267" t="s">
        <v>3765</v>
      </c>
      <c r="C1267" s="76">
        <f>+C1433</f>
        <v>16748.025818648359</v>
      </c>
    </row>
    <row r="1268" spans="1:7" x14ac:dyDescent="0.2">
      <c r="A1268" t="s">
        <v>3766</v>
      </c>
      <c r="B1268" s="76">
        <f>+C1267</f>
        <v>16748.025818648359</v>
      </c>
      <c r="C1268" s="76">
        <f>+G1160</f>
        <v>0</v>
      </c>
      <c r="D1268" s="76"/>
    </row>
    <row r="1269" spans="1:7" x14ac:dyDescent="0.2">
      <c r="A1269" t="str">
        <f>+A1260</f>
        <v>Copper (3.5x EBITDA)</v>
      </c>
      <c r="B1269" s="76">
        <f>+B1268+C1268</f>
        <v>16748.025818648359</v>
      </c>
      <c r="C1269" s="76">
        <f>+C1260</f>
        <v>4930.8393925750788</v>
      </c>
      <c r="G1269" s="465"/>
    </row>
    <row r="1270" spans="1:7" x14ac:dyDescent="0.2">
      <c r="A1270" t="s">
        <v>779</v>
      </c>
      <c r="B1270" s="90"/>
      <c r="C1270" s="876">
        <f>+SUM(C1267:C1269)</f>
        <v>21678.865211223438</v>
      </c>
      <c r="D1270" s="76"/>
    </row>
    <row r="1271" spans="1:7" x14ac:dyDescent="0.2">
      <c r="A1271" t="s">
        <v>148</v>
      </c>
      <c r="B1271" s="76">
        <f>+C1270-C1271</f>
        <v>10867.865211223438</v>
      </c>
      <c r="C1271" s="76">
        <f>+C1161</f>
        <v>10811</v>
      </c>
      <c r="D1271" s="76"/>
    </row>
    <row r="1272" spans="1:7" x14ac:dyDescent="0.2">
      <c r="A1272" t="s">
        <v>772</v>
      </c>
      <c r="C1272" s="876">
        <f>+C1270-C1271</f>
        <v>10867.865211223438</v>
      </c>
      <c r="D1272" s="146">
        <f>+C1272/$B$1153-1</f>
        <v>0.86025469735651861</v>
      </c>
      <c r="E1272" s="465">
        <f>+C1272/$B$1153</f>
        <v>1.8602546973565186</v>
      </c>
    </row>
    <row r="1273" spans="1:7" x14ac:dyDescent="0.2">
      <c r="A1273" t="s">
        <v>3764</v>
      </c>
      <c r="C1273" s="498">
        <f>+C1272/Valuation!$B$7</f>
        <v>41.799481581628605</v>
      </c>
      <c r="E1273" s="465"/>
    </row>
    <row r="1274" spans="1:7" x14ac:dyDescent="0.2">
      <c r="A1274" s="141" t="s">
        <v>3767</v>
      </c>
      <c r="E1274" s="465"/>
    </row>
    <row r="1275" spans="1:7" x14ac:dyDescent="0.2">
      <c r="A1275" t="s">
        <v>3765</v>
      </c>
      <c r="C1275" s="76">
        <f>+C1267</f>
        <v>16748.025818648359</v>
      </c>
      <c r="E1275" s="465"/>
    </row>
    <row r="1276" spans="1:7" x14ac:dyDescent="0.2">
      <c r="A1276" t="s">
        <v>3766</v>
      </c>
      <c r="B1276" s="76">
        <f>+C1275</f>
        <v>16748.025818648359</v>
      </c>
      <c r="C1276" s="76">
        <f>+C1268</f>
        <v>0</v>
      </c>
      <c r="E1276" s="465"/>
    </row>
    <row r="1277" spans="1:7" x14ac:dyDescent="0.2">
      <c r="A1277" t="s">
        <v>3768</v>
      </c>
      <c r="B1277" s="76">
        <f>+B1276+C1276</f>
        <v>16748.025818648359</v>
      </c>
      <c r="C1277" s="76">
        <f>+D1277*B1254</f>
        <v>8452.8675301287058</v>
      </c>
      <c r="D1277" s="299">
        <v>6</v>
      </c>
      <c r="E1277" s="465">
        <f>+C1277-C1269</f>
        <v>3522.0281375536269</v>
      </c>
    </row>
    <row r="1278" spans="1:7" x14ac:dyDescent="0.2">
      <c r="A1278" t="s">
        <v>3769</v>
      </c>
      <c r="B1278" s="76">
        <f>+B1277+C1277</f>
        <v>25200.893348777063</v>
      </c>
      <c r="C1278" s="76">
        <f>+D1162-D1161</f>
        <v>1616.1077291104193</v>
      </c>
      <c r="E1278" s="465"/>
    </row>
    <row r="1279" spans="1:7" x14ac:dyDescent="0.2">
      <c r="A1279" t="s">
        <v>3770</v>
      </c>
      <c r="B1279" s="76">
        <f>+B1278+C1278</f>
        <v>26817.001077887482</v>
      </c>
      <c r="C1279" s="76" t="e">
        <f>+D1189-D1187</f>
        <v>#REF!</v>
      </c>
      <c r="E1279" s="465"/>
    </row>
    <row r="1280" spans="1:7" x14ac:dyDescent="0.2">
      <c r="A1280" s="90" t="s">
        <v>779</v>
      </c>
      <c r="C1280" s="876" t="e">
        <f>+SUM(C1275:C1279)</f>
        <v>#REF!</v>
      </c>
      <c r="E1280" s="465"/>
    </row>
    <row r="1281" spans="1:5" x14ac:dyDescent="0.2">
      <c r="A1281" t="s">
        <v>148</v>
      </c>
      <c r="B1281" s="76" t="e">
        <f>+C1280-C1281</f>
        <v>#REF!</v>
      </c>
      <c r="C1281" s="104" t="e">
        <f>+C1189</f>
        <v>#REF!</v>
      </c>
      <c r="E1281" s="465"/>
    </row>
    <row r="1282" spans="1:5" x14ac:dyDescent="0.2">
      <c r="A1282" s="90" t="s">
        <v>772</v>
      </c>
      <c r="C1282" s="85" t="e">
        <f>+C1280-C1281</f>
        <v>#REF!</v>
      </c>
      <c r="D1282" s="146" t="e">
        <f>+C1282/$B$1153-1</f>
        <v>#REF!</v>
      </c>
      <c r="E1282" s="465" t="e">
        <f>+C1282/$B$1153</f>
        <v>#REF!</v>
      </c>
    </row>
    <row r="1283" spans="1:5" x14ac:dyDescent="0.2">
      <c r="A1283" t="s">
        <v>3764</v>
      </c>
      <c r="C1283" s="498" t="e">
        <f>+C1282/Valuation!$B$7</f>
        <v>#REF!</v>
      </c>
    </row>
    <row r="1287" spans="1:5" ht="24" x14ac:dyDescent="0.2">
      <c r="A1287" s="383"/>
      <c r="B1287" s="383" t="s">
        <v>772</v>
      </c>
      <c r="C1287" s="383" t="s">
        <v>3771</v>
      </c>
    </row>
    <row r="1288" spans="1:5" x14ac:dyDescent="0.2">
      <c r="A1288" t="s">
        <v>3772</v>
      </c>
      <c r="B1288" s="76">
        <f>+C1263</f>
        <v>7447.1987048069423</v>
      </c>
      <c r="C1288" s="146">
        <f>+D1263</f>
        <v>0.27473851612159739</v>
      </c>
    </row>
    <row r="1289" spans="1:5" x14ac:dyDescent="0.2">
      <c r="A1289" t="s">
        <v>2353</v>
      </c>
      <c r="B1289" s="76">
        <f>+C1272</f>
        <v>10867.865211223438</v>
      </c>
      <c r="C1289" s="146">
        <f>+D1272</f>
        <v>0.86025469735651861</v>
      </c>
    </row>
    <row r="1290" spans="1:5" x14ac:dyDescent="0.2">
      <c r="A1290" t="s">
        <v>3773</v>
      </c>
      <c r="B1290" s="76" t="e">
        <f>+C1282</f>
        <v>#REF!</v>
      </c>
      <c r="C1290" s="146" t="e">
        <f>+D1282</f>
        <v>#REF!</v>
      </c>
    </row>
    <row r="1297" spans="1:20" x14ac:dyDescent="0.2">
      <c r="A1297" s="141" t="s">
        <v>2353</v>
      </c>
    </row>
    <row r="1298" spans="1:20" ht="24" x14ac:dyDescent="0.2">
      <c r="A1298" s="147"/>
      <c r="B1298" s="457" t="s">
        <v>779</v>
      </c>
      <c r="C1298" s="147" t="s">
        <v>148</v>
      </c>
      <c r="D1298" s="457" t="s">
        <v>772</v>
      </c>
      <c r="H1298" t="s">
        <v>2939</v>
      </c>
      <c r="O1298" t="s">
        <v>3774</v>
      </c>
      <c r="T1298" t="s">
        <v>3775</v>
      </c>
    </row>
    <row r="1299" spans="1:20" x14ac:dyDescent="0.2">
      <c r="A1299" t="s">
        <v>646</v>
      </c>
      <c r="B1299" s="76">
        <f>+C1267+C1268</f>
        <v>16748.025818648359</v>
      </c>
    </row>
    <row r="1300" spans="1:20" x14ac:dyDescent="0.2">
      <c r="A1300" t="s">
        <v>647</v>
      </c>
      <c r="B1300" s="76">
        <f>+C1269</f>
        <v>4930.8393925750788</v>
      </c>
      <c r="C1300" s="76">
        <f>+B1301-C1301</f>
        <v>10867.865211223438</v>
      </c>
    </row>
    <row r="1301" spans="1:20" x14ac:dyDescent="0.2">
      <c r="A1301" s="90" t="s">
        <v>266</v>
      </c>
      <c r="B1301" s="876">
        <f>+SUM(B1299:B1300)</f>
        <v>21678.865211223438</v>
      </c>
      <c r="C1301" s="876">
        <f>+B1301-D1301</f>
        <v>10811</v>
      </c>
      <c r="D1301" s="876">
        <f>+C1272</f>
        <v>10867.865211223438</v>
      </c>
      <c r="E1301" s="146">
        <f>+D1301/B$1139-1</f>
        <v>0.86025469735651838</v>
      </c>
    </row>
    <row r="1305" spans="1:20" x14ac:dyDescent="0.2">
      <c r="A1305" s="141" t="s">
        <v>3772</v>
      </c>
    </row>
    <row r="1306" spans="1:20" ht="24" x14ac:dyDescent="0.2">
      <c r="A1306" s="147"/>
      <c r="B1306" s="457" t="s">
        <v>779</v>
      </c>
      <c r="C1306" s="147" t="s">
        <v>148</v>
      </c>
      <c r="D1306" s="457" t="s">
        <v>772</v>
      </c>
    </row>
    <row r="1307" spans="1:20" x14ac:dyDescent="0.2">
      <c r="A1307" t="s">
        <v>646</v>
      </c>
      <c r="B1307" s="76">
        <f>+SUM(C1259:C1259)</f>
        <v>13327.359312231863</v>
      </c>
    </row>
    <row r="1308" spans="1:20" x14ac:dyDescent="0.2">
      <c r="A1308" t="s">
        <v>647</v>
      </c>
      <c r="B1308" s="76">
        <f>+C1260</f>
        <v>4930.8393925750788</v>
      </c>
      <c r="C1308" s="76">
        <f>+B1309-C1309</f>
        <v>7447.1987048069423</v>
      </c>
    </row>
    <row r="1309" spans="1:20" x14ac:dyDescent="0.2">
      <c r="A1309" s="90" t="s">
        <v>266</v>
      </c>
      <c r="B1309" s="876">
        <f>+SUM(B1307:B1308)</f>
        <v>18258.198704806942</v>
      </c>
      <c r="C1309" s="876">
        <f>+B1309-D1309</f>
        <v>10811</v>
      </c>
      <c r="D1309" s="876">
        <f>+C1263</f>
        <v>7447.1987048069423</v>
      </c>
      <c r="E1309" s="146">
        <f>+D1309/B$1139-1</f>
        <v>0.27473851612159716</v>
      </c>
    </row>
    <row r="1311" spans="1:20" x14ac:dyDescent="0.2">
      <c r="A1311" s="141" t="s">
        <v>3773</v>
      </c>
    </row>
    <row r="1312" spans="1:20" ht="24" x14ac:dyDescent="0.2">
      <c r="A1312" s="147"/>
      <c r="B1312" s="457" t="s">
        <v>779</v>
      </c>
      <c r="C1312" s="147" t="s">
        <v>148</v>
      </c>
      <c r="D1312" s="457" t="s">
        <v>772</v>
      </c>
    </row>
    <row r="1313" spans="1:5" x14ac:dyDescent="0.2">
      <c r="A1313" t="s">
        <v>646</v>
      </c>
      <c r="B1313" s="76">
        <f>+SUM(C1275:C1276,)</f>
        <v>16748.025818648359</v>
      </c>
    </row>
    <row r="1314" spans="1:5" x14ac:dyDescent="0.2">
      <c r="A1314" t="s">
        <v>647</v>
      </c>
      <c r="B1314" s="76">
        <f>+C1277</f>
        <v>8452.8675301287058</v>
      </c>
    </row>
    <row r="1315" spans="1:5" x14ac:dyDescent="0.2">
      <c r="A1315" t="s">
        <v>3712</v>
      </c>
      <c r="B1315" s="76" t="e">
        <f>+C1279</f>
        <v>#REF!</v>
      </c>
      <c r="C1315" s="876"/>
    </row>
    <row r="1316" spans="1:5" x14ac:dyDescent="0.2">
      <c r="A1316" t="s">
        <v>3734</v>
      </c>
      <c r="B1316" s="76">
        <f>+C1278</f>
        <v>1616.1077291104193</v>
      </c>
      <c r="C1316" s="76" t="e">
        <f>+B1317-C1317</f>
        <v>#REF!</v>
      </c>
    </row>
    <row r="1317" spans="1:5" x14ac:dyDescent="0.2">
      <c r="A1317" s="90" t="s">
        <v>266</v>
      </c>
      <c r="B1317" s="876" t="e">
        <f>+SUM(B1313:B1316)</f>
        <v>#REF!</v>
      </c>
      <c r="C1317" s="876" t="e">
        <f>+B1317-D1317</f>
        <v>#REF!</v>
      </c>
      <c r="D1317" s="876" t="e">
        <f>+C1282</f>
        <v>#REF!</v>
      </c>
      <c r="E1317" s="146" t="e">
        <f>+D1317/B$1139-1</f>
        <v>#REF!</v>
      </c>
    </row>
    <row r="1321" spans="1:5" x14ac:dyDescent="0.2">
      <c r="A1321" t="s">
        <v>1971</v>
      </c>
      <c r="B1321" s="668">
        <v>4.2</v>
      </c>
      <c r="C1321" s="146">
        <f>+B1321/$B$1327</f>
        <v>0.42936004906971992</v>
      </c>
    </row>
    <row r="1322" spans="1:5" x14ac:dyDescent="0.2">
      <c r="A1322" t="s">
        <v>2651</v>
      </c>
      <c r="B1322" s="668">
        <v>2.5</v>
      </c>
      <c r="C1322" s="146">
        <f t="shared" ref="C1322:C1327" si="185">+B1322/$B$1327</f>
        <v>0.25557145777959517</v>
      </c>
    </row>
    <row r="1323" spans="1:5" x14ac:dyDescent="0.2">
      <c r="A1323" t="s">
        <v>1970</v>
      </c>
      <c r="B1323" s="668">
        <v>1.1000000000000001</v>
      </c>
      <c r="C1323" s="146">
        <f t="shared" si="185"/>
        <v>0.11245144142302188</v>
      </c>
    </row>
    <row r="1324" spans="1:5" x14ac:dyDescent="0.2">
      <c r="A1324" t="s">
        <v>3776</v>
      </c>
      <c r="B1324" s="668">
        <v>0.40200000000000002</v>
      </c>
      <c r="C1324" s="146">
        <f t="shared" si="185"/>
        <v>4.1095890410958909E-2</v>
      </c>
    </row>
    <row r="1325" spans="1:5" x14ac:dyDescent="0.2">
      <c r="A1325" t="s">
        <v>3777</v>
      </c>
      <c r="B1325" s="668">
        <v>0.28000000000000003</v>
      </c>
      <c r="C1325" s="146">
        <f t="shared" si="185"/>
        <v>2.8624003271314664E-2</v>
      </c>
    </row>
    <row r="1326" spans="1:5" x14ac:dyDescent="0.2">
      <c r="A1326" t="s">
        <v>34</v>
      </c>
      <c r="B1326" s="668">
        <v>1.3</v>
      </c>
      <c r="C1326" s="146">
        <f t="shared" si="185"/>
        <v>0.13289715804538949</v>
      </c>
    </row>
    <row r="1327" spans="1:5" x14ac:dyDescent="0.2">
      <c r="A1327" s="90" t="s">
        <v>266</v>
      </c>
      <c r="B1327" s="668">
        <f>+SUM(B1321:B1326)</f>
        <v>9.782</v>
      </c>
      <c r="C1327" s="146">
        <f t="shared" si="185"/>
        <v>1</v>
      </c>
    </row>
    <row r="1329" spans="1:7" x14ac:dyDescent="0.2">
      <c r="A1329" s="90"/>
    </row>
    <row r="1330" spans="1:7" x14ac:dyDescent="0.2">
      <c r="A1330" s="76"/>
    </row>
    <row r="1331" spans="1:7" x14ac:dyDescent="0.2">
      <c r="A1331" s="76"/>
    </row>
    <row r="1332" spans="1:7" x14ac:dyDescent="0.2">
      <c r="A1332" s="85"/>
    </row>
    <row r="1343" spans="1:7" x14ac:dyDescent="0.2">
      <c r="A1343" s="141" t="s">
        <v>3778</v>
      </c>
    </row>
    <row r="1344" spans="1:7" x14ac:dyDescent="0.2">
      <c r="A1344" s="821"/>
      <c r="B1344" s="823" t="s">
        <v>3779</v>
      </c>
      <c r="C1344" s="822">
        <v>4</v>
      </c>
      <c r="D1344" s="822">
        <f>+C1344+1</f>
        <v>5</v>
      </c>
      <c r="E1344" s="822">
        <f>+D1344+1</f>
        <v>6</v>
      </c>
      <c r="F1344" s="465"/>
      <c r="G1344" s="465"/>
    </row>
    <row r="1345" spans="1:6" x14ac:dyDescent="0.2">
      <c r="A1345" t="s">
        <v>3765</v>
      </c>
      <c r="B1345" s="76">
        <f>+C1275</f>
        <v>16748.025818648359</v>
      </c>
      <c r="C1345" s="76">
        <f t="shared" ref="C1345:E1346" si="186">+B1345</f>
        <v>16748.025818648359</v>
      </c>
      <c r="D1345" s="76">
        <f t="shared" si="186"/>
        <v>16748.025818648359</v>
      </c>
      <c r="E1345" s="76">
        <f t="shared" si="186"/>
        <v>16748.025818648359</v>
      </c>
    </row>
    <row r="1346" spans="1:6" x14ac:dyDescent="0.2">
      <c r="A1346" t="s">
        <v>3766</v>
      </c>
      <c r="B1346" s="76">
        <f>+C1276</f>
        <v>0</v>
      </c>
      <c r="C1346" s="76">
        <f t="shared" si="186"/>
        <v>0</v>
      </c>
      <c r="D1346" s="76">
        <f t="shared" si="186"/>
        <v>0</v>
      </c>
      <c r="E1346" s="76">
        <f t="shared" si="186"/>
        <v>0</v>
      </c>
    </row>
    <row r="1347" spans="1:6" x14ac:dyDescent="0.2">
      <c r="A1347" t="s">
        <v>647</v>
      </c>
      <c r="B1347" s="76">
        <f>+C1269</f>
        <v>4930.8393925750788</v>
      </c>
      <c r="C1347" s="76">
        <f>+C1344*$B$1254</f>
        <v>5635.2450200858038</v>
      </c>
      <c r="D1347" s="76">
        <f>+D1344*$B$1254</f>
        <v>7044.0562751072548</v>
      </c>
      <c r="E1347" s="76">
        <f>+E1344*$B$1254</f>
        <v>8452.8675301287058</v>
      </c>
    </row>
    <row r="1348" spans="1:6" x14ac:dyDescent="0.2">
      <c r="A1348" t="s">
        <v>266</v>
      </c>
      <c r="B1348" s="76">
        <f>+SUM(B1345:B1347)</f>
        <v>21678.865211223438</v>
      </c>
      <c r="C1348" s="76">
        <f>+SUM(C1345:C1347)</f>
        <v>22383.270838734163</v>
      </c>
      <c r="D1348" s="76">
        <f>+SUM(D1345:D1347)</f>
        <v>23792.082093755613</v>
      </c>
      <c r="E1348" s="76">
        <f>+SUM(E1345:E1347)</f>
        <v>25200.893348777063</v>
      </c>
      <c r="F1348" s="74">
        <f>+E1348/B1348-1</f>
        <v>0.16246367617665824</v>
      </c>
    </row>
    <row r="1349" spans="1:6" x14ac:dyDescent="0.2">
      <c r="A1349" t="s">
        <v>148</v>
      </c>
      <c r="B1349" s="76">
        <f>+C1271</f>
        <v>10811</v>
      </c>
      <c r="C1349" s="76">
        <f>+B1349</f>
        <v>10811</v>
      </c>
      <c r="D1349" s="76">
        <f>+C1349</f>
        <v>10811</v>
      </c>
      <c r="E1349" s="76">
        <f>+D1349</f>
        <v>10811</v>
      </c>
      <c r="F1349" s="74">
        <f>+E1349/B1349-1</f>
        <v>0</v>
      </c>
    </row>
    <row r="1350" spans="1:6" x14ac:dyDescent="0.2">
      <c r="A1350" t="s">
        <v>3713</v>
      </c>
      <c r="B1350" s="76">
        <f>+B1348-B1349</f>
        <v>10867.865211223438</v>
      </c>
      <c r="C1350" s="76">
        <f>+C1348-C1349</f>
        <v>11572.270838734163</v>
      </c>
      <c r="D1350" s="76">
        <f>+D1348-D1349</f>
        <v>12981.082093755613</v>
      </c>
      <c r="E1350" s="76">
        <f>+E1348-E1349</f>
        <v>14389.893348777063</v>
      </c>
      <c r="F1350" s="74">
        <f>+E1350/B1350-1</f>
        <v>0.32407727452456481</v>
      </c>
    </row>
    <row r="1351" spans="1:6" x14ac:dyDescent="0.2">
      <c r="D1351" s="76"/>
    </row>
    <row r="1352" spans="1:6" x14ac:dyDescent="0.2">
      <c r="D1352" s="76"/>
    </row>
    <row r="1353" spans="1:6" x14ac:dyDescent="0.2">
      <c r="C1353" s="76"/>
      <c r="E1353" s="76">
        <f>+E1348-B1348</f>
        <v>3522.0281375536251</v>
      </c>
    </row>
    <row r="1354" spans="1:6" x14ac:dyDescent="0.2">
      <c r="E1354" s="76">
        <f>+E1350-B1350</f>
        <v>3522.0281375536251</v>
      </c>
    </row>
    <row r="1372" spans="1:12" x14ac:dyDescent="0.2">
      <c r="A1372" s="147"/>
      <c r="B1372" s="147">
        <v>2030</v>
      </c>
      <c r="C1372" s="147">
        <f>+B1372+1</f>
        <v>2031</v>
      </c>
      <c r="D1372" s="147">
        <f t="shared" ref="D1372:L1372" si="187">+C1372+1</f>
        <v>2032</v>
      </c>
      <c r="E1372" s="147">
        <f t="shared" si="187"/>
        <v>2033</v>
      </c>
      <c r="F1372" s="147">
        <f t="shared" si="187"/>
        <v>2034</v>
      </c>
      <c r="G1372" s="147">
        <f t="shared" si="187"/>
        <v>2035</v>
      </c>
      <c r="H1372" s="147">
        <f t="shared" si="187"/>
        <v>2036</v>
      </c>
      <c r="I1372" s="147">
        <f>+H1372+1</f>
        <v>2037</v>
      </c>
      <c r="J1372" s="147">
        <f t="shared" si="187"/>
        <v>2038</v>
      </c>
      <c r="K1372" s="147">
        <f t="shared" si="187"/>
        <v>2039</v>
      </c>
      <c r="L1372" s="147">
        <f t="shared" si="187"/>
        <v>2040</v>
      </c>
    </row>
    <row r="1373" spans="1:12" x14ac:dyDescent="0.2">
      <c r="A1373" t="s">
        <v>284</v>
      </c>
      <c r="C1373" s="76" t="e">
        <f>+Analysis!C5418</f>
        <v>#REF!</v>
      </c>
      <c r="D1373" s="76" t="e">
        <f>+Analysis!D5418</f>
        <v>#REF!</v>
      </c>
      <c r="E1373" s="76" t="e">
        <f>+Analysis!E5418</f>
        <v>#REF!</v>
      </c>
      <c r="F1373" s="76" t="e">
        <f>+Analysis!F5418</f>
        <v>#REF!</v>
      </c>
      <c r="G1373" s="76" t="e">
        <f>+Analysis!G5418</f>
        <v>#REF!</v>
      </c>
      <c r="H1373" s="76" t="e">
        <f>+Analysis!H5418</f>
        <v>#REF!</v>
      </c>
      <c r="I1373" s="76" t="e">
        <f>+Analysis!I5418</f>
        <v>#REF!</v>
      </c>
      <c r="J1373" s="76" t="e">
        <f>+Analysis!J5418</f>
        <v>#REF!</v>
      </c>
      <c r="K1373" s="76" t="e">
        <f>+Analysis!K5418</f>
        <v>#REF!</v>
      </c>
      <c r="L1373" s="76" t="e">
        <f>+Analysis!L5418</f>
        <v>#REF!</v>
      </c>
    </row>
    <row r="1374" spans="1:12" x14ac:dyDescent="0.2">
      <c r="A1374" t="s">
        <v>44</v>
      </c>
      <c r="C1374" s="76">
        <f>+Analysis!C5421</f>
        <v>4071.164451206479</v>
      </c>
      <c r="D1374" s="76" t="e">
        <f>+Analysis!D5421</f>
        <v>#REF!</v>
      </c>
      <c r="E1374" s="76" t="e">
        <f>+Analysis!E5421</f>
        <v>#REF!</v>
      </c>
      <c r="F1374" s="76" t="e">
        <f>+Analysis!F5421</f>
        <v>#REF!</v>
      </c>
      <c r="G1374" s="76" t="e">
        <f>+Analysis!G5421</f>
        <v>#REF!</v>
      </c>
      <c r="H1374" s="76" t="e">
        <f>+Analysis!H5421</f>
        <v>#REF!</v>
      </c>
      <c r="I1374" s="76" t="e">
        <f>+Analysis!I5421</f>
        <v>#REF!</v>
      </c>
      <c r="J1374" s="76" t="e">
        <f>+Analysis!J5421</f>
        <v>#REF!</v>
      </c>
      <c r="K1374" s="76" t="e">
        <f>+Analysis!K5421</f>
        <v>#REF!</v>
      </c>
      <c r="L1374" s="76" t="e">
        <f>+Analysis!L5421</f>
        <v>#REF!</v>
      </c>
    </row>
    <row r="1375" spans="1:12" x14ac:dyDescent="0.2">
      <c r="A1375" t="s">
        <v>2103</v>
      </c>
      <c r="C1375" s="76">
        <f>+Analysis!C5433</f>
        <v>2546.1167560490153</v>
      </c>
      <c r="D1375" s="76" t="e">
        <f>+Analysis!D5433</f>
        <v>#REF!</v>
      </c>
      <c r="E1375" s="76" t="e">
        <f>+Analysis!E5433</f>
        <v>#REF!</v>
      </c>
      <c r="F1375" s="76" t="e">
        <f>+Analysis!F5433</f>
        <v>#REF!</v>
      </c>
      <c r="G1375" s="76" t="e">
        <f>+Analysis!G5433</f>
        <v>#REF!</v>
      </c>
      <c r="H1375" s="76" t="e">
        <f>+Analysis!H5433</f>
        <v>#REF!</v>
      </c>
      <c r="I1375" s="76" t="e">
        <f>+Analysis!I5433</f>
        <v>#REF!</v>
      </c>
      <c r="J1375" s="76" t="e">
        <f>+Analysis!J5433</f>
        <v>#REF!</v>
      </c>
      <c r="K1375" s="76" t="e">
        <f>+Analysis!K5433</f>
        <v>#REF!</v>
      </c>
      <c r="L1375" s="76" t="e">
        <f>+Analysis!L5433</f>
        <v>#REF!</v>
      </c>
    </row>
    <row r="1376" spans="1:12" x14ac:dyDescent="0.2">
      <c r="A1376" t="s">
        <v>2560</v>
      </c>
      <c r="C1376" s="498" t="e">
        <f>+Analysis!C5447</f>
        <v>#REF!</v>
      </c>
      <c r="D1376" s="498" t="e">
        <f>+Analysis!D5447</f>
        <v>#REF!</v>
      </c>
      <c r="E1376" s="498" t="e">
        <f>+Analysis!E5447</f>
        <v>#REF!</v>
      </c>
      <c r="F1376" s="498" t="e">
        <f>+Analysis!F5447</f>
        <v>#REF!</v>
      </c>
      <c r="G1376" s="498" t="e">
        <f>+Analysis!G5447</f>
        <v>#REF!</v>
      </c>
      <c r="H1376" s="498" t="e">
        <f>+Analysis!H5447</f>
        <v>#REF!</v>
      </c>
      <c r="I1376" s="498" t="e">
        <f>+Analysis!I5447</f>
        <v>#REF!</v>
      </c>
      <c r="J1376" s="498" t="e">
        <f>+Analysis!J5447</f>
        <v>#REF!</v>
      </c>
      <c r="K1376" s="498" t="e">
        <f>+Analysis!K5447</f>
        <v>#REF!</v>
      </c>
      <c r="L1376" s="498" t="e">
        <f>+Analysis!L5447</f>
        <v>#REF!</v>
      </c>
    </row>
    <row r="1378" spans="1:12" x14ac:dyDescent="0.2">
      <c r="D1378" s="74" t="e">
        <f>+D1373/C1373-1</f>
        <v>#REF!</v>
      </c>
      <c r="E1378" s="74" t="e">
        <f t="shared" ref="E1378:L1378" si="188">+E1373/D1373-1</f>
        <v>#REF!</v>
      </c>
      <c r="F1378" s="74" t="e">
        <f t="shared" si="188"/>
        <v>#REF!</v>
      </c>
      <c r="G1378" s="74" t="e">
        <f t="shared" si="188"/>
        <v>#REF!</v>
      </c>
      <c r="H1378" s="74" t="e">
        <f t="shared" si="188"/>
        <v>#REF!</v>
      </c>
      <c r="I1378" s="74" t="e">
        <f t="shared" si="188"/>
        <v>#REF!</v>
      </c>
      <c r="J1378" s="74" t="e">
        <f t="shared" si="188"/>
        <v>#REF!</v>
      </c>
      <c r="K1378" s="74" t="e">
        <f t="shared" si="188"/>
        <v>#REF!</v>
      </c>
      <c r="L1378" s="74" t="e">
        <f t="shared" si="188"/>
        <v>#REF!</v>
      </c>
    </row>
    <row r="1379" spans="1:12" x14ac:dyDescent="0.2">
      <c r="D1379" s="74" t="e">
        <f t="shared" ref="D1379:L1379" si="189">+D1374/C1374-1</f>
        <v>#REF!</v>
      </c>
      <c r="E1379" s="74" t="e">
        <f t="shared" si="189"/>
        <v>#REF!</v>
      </c>
      <c r="F1379" s="74" t="e">
        <f t="shared" si="189"/>
        <v>#REF!</v>
      </c>
      <c r="G1379" s="74" t="e">
        <f t="shared" si="189"/>
        <v>#REF!</v>
      </c>
      <c r="H1379" s="74" t="e">
        <f t="shared" si="189"/>
        <v>#REF!</v>
      </c>
      <c r="I1379" s="74" t="e">
        <f t="shared" si="189"/>
        <v>#REF!</v>
      </c>
      <c r="J1379" s="74" t="e">
        <f t="shared" si="189"/>
        <v>#REF!</v>
      </c>
      <c r="K1379" s="74" t="e">
        <f t="shared" si="189"/>
        <v>#REF!</v>
      </c>
      <c r="L1379" s="74" t="e">
        <f t="shared" si="189"/>
        <v>#REF!</v>
      </c>
    </row>
    <row r="1380" spans="1:12" x14ac:dyDescent="0.2">
      <c r="D1380" s="74" t="e">
        <f t="shared" ref="D1380:L1380" si="190">+D1375/C1375-1</f>
        <v>#REF!</v>
      </c>
      <c r="E1380" s="74" t="e">
        <f t="shared" si="190"/>
        <v>#REF!</v>
      </c>
      <c r="F1380" s="74" t="e">
        <f t="shared" si="190"/>
        <v>#REF!</v>
      </c>
      <c r="G1380" s="74" t="e">
        <f t="shared" si="190"/>
        <v>#REF!</v>
      </c>
      <c r="H1380" s="74" t="e">
        <f t="shared" si="190"/>
        <v>#REF!</v>
      </c>
      <c r="I1380" s="74" t="e">
        <f t="shared" si="190"/>
        <v>#REF!</v>
      </c>
      <c r="J1380" s="74" t="e">
        <f t="shared" si="190"/>
        <v>#REF!</v>
      </c>
      <c r="K1380" s="74" t="e">
        <f t="shared" si="190"/>
        <v>#REF!</v>
      </c>
      <c r="L1380" s="74" t="e">
        <f t="shared" si="190"/>
        <v>#REF!</v>
      </c>
    </row>
    <row r="1381" spans="1:12" x14ac:dyDescent="0.2">
      <c r="D1381" s="74" t="e">
        <f t="shared" ref="D1381:L1381" si="191">+D1376/C1376-1</f>
        <v>#REF!</v>
      </c>
      <c r="E1381" s="74" t="e">
        <f t="shared" si="191"/>
        <v>#REF!</v>
      </c>
      <c r="F1381" s="74" t="e">
        <f t="shared" si="191"/>
        <v>#REF!</v>
      </c>
      <c r="G1381" s="74" t="e">
        <f t="shared" si="191"/>
        <v>#REF!</v>
      </c>
      <c r="H1381" s="74" t="e">
        <f t="shared" si="191"/>
        <v>#REF!</v>
      </c>
      <c r="I1381" s="74" t="e">
        <f t="shared" si="191"/>
        <v>#REF!</v>
      </c>
      <c r="J1381" s="74" t="e">
        <f t="shared" si="191"/>
        <v>#REF!</v>
      </c>
      <c r="K1381" s="74" t="e">
        <f t="shared" si="191"/>
        <v>#REF!</v>
      </c>
      <c r="L1381" s="74" t="e">
        <f t="shared" si="191"/>
        <v>#REF!</v>
      </c>
    </row>
    <row r="1382" spans="1:12" x14ac:dyDescent="0.2">
      <c r="D1382" s="74"/>
      <c r="E1382" s="74"/>
      <c r="F1382" s="74"/>
      <c r="G1382" s="74"/>
      <c r="H1382" s="74"/>
      <c r="I1382" s="74"/>
      <c r="J1382" s="74"/>
      <c r="K1382" s="74"/>
      <c r="L1382" s="74"/>
    </row>
    <row r="1389" spans="1:12" x14ac:dyDescent="0.2">
      <c r="A1389" s="141" t="s">
        <v>3780</v>
      </c>
    </row>
    <row r="1390" spans="1:12" x14ac:dyDescent="0.2">
      <c r="B1390">
        <v>2031</v>
      </c>
      <c r="C1390">
        <f>+B1390+1</f>
        <v>2032</v>
      </c>
      <c r="D1390">
        <f t="shared" ref="D1390:K1390" si="192">+C1390+1</f>
        <v>2033</v>
      </c>
      <c r="E1390">
        <f t="shared" si="192"/>
        <v>2034</v>
      </c>
      <c r="F1390">
        <f t="shared" si="192"/>
        <v>2035</v>
      </c>
      <c r="G1390">
        <f t="shared" si="192"/>
        <v>2036</v>
      </c>
      <c r="H1390">
        <f t="shared" si="192"/>
        <v>2037</v>
      </c>
      <c r="I1390">
        <f t="shared" si="192"/>
        <v>2038</v>
      </c>
      <c r="J1390">
        <f t="shared" si="192"/>
        <v>2039</v>
      </c>
      <c r="K1390">
        <f t="shared" si="192"/>
        <v>2040</v>
      </c>
    </row>
    <row r="1391" spans="1:12" x14ac:dyDescent="0.2">
      <c r="A1391" t="s">
        <v>3781</v>
      </c>
      <c r="B1391" s="76">
        <f>+Analysis!C5450</f>
        <v>985.3061617824917</v>
      </c>
      <c r="C1391" s="76" t="e">
        <f>+Analysis!D5450</f>
        <v>#REF!</v>
      </c>
      <c r="D1391" s="76" t="e">
        <f>+Analysis!E5450</f>
        <v>#REF!</v>
      </c>
      <c r="E1391" s="76" t="e">
        <f>+Analysis!F5450</f>
        <v>#REF!</v>
      </c>
      <c r="F1391" s="76" t="e">
        <f>+Analysis!G5450</f>
        <v>#REF!</v>
      </c>
      <c r="G1391" s="76" t="e">
        <f>+Analysis!H5450</f>
        <v>#REF!</v>
      </c>
      <c r="H1391" s="76" t="e">
        <f>+Analysis!I5450</f>
        <v>#REF!</v>
      </c>
      <c r="I1391" s="76" t="e">
        <f>+Analysis!J5450</f>
        <v>#REF!</v>
      </c>
      <c r="J1391" s="76" t="e">
        <f>+Analysis!K5450</f>
        <v>#REF!</v>
      </c>
      <c r="K1391" s="76" t="e">
        <f>+Analysis!L5450</f>
        <v>#REF!</v>
      </c>
    </row>
    <row r="1392" spans="1:12" x14ac:dyDescent="0.2">
      <c r="A1392" t="s">
        <v>3782</v>
      </c>
      <c r="B1392" s="76">
        <f>+Analysis!C5451</f>
        <v>825.96772048014464</v>
      </c>
      <c r="C1392" s="76" t="e">
        <f>+Analysis!D5451</f>
        <v>#REF!</v>
      </c>
      <c r="D1392" s="76" t="e">
        <f>+Analysis!E5451</f>
        <v>#REF!</v>
      </c>
      <c r="E1392" s="76" t="e">
        <f>+Analysis!F5451</f>
        <v>#REF!</v>
      </c>
      <c r="F1392" s="76" t="e">
        <f>+Analysis!G5451</f>
        <v>#REF!</v>
      </c>
      <c r="G1392" s="76" t="e">
        <f>+Analysis!H5451</f>
        <v>#REF!</v>
      </c>
      <c r="H1392" s="76" t="e">
        <f>+Analysis!I5451</f>
        <v>#REF!</v>
      </c>
      <c r="I1392" s="76" t="e">
        <f>+Analysis!J5451</f>
        <v>#REF!</v>
      </c>
      <c r="J1392" s="76" t="e">
        <f>+Analysis!K5451</f>
        <v>#REF!</v>
      </c>
      <c r="K1392" s="76" t="e">
        <f>+Analysis!L5451</f>
        <v>#REF!</v>
      </c>
    </row>
    <row r="1393" spans="1:11" x14ac:dyDescent="0.2">
      <c r="A1393" t="s">
        <v>3783</v>
      </c>
      <c r="B1393" s="76">
        <f>+SUM(B1391:B1392)</f>
        <v>1811.2738822626363</v>
      </c>
      <c r="C1393" s="76" t="e">
        <f t="shared" ref="C1393:K1393" si="193">+SUM(C1391:C1392)</f>
        <v>#REF!</v>
      </c>
      <c r="D1393" s="76" t="e">
        <f t="shared" si="193"/>
        <v>#REF!</v>
      </c>
      <c r="E1393" s="76" t="e">
        <f t="shared" si="193"/>
        <v>#REF!</v>
      </c>
      <c r="F1393" s="76" t="e">
        <f t="shared" si="193"/>
        <v>#REF!</v>
      </c>
      <c r="G1393" s="76" t="e">
        <f t="shared" si="193"/>
        <v>#REF!</v>
      </c>
      <c r="H1393" s="76" t="e">
        <f t="shared" si="193"/>
        <v>#REF!</v>
      </c>
      <c r="I1393" s="76" t="e">
        <f t="shared" si="193"/>
        <v>#REF!</v>
      </c>
      <c r="J1393" s="76" t="e">
        <f t="shared" si="193"/>
        <v>#REF!</v>
      </c>
      <c r="K1393" s="76" t="e">
        <f t="shared" si="193"/>
        <v>#REF!</v>
      </c>
    </row>
    <row r="1397" spans="1:11" x14ac:dyDescent="0.2">
      <c r="A1397" s="698" t="s">
        <v>646</v>
      </c>
    </row>
    <row r="1398" spans="1:11" x14ac:dyDescent="0.2">
      <c r="A1398" s="457"/>
      <c r="B1398" s="147">
        <v>2019</v>
      </c>
      <c r="C1398" s="147">
        <v>2020</v>
      </c>
      <c r="D1398" s="147">
        <f>+C1398+1</f>
        <v>2021</v>
      </c>
      <c r="E1398" s="147">
        <f>+D1398+1</f>
        <v>2022</v>
      </c>
      <c r="F1398" s="147">
        <f>+E1398+1</f>
        <v>2023</v>
      </c>
      <c r="G1398" s="147">
        <f>+F1398+1</f>
        <v>2024</v>
      </c>
      <c r="H1398" s="147">
        <f>+G1398+1</f>
        <v>2025</v>
      </c>
    </row>
    <row r="1399" spans="1:11" x14ac:dyDescent="0.2">
      <c r="A1399" t="s">
        <v>2161</v>
      </c>
      <c r="B1399" s="79">
        <f>+Drivers!DY90</f>
        <v>3223</v>
      </c>
      <c r="C1399" s="79">
        <f>+Drivers!ED90</f>
        <v>3309</v>
      </c>
      <c r="D1399" s="79">
        <f>+Drivers!EI90</f>
        <v>3947</v>
      </c>
      <c r="E1399" s="79">
        <f>+Drivers!EN90</f>
        <v>5171</v>
      </c>
      <c r="F1399" s="79">
        <f>+Drivers!ES90</f>
        <v>6491</v>
      </c>
      <c r="G1399" s="79">
        <f>+Drivers!EX90</f>
        <v>7823</v>
      </c>
      <c r="H1399" s="79">
        <f>+Drivers!FC90</f>
        <v>9122.8468468468473</v>
      </c>
    </row>
    <row r="1400" spans="1:11" x14ac:dyDescent="0.2">
      <c r="A1400" t="s">
        <v>2707</v>
      </c>
      <c r="B1400" s="79">
        <f>+Drivers!DY115</f>
        <v>1205</v>
      </c>
      <c r="C1400" s="79">
        <f>+Drivers!ED115</f>
        <v>1238</v>
      </c>
      <c r="D1400" s="79">
        <f>+Drivers!EI115</f>
        <v>1336</v>
      </c>
      <c r="E1400" s="79">
        <f>+Drivers!EN115</f>
        <v>1575</v>
      </c>
      <c r="F1400" s="79">
        <f>+Drivers!ES115</f>
        <v>1878</v>
      </c>
      <c r="G1400" s="79">
        <f>+Drivers!EX115</f>
        <v>2249</v>
      </c>
      <c r="H1400" s="79">
        <f>+Drivers!FC115</f>
        <v>2712.9283449475083</v>
      </c>
      <c r="J1400" s="74">
        <f>+C1400/B1400-1</f>
        <v>2.7385892116182475E-2</v>
      </c>
    </row>
    <row r="1401" spans="1:11" x14ac:dyDescent="0.2">
      <c r="A1401" t="s">
        <v>284</v>
      </c>
      <c r="B1401" s="79">
        <f>+Drivers!DY617</f>
        <v>822.63068999999984</v>
      </c>
      <c r="C1401" s="79">
        <f>+Drivers!ED199</f>
        <v>847.11354000000006</v>
      </c>
      <c r="D1401" s="79">
        <f>+Drivers!EI199</f>
        <v>952.70624999999995</v>
      </c>
      <c r="E1401" s="79">
        <f>+Drivers!EN199</f>
        <v>1082.4475499999999</v>
      </c>
      <c r="F1401" s="79">
        <f>+Drivers!ES199</f>
        <v>1312.2509849999999</v>
      </c>
      <c r="G1401" s="79">
        <f>+Drivers!EX199</f>
        <v>1618.0850700000001</v>
      </c>
      <c r="H1401" s="79">
        <f>+Drivers!FC199</f>
        <v>2029.4019230786589</v>
      </c>
      <c r="J1401" s="74">
        <f>+C1401/B1401-1</f>
        <v>2.9761654041864372E-2</v>
      </c>
    </row>
    <row r="1402" spans="1:11" x14ac:dyDescent="0.2">
      <c r="A1402" t="s">
        <v>44</v>
      </c>
      <c r="B1402" s="365">
        <f>+B1401*B1403</f>
        <v>329.05227599999995</v>
      </c>
      <c r="C1402" s="365">
        <f>+C1401*C1403</f>
        <v>338.84541600000006</v>
      </c>
      <c r="J1402" s="74">
        <f>+C1402/B1402-1</f>
        <v>2.9761654041864594E-2</v>
      </c>
    </row>
    <row r="1403" spans="1:11" x14ac:dyDescent="0.2">
      <c r="A1403" t="s">
        <v>2447</v>
      </c>
      <c r="B1403" s="568">
        <v>0.4</v>
      </c>
      <c r="C1403" s="568">
        <f>+B1403</f>
        <v>0.4</v>
      </c>
    </row>
    <row r="1404" spans="1:11" x14ac:dyDescent="0.2">
      <c r="A1404" t="s">
        <v>3755</v>
      </c>
      <c r="C1404" s="75">
        <f>+C1401/B1401-1</f>
        <v>2.9761654041864372E-2</v>
      </c>
    </row>
    <row r="1405" spans="1:11" x14ac:dyDescent="0.2">
      <c r="A1405" t="s">
        <v>3756</v>
      </c>
      <c r="C1405" s="75">
        <f>+C1402/B1402-1</f>
        <v>2.9761654041864594E-2</v>
      </c>
      <c r="E1405" s="74">
        <f>+C1402/C1423</f>
        <v>0.12210645621621624</v>
      </c>
    </row>
    <row r="1406" spans="1:11" x14ac:dyDescent="0.2">
      <c r="B1406" s="76">
        <f>+B1401-B1402</f>
        <v>493.5784139999999</v>
      </c>
      <c r="C1406" s="76">
        <f>+C1401-C1402</f>
        <v>508.268124</v>
      </c>
    </row>
    <row r="1407" spans="1:11" x14ac:dyDescent="0.2">
      <c r="B1407" s="659">
        <f>+B1406/B1400/12*1000</f>
        <v>34.134053526970945</v>
      </c>
      <c r="C1407" s="659">
        <f>+C1406/3000/12*1000</f>
        <v>14.118559000000001</v>
      </c>
    </row>
    <row r="1408" spans="1:11" x14ac:dyDescent="0.2">
      <c r="A1408" s="507" t="s">
        <v>3784</v>
      </c>
      <c r="B1408" s="505"/>
      <c r="C1408" s="505"/>
    </row>
    <row r="1409" spans="1:8" x14ac:dyDescent="0.2">
      <c r="A1409" s="457"/>
      <c r="B1409" s="147">
        <v>2019</v>
      </c>
      <c r="C1409" s="147">
        <v>2020</v>
      </c>
      <c r="D1409" s="147">
        <f>+C1409+1</f>
        <v>2021</v>
      </c>
      <c r="E1409" s="147">
        <f>+D1409+1</f>
        <v>2022</v>
      </c>
      <c r="F1409" s="147">
        <f>+E1409+1</f>
        <v>2023</v>
      </c>
      <c r="G1409" s="147">
        <f>+F1409+1</f>
        <v>2024</v>
      </c>
      <c r="H1409" s="147">
        <f>+G1409+1</f>
        <v>2025</v>
      </c>
    </row>
    <row r="1410" spans="1:8" x14ac:dyDescent="0.2">
      <c r="A1410" t="s">
        <v>2161</v>
      </c>
      <c r="B1410" s="79">
        <f>+Drivers!DY94</f>
        <v>11977</v>
      </c>
      <c r="C1410" s="79">
        <f>+Drivers!ED94</f>
        <v>11891</v>
      </c>
      <c r="D1410" s="79">
        <f>+Drivers!EI94</f>
        <v>11353</v>
      </c>
      <c r="E1410" s="79">
        <f>+Drivers!EN94</f>
        <v>10229</v>
      </c>
      <c r="F1410" s="79">
        <f>+Drivers!ES94</f>
        <v>8909</v>
      </c>
      <c r="G1410" s="79">
        <f>+Drivers!EX94</f>
        <v>7677</v>
      </c>
      <c r="H1410" s="79">
        <f>+Drivers!FC94</f>
        <v>6485.6531531531509</v>
      </c>
    </row>
    <row r="1411" spans="1:8" x14ac:dyDescent="0.2">
      <c r="A1411" t="s">
        <v>2732</v>
      </c>
      <c r="B1411" s="79">
        <f>+B1420-B1400</f>
        <v>1442</v>
      </c>
      <c r="C1411" s="79">
        <f>+C1420-C1400</f>
        <v>1349</v>
      </c>
    </row>
    <row r="1412" spans="1:8" x14ac:dyDescent="0.2">
      <c r="A1412" t="s">
        <v>284</v>
      </c>
      <c r="B1412" s="76" t="e">
        <f>+B1422-B1401</f>
        <v>#REF!</v>
      </c>
      <c r="C1412" s="76" t="e">
        <f>+C1422-C1401</f>
        <v>#REF!</v>
      </c>
      <c r="D1412" s="74" t="e">
        <f>+C1401/C1422</f>
        <v>#REF!</v>
      </c>
    </row>
    <row r="1413" spans="1:8" x14ac:dyDescent="0.2">
      <c r="A1413" t="s">
        <v>44</v>
      </c>
      <c r="B1413" s="76">
        <f>+B1423-B1402</f>
        <v>-329.05227599999995</v>
      </c>
      <c r="C1413" s="76">
        <f>+C1423-C1402</f>
        <v>2436.1545839999999</v>
      </c>
    </row>
    <row r="1414" spans="1:8" x14ac:dyDescent="0.2">
      <c r="A1414" t="s">
        <v>2447</v>
      </c>
      <c r="B1414" s="74" t="e">
        <f>+B1413/B1412</f>
        <v>#REF!</v>
      </c>
      <c r="C1414" s="74" t="e">
        <f>+C1413/C1412</f>
        <v>#REF!</v>
      </c>
    </row>
    <row r="1415" spans="1:8" x14ac:dyDescent="0.2">
      <c r="A1415" t="s">
        <v>3755</v>
      </c>
      <c r="C1415" s="75" t="e">
        <f>+C1412/B1412-1</f>
        <v>#REF!</v>
      </c>
    </row>
    <row r="1416" spans="1:8" x14ac:dyDescent="0.2">
      <c r="A1416" t="s">
        <v>3756</v>
      </c>
      <c r="B1416" s="79"/>
      <c r="C1416" s="75">
        <f>+C1413/B1413-1</f>
        <v>-8.4035488026832557</v>
      </c>
      <c r="D1416" s="79"/>
      <c r="E1416" s="79"/>
      <c r="F1416" s="79"/>
      <c r="G1416" s="79"/>
      <c r="H1416" s="79"/>
    </row>
    <row r="1418" spans="1:8" x14ac:dyDescent="0.2">
      <c r="A1418" s="507" t="s">
        <v>266</v>
      </c>
    </row>
    <row r="1419" spans="1:8" x14ac:dyDescent="0.2">
      <c r="A1419" s="457"/>
      <c r="B1419" s="147">
        <v>2019</v>
      </c>
      <c r="C1419" s="147">
        <v>2020</v>
      </c>
      <c r="D1419" s="147">
        <f>+C1419+1</f>
        <v>2021</v>
      </c>
      <c r="E1419" s="147">
        <f>+D1419+1</f>
        <v>2022</v>
      </c>
      <c r="F1419" s="147">
        <f>+E1419+1</f>
        <v>2023</v>
      </c>
      <c r="G1419" s="147">
        <f>+F1419+1</f>
        <v>2024</v>
      </c>
      <c r="H1419" s="147">
        <f>+G1419+1</f>
        <v>2025</v>
      </c>
    </row>
    <row r="1420" spans="1:8" x14ac:dyDescent="0.2">
      <c r="A1420" t="s">
        <v>2732</v>
      </c>
      <c r="B1420" s="79">
        <f>+Drivers!DY397</f>
        <v>2647</v>
      </c>
      <c r="C1420" s="79">
        <f>+Drivers!ED397</f>
        <v>2587</v>
      </c>
    </row>
    <row r="1421" spans="1:8" x14ac:dyDescent="0.2">
      <c r="A1421" t="s">
        <v>280</v>
      </c>
    </row>
    <row r="1422" spans="1:8" x14ac:dyDescent="0.2">
      <c r="A1422" t="s">
        <v>284</v>
      </c>
      <c r="B1422" s="79" t="e">
        <f>+Drivers!#REF!</f>
        <v>#REF!</v>
      </c>
      <c r="C1422" s="79" t="e">
        <f>+Drivers!#REF!</f>
        <v>#REF!</v>
      </c>
    </row>
    <row r="1423" spans="1:8" x14ac:dyDescent="0.2">
      <c r="A1423" t="s">
        <v>44</v>
      </c>
      <c r="B1423" s="79">
        <f>+Drivers!DY30</f>
        <v>0</v>
      </c>
      <c r="C1423" s="79">
        <f>+Drivers!ED30</f>
        <v>2775</v>
      </c>
    </row>
    <row r="1425" spans="1:5" x14ac:dyDescent="0.2">
      <c r="B1425" s="79" t="e">
        <f>+B1422*0.33</f>
        <v>#REF!</v>
      </c>
    </row>
    <row r="1426" spans="1:5" x14ac:dyDescent="0.2">
      <c r="B1426" t="e">
        <f>+B1425/B1400/12*1000</f>
        <v>#REF!</v>
      </c>
    </row>
    <row r="1429" spans="1:5" x14ac:dyDescent="0.2">
      <c r="A1429" s="147"/>
      <c r="B1429" s="147" t="s">
        <v>1709</v>
      </c>
      <c r="C1429" s="147" t="s">
        <v>3785</v>
      </c>
    </row>
    <row r="1430" spans="1:5" x14ac:dyDescent="0.2">
      <c r="A1430" t="s">
        <v>270</v>
      </c>
      <c r="B1430" s="74">
        <f>+Drivers!ED120</f>
        <v>0.37413115744938047</v>
      </c>
      <c r="C1430" s="99">
        <v>0.51</v>
      </c>
    </row>
    <row r="1431" spans="1:5" x14ac:dyDescent="0.2">
      <c r="A1431" t="s">
        <v>280</v>
      </c>
      <c r="B1431" s="480">
        <f>+Drivers!ED186</f>
        <v>57.762336094916648</v>
      </c>
      <c r="C1431" s="475">
        <f>+B1431+10</f>
        <v>67.762336094916648</v>
      </c>
    </row>
    <row r="1432" spans="1:5" x14ac:dyDescent="0.2">
      <c r="A1432" t="s">
        <v>44</v>
      </c>
      <c r="B1432" s="76">
        <f>+Analysis!C4910</f>
        <v>338.84541600000006</v>
      </c>
      <c r="C1432" s="76">
        <f>+C1476</f>
        <v>671.82748149186864</v>
      </c>
      <c r="D1432" s="74">
        <f>+C1432/B1432-1</f>
        <v>0.98269609021911197</v>
      </c>
    </row>
    <row r="1433" spans="1:5" x14ac:dyDescent="0.2">
      <c r="A1433" t="s">
        <v>883</v>
      </c>
      <c r="B1433" s="76">
        <f>+B1432*B1434</f>
        <v>4235.5677000000005</v>
      </c>
      <c r="C1433" s="76">
        <f>+Analysis!C4874*Charts!B1434+(C1432-B1432)*B1434</f>
        <v>16748.025818648359</v>
      </c>
      <c r="E1433" s="76">
        <f>+C1433-B1433</f>
        <v>12512.458118648359</v>
      </c>
    </row>
    <row r="1434" spans="1:5" x14ac:dyDescent="0.2">
      <c r="A1434" t="s">
        <v>2393</v>
      </c>
      <c r="B1434" s="98">
        <v>12.5</v>
      </c>
    </row>
    <row r="1435" spans="1:5" x14ac:dyDescent="0.2">
      <c r="A1435" t="s">
        <v>324</v>
      </c>
      <c r="C1435" s="76">
        <v>3000</v>
      </c>
    </row>
    <row r="1436" spans="1:5" x14ac:dyDescent="0.2">
      <c r="A1436" t="s">
        <v>1103</v>
      </c>
      <c r="C1436" s="76">
        <f>+C1435*C1430</f>
        <v>1530</v>
      </c>
    </row>
    <row r="1437" spans="1:5" x14ac:dyDescent="0.2">
      <c r="A1437" t="s">
        <v>284</v>
      </c>
      <c r="C1437" s="76">
        <f>+C1436*C1431*12/1000</f>
        <v>1244.1164907026696</v>
      </c>
    </row>
    <row r="1438" spans="1:5" x14ac:dyDescent="0.2">
      <c r="A1438" t="s">
        <v>2321</v>
      </c>
      <c r="C1438" s="146">
        <f>+Analysis!I4913</f>
        <v>0.65</v>
      </c>
    </row>
    <row r="1441" spans="1:4" x14ac:dyDescent="0.2">
      <c r="A1441" s="147"/>
      <c r="B1441" s="374" t="s">
        <v>1709</v>
      </c>
      <c r="C1441" s="374" t="s">
        <v>3785</v>
      </c>
    </row>
    <row r="1442" spans="1:4" x14ac:dyDescent="0.2">
      <c r="A1442" t="s">
        <v>3786</v>
      </c>
      <c r="B1442" s="76">
        <f>+B1444-B1443</f>
        <v>668.01458400000001</v>
      </c>
      <c r="C1442" s="76">
        <f>+B1442</f>
        <v>668.01458400000001</v>
      </c>
    </row>
    <row r="1443" spans="1:4" x14ac:dyDescent="0.2">
      <c r="A1443" t="s">
        <v>20</v>
      </c>
      <c r="B1443" s="76">
        <f>+B1432</f>
        <v>338.84541600000006</v>
      </c>
      <c r="C1443" s="76">
        <f>+C1432</f>
        <v>671.82748149186864</v>
      </c>
    </row>
    <row r="1444" spans="1:4" x14ac:dyDescent="0.2">
      <c r="A1444" t="s">
        <v>266</v>
      </c>
      <c r="B1444" s="76">
        <f>+Analysis!C4874</f>
        <v>1006.8600000000001</v>
      </c>
      <c r="C1444" s="76">
        <f>+C1442+C1443</f>
        <v>1339.8420654918687</v>
      </c>
      <c r="D1444" s="74">
        <f>+C1444/B1444-1</f>
        <v>0.330713371761584</v>
      </c>
    </row>
    <row r="1445" spans="1:4" x14ac:dyDescent="0.2">
      <c r="B1445" s="76">
        <f>+B1444*$B$1434</f>
        <v>12585.750000000002</v>
      </c>
      <c r="C1445" s="76">
        <f>+C1444*$B$1434</f>
        <v>16748.025818648359</v>
      </c>
    </row>
    <row r="1450" spans="1:4" x14ac:dyDescent="0.2">
      <c r="A1450" t="s">
        <v>3787</v>
      </c>
      <c r="C1450" s="79">
        <f>+Analysis!$C$4871</f>
        <v>2517.15</v>
      </c>
    </row>
    <row r="1451" spans="1:4" x14ac:dyDescent="0.2">
      <c r="A1451" s="177" t="s">
        <v>3788</v>
      </c>
      <c r="B1451" s="76">
        <f>+C1450</f>
        <v>2517.15</v>
      </c>
      <c r="C1451" s="76">
        <f>+C1469</f>
        <v>213.40295070266961</v>
      </c>
    </row>
    <row r="1452" spans="1:4" x14ac:dyDescent="0.2">
      <c r="A1452" s="177" t="s">
        <v>3789</v>
      </c>
      <c r="B1452" s="76">
        <f>+B1451+C1451</f>
        <v>2730.5529507026695</v>
      </c>
      <c r="C1452" s="76">
        <f>+C1470</f>
        <v>183.59999999999991</v>
      </c>
    </row>
    <row r="1453" spans="1:4" x14ac:dyDescent="0.2">
      <c r="A1453" s="298" t="s">
        <v>3790</v>
      </c>
      <c r="C1453" s="876">
        <f>+SUM(C1450:C1452)</f>
        <v>2914.1529507026694</v>
      </c>
      <c r="D1453" s="76">
        <f>+C1453-C1450</f>
        <v>397.0029507026693</v>
      </c>
    </row>
    <row r="1455" spans="1:4" x14ac:dyDescent="0.2">
      <c r="A1455" t="s">
        <v>3791</v>
      </c>
      <c r="C1455" s="79">
        <f>+Analysis!$C$4874</f>
        <v>1006.8600000000001</v>
      </c>
    </row>
    <row r="1456" spans="1:4" x14ac:dyDescent="0.2">
      <c r="A1456" s="177" t="s">
        <v>3788</v>
      </c>
      <c r="B1456" s="76">
        <f>+C1455</f>
        <v>1006.8600000000001</v>
      </c>
      <c r="C1456" s="76">
        <f>+C1474</f>
        <v>149.38206549186873</v>
      </c>
    </row>
    <row r="1457" spans="1:5" x14ac:dyDescent="0.2">
      <c r="A1457" s="177" t="s">
        <v>3789</v>
      </c>
      <c r="B1457" s="76">
        <f>+B1456+C1456</f>
        <v>1156.2420654918687</v>
      </c>
      <c r="C1457" s="76">
        <f>+C1475</f>
        <v>183.59999999999991</v>
      </c>
    </row>
    <row r="1458" spans="1:5" x14ac:dyDescent="0.2">
      <c r="A1458" s="298" t="s">
        <v>3792</v>
      </c>
      <c r="B1458" s="90"/>
      <c r="C1458" s="85">
        <f>+SUM(C1455:C1457)</f>
        <v>1339.8420654918687</v>
      </c>
      <c r="D1458" s="76">
        <f>+C1458-C1455</f>
        <v>332.98206549186852</v>
      </c>
    </row>
    <row r="1459" spans="1:5" x14ac:dyDescent="0.2">
      <c r="A1459" s="177"/>
    </row>
    <row r="1460" spans="1:5" x14ac:dyDescent="0.2">
      <c r="A1460" s="177"/>
      <c r="C1460" s="146">
        <f>+C1455/C1450</f>
        <v>0.4</v>
      </c>
    </row>
    <row r="1461" spans="1:5" x14ac:dyDescent="0.2">
      <c r="A1461" s="94"/>
      <c r="C1461" s="146">
        <f>+C1458/C1453</f>
        <v>0.45977067372829622</v>
      </c>
      <c r="D1461" s="146">
        <f>+C1461-C1460</f>
        <v>5.9770673728296198E-2</v>
      </c>
    </row>
    <row r="1468" spans="1:5" x14ac:dyDescent="0.2">
      <c r="A1468" t="s">
        <v>3793</v>
      </c>
      <c r="C1468" s="79">
        <f>+Analysis!$C$4909</f>
        <v>847.11354000000006</v>
      </c>
    </row>
    <row r="1469" spans="1:5" x14ac:dyDescent="0.2">
      <c r="A1469" s="177" t="s">
        <v>3788</v>
      </c>
      <c r="B1469" s="76">
        <f>+C1468</f>
        <v>847.11354000000006</v>
      </c>
      <c r="C1469" s="76">
        <f>+C1436*B1431*12/1000-C1468</f>
        <v>213.40295070266961</v>
      </c>
    </row>
    <row r="1470" spans="1:5" x14ac:dyDescent="0.2">
      <c r="A1470" s="177" t="s">
        <v>3789</v>
      </c>
      <c r="B1470" s="76">
        <f>+B1469+C1469</f>
        <v>1060.5164907026697</v>
      </c>
      <c r="C1470" s="76">
        <f>+C1471-C1469-C1468</f>
        <v>183.59999999999991</v>
      </c>
    </row>
    <row r="1471" spans="1:5" x14ac:dyDescent="0.2">
      <c r="A1471" s="177" t="s">
        <v>3794</v>
      </c>
      <c r="C1471" s="76">
        <f>+C1437</f>
        <v>1244.1164907026696</v>
      </c>
      <c r="D1471" s="76">
        <f>+C1471-C1468</f>
        <v>397.00295070266952</v>
      </c>
      <c r="E1471" s="76">
        <f>+C1476-C1473</f>
        <v>332.98206549186858</v>
      </c>
    </row>
    <row r="1473" spans="1:6" x14ac:dyDescent="0.2">
      <c r="A1473" t="s">
        <v>3791</v>
      </c>
      <c r="C1473" s="79">
        <f>+Analysis!$C$4910</f>
        <v>338.84541600000006</v>
      </c>
      <c r="D1473">
        <f>+C1473*12.5</f>
        <v>4235.5677000000005</v>
      </c>
    </row>
    <row r="1474" spans="1:6" x14ac:dyDescent="0.2">
      <c r="A1474" s="177" t="s">
        <v>3788</v>
      </c>
      <c r="B1474" s="76">
        <f>+C1473</f>
        <v>338.84541600000006</v>
      </c>
      <c r="C1474" s="95">
        <f>+C1469*0.7</f>
        <v>149.38206549186873</v>
      </c>
    </row>
    <row r="1475" spans="1:6" x14ac:dyDescent="0.2">
      <c r="A1475" s="177" t="s">
        <v>3789</v>
      </c>
      <c r="B1475" s="76">
        <f>+B1474+C1474</f>
        <v>488.22748149186879</v>
      </c>
      <c r="C1475" s="76">
        <f>+C1470</f>
        <v>183.59999999999991</v>
      </c>
    </row>
    <row r="1476" spans="1:6" ht="12.75" thickBot="1" x14ac:dyDescent="0.25">
      <c r="A1476" s="298" t="s">
        <v>3792</v>
      </c>
      <c r="B1476" s="90"/>
      <c r="C1476" s="472">
        <f>+SUM(C1473:C1475)</f>
        <v>671.82748149186864</v>
      </c>
      <c r="D1476">
        <f>+C1476*12.5</f>
        <v>8397.8435186483584</v>
      </c>
      <c r="F1476">
        <f>+D1476-D1473</f>
        <v>4162.2758186483579</v>
      </c>
    </row>
    <row r="1477" spans="1:6" ht="12.75" thickTop="1" x14ac:dyDescent="0.2">
      <c r="A1477" s="177" t="s">
        <v>3795</v>
      </c>
      <c r="B1477" s="76">
        <f>+B1475+C1475</f>
        <v>671.82748149186864</v>
      </c>
      <c r="C1477" s="76">
        <f>+C1478-SUM(C1473:C1475)</f>
        <v>93.221238416423489</v>
      </c>
    </row>
    <row r="1478" spans="1:6" x14ac:dyDescent="0.2">
      <c r="A1478" s="177" t="s">
        <v>3796</v>
      </c>
      <c r="C1478" s="76">
        <f>+C1484*C1436*0.012</f>
        <v>765.04871990829213</v>
      </c>
    </row>
    <row r="1479" spans="1:6" x14ac:dyDescent="0.2">
      <c r="A1479" s="94" t="s">
        <v>3797</v>
      </c>
      <c r="C1479" s="136">
        <f>+C1478/C1436/12*1000</f>
        <v>41.669320256442923</v>
      </c>
    </row>
    <row r="1480" spans="1:6" x14ac:dyDescent="0.2">
      <c r="C1480" s="75">
        <f>+C1476/C1471</f>
        <v>0.54000367852404596</v>
      </c>
    </row>
    <row r="1481" spans="1:6" x14ac:dyDescent="0.2">
      <c r="E1481" s="74">
        <f>+C1476/C1473-1</f>
        <v>0.98269609021911197</v>
      </c>
    </row>
    <row r="1482" spans="1:6" x14ac:dyDescent="0.2">
      <c r="C1482" s="74">
        <f>+C1473/C1468</f>
        <v>0.4</v>
      </c>
    </row>
    <row r="1483" spans="1:6" x14ac:dyDescent="0.2">
      <c r="C1483" s="74">
        <f>+C1478/C1471</f>
        <v>0.61493334878649275</v>
      </c>
    </row>
    <row r="1484" spans="1:6" x14ac:dyDescent="0.2">
      <c r="C1484" s="136">
        <f>+(Analysis!D5489)</f>
        <v>41.669320256442923</v>
      </c>
    </row>
    <row r="1487" spans="1:6" x14ac:dyDescent="0.2">
      <c r="A1487" s="147"/>
      <c r="B1487" s="147">
        <f>+Analysis!B5159</f>
        <v>2015</v>
      </c>
      <c r="C1487" s="147">
        <f>+Analysis!C5159</f>
        <v>2020</v>
      </c>
      <c r="D1487" s="147"/>
      <c r="E1487" s="147"/>
    </row>
    <row r="1488" spans="1:6" x14ac:dyDescent="0.2">
      <c r="A1488" t="str">
        <f>+Analysis!A5160</f>
        <v>FiOS Homes Passed</v>
      </c>
      <c r="B1488" s="95">
        <f>+C1488</f>
        <v>3309</v>
      </c>
      <c r="C1488" s="76">
        <f>+Analysis!C5160</f>
        <v>3309</v>
      </c>
      <c r="E1488" s="76"/>
    </row>
    <row r="1489" spans="1:5" x14ac:dyDescent="0.2">
      <c r="A1489" t="str">
        <f>+Analysis!A5161</f>
        <v>FiOS Broadband Subscribers</v>
      </c>
      <c r="B1489" s="76">
        <f>+Analysis!B5161</f>
        <v>1375</v>
      </c>
      <c r="C1489" s="76">
        <f>+Analysis!C5161</f>
        <v>1238</v>
      </c>
      <c r="E1489" s="76"/>
    </row>
    <row r="1490" spans="1:5" x14ac:dyDescent="0.2">
      <c r="A1490" t="str">
        <f>+Analysis!A5162</f>
        <v>Revenue</v>
      </c>
      <c r="B1490" s="76">
        <f>+Analysis!B5162</f>
        <v>5791</v>
      </c>
      <c r="C1490" s="76">
        <f>+Analysis!C5162</f>
        <v>3864.8231460934812</v>
      </c>
      <c r="E1490" s="76"/>
    </row>
    <row r="1491" spans="1:5" x14ac:dyDescent="0.2">
      <c r="A1491" t="str">
        <f>+Analysis!A5166</f>
        <v>EBITDA</v>
      </c>
      <c r="B1491" s="76">
        <f>+Analysis!B5166</f>
        <v>1584</v>
      </c>
      <c r="C1491" s="76">
        <f>+Analysis!C5166</f>
        <v>1545.9292584373925</v>
      </c>
      <c r="E1491" s="76"/>
    </row>
    <row r="1492" spans="1:5" x14ac:dyDescent="0.2">
      <c r="A1492" s="94" t="str">
        <f>+Analysis!A5167</f>
        <v>memo: Margins</v>
      </c>
      <c r="B1492" s="568">
        <f>+Analysis!B5167</f>
        <v>0.27352788810222761</v>
      </c>
      <c r="C1492" s="568">
        <f>+Analysis!C5167</f>
        <v>0.4</v>
      </c>
      <c r="D1492" s="94"/>
      <c r="E1492" s="568"/>
    </row>
    <row r="1493" spans="1:5" x14ac:dyDescent="0.2">
      <c r="A1493" s="94" t="str">
        <f>+Analysis!A5168</f>
        <v>memo: ARPU</v>
      </c>
      <c r="B1493" s="379">
        <f>+Analysis!B5168</f>
        <v>52.317127448916636</v>
      </c>
      <c r="C1493" s="150">
        <f>+Analysis!C5168</f>
        <v>57.762336094916648</v>
      </c>
      <c r="D1493" s="94"/>
      <c r="E1493" s="379"/>
    </row>
    <row r="1494" spans="1:5" x14ac:dyDescent="0.2">
      <c r="A1494" s="94" t="str">
        <f>+Analysis!A5169</f>
        <v>memo: ARPU CAGR</v>
      </c>
      <c r="B1494">
        <f>+Analysis!B5169</f>
        <v>0</v>
      </c>
      <c r="C1494" s="376">
        <f>+Analysis!C5169</f>
        <v>0.02</v>
      </c>
      <c r="D1494" s="94"/>
    </row>
    <row r="1495" spans="1:5" x14ac:dyDescent="0.2">
      <c r="A1495" s="147">
        <f>+Analysis!A5170</f>
        <v>0</v>
      </c>
      <c r="B1495" s="147">
        <f>+Analysis!B5170</f>
        <v>0</v>
      </c>
      <c r="C1495" s="147">
        <f>+Analysis!C5170</f>
        <v>0</v>
      </c>
      <c r="D1495" s="147"/>
      <c r="E1495" s="147"/>
    </row>
    <row r="1496" spans="1:5" x14ac:dyDescent="0.2">
      <c r="A1496" t="str">
        <f>+Analysis!A5171</f>
        <v>Broadband penetration</v>
      </c>
      <c r="B1496" s="76">
        <f>+Analysis!B5171</f>
        <v>0.4202502552065186</v>
      </c>
      <c r="C1496" s="76">
        <f>+Analysis!C5171</f>
        <v>0.37413115744938047</v>
      </c>
      <c r="E1496" s="76"/>
    </row>
    <row r="1497" spans="1:5" x14ac:dyDescent="0.2">
      <c r="B1497" s="75">
        <f>+B1489/B1488</f>
        <v>0.41553339377455423</v>
      </c>
      <c r="C1497" s="75">
        <f>+C1489/C1488</f>
        <v>0.37413115744938047</v>
      </c>
    </row>
    <row r="1507" spans="1:10" x14ac:dyDescent="0.2">
      <c r="B1507">
        <v>2020</v>
      </c>
      <c r="C1507">
        <f>+B1507+1</f>
        <v>2021</v>
      </c>
      <c r="D1507">
        <f t="shared" ref="D1507:J1507" si="194">+C1507+1</f>
        <v>2022</v>
      </c>
      <c r="E1507">
        <f t="shared" si="194"/>
        <v>2023</v>
      </c>
      <c r="F1507">
        <f t="shared" si="194"/>
        <v>2024</v>
      </c>
      <c r="G1507">
        <f t="shared" si="194"/>
        <v>2025</v>
      </c>
      <c r="H1507">
        <f t="shared" si="194"/>
        <v>2026</v>
      </c>
      <c r="I1507">
        <f t="shared" si="194"/>
        <v>2027</v>
      </c>
      <c r="J1507">
        <f t="shared" si="194"/>
        <v>2028</v>
      </c>
    </row>
    <row r="1520" spans="1:10" x14ac:dyDescent="0.2">
      <c r="A1520" s="141" t="s">
        <v>270</v>
      </c>
    </row>
    <row r="1521" spans="1:8" x14ac:dyDescent="0.2">
      <c r="A1521" s="374"/>
      <c r="B1521" s="374" t="s">
        <v>3798</v>
      </c>
      <c r="C1521" s="374" t="s">
        <v>2461</v>
      </c>
      <c r="D1521" s="374" t="s">
        <v>2462</v>
      </c>
      <c r="E1521" s="374" t="s">
        <v>2463</v>
      </c>
    </row>
    <row r="1522" spans="1:8" x14ac:dyDescent="0.2">
      <c r="A1522" t="s">
        <v>3799</v>
      </c>
      <c r="B1522" s="482">
        <f>+Drivers!ED120</f>
        <v>0.37413115744938047</v>
      </c>
      <c r="C1522" s="686">
        <v>0.47436112134507818</v>
      </c>
      <c r="D1522" s="686">
        <v>0.50699812382739207</v>
      </c>
      <c r="E1522" s="686">
        <v>0.48252731318006215</v>
      </c>
    </row>
    <row r="1523" spans="1:8" x14ac:dyDescent="0.2">
      <c r="C1523" s="74">
        <f>+$B$1522-C1522</f>
        <v>-0.10022996389569772</v>
      </c>
      <c r="D1523" s="74">
        <f>+$B$1522-D1522</f>
        <v>-0.1328669663780116</v>
      </c>
      <c r="E1523" s="74">
        <f>+$B$1522-E1522</f>
        <v>-0.10839615573068168</v>
      </c>
    </row>
    <row r="1524" spans="1:8" x14ac:dyDescent="0.2">
      <c r="A1524" t="s">
        <v>1105</v>
      </c>
      <c r="B1524" s="688">
        <f>+Drivers!ED$186</f>
        <v>57.762336094916648</v>
      </c>
      <c r="C1524" s="689">
        <v>62.869298759644494</v>
      </c>
      <c r="D1524" s="689">
        <v>59.046225406040435</v>
      </c>
      <c r="E1524" s="689">
        <v>71.570436805290811</v>
      </c>
    </row>
    <row r="1525" spans="1:8" x14ac:dyDescent="0.2">
      <c r="C1525" s="74">
        <f>+$B1524/C1524-1</f>
        <v>-8.1231424009551412E-2</v>
      </c>
      <c r="D1525" s="74">
        <f>+$B1524/D1524-1</f>
        <v>-2.1743799917690376E-2</v>
      </c>
      <c r="E1525" s="74">
        <f>+$B1524/E1524-1</f>
        <v>-0.1929302282720371</v>
      </c>
    </row>
    <row r="1527" spans="1:8" x14ac:dyDescent="0.2">
      <c r="A1527" s="141" t="s">
        <v>663</v>
      </c>
    </row>
    <row r="1528" spans="1:8" x14ac:dyDescent="0.2">
      <c r="A1528" s="147"/>
      <c r="B1528" s="633">
        <v>2020</v>
      </c>
      <c r="C1528" s="633">
        <f>+B1528+1</f>
        <v>2021</v>
      </c>
      <c r="D1528" s="633">
        <f>+C1528+1</f>
        <v>2022</v>
      </c>
      <c r="E1528" s="633">
        <f>+D1528+1</f>
        <v>2023</v>
      </c>
      <c r="F1528" s="633">
        <f>+E1528+1</f>
        <v>2024</v>
      </c>
      <c r="G1528" s="633">
        <f>+F1528+1</f>
        <v>2025</v>
      </c>
      <c r="H1528" s="690" t="s">
        <v>3800</v>
      </c>
    </row>
    <row r="1529" spans="1:8" x14ac:dyDescent="0.2">
      <c r="A1529" s="368" t="s">
        <v>2461</v>
      </c>
      <c r="B1529" s="689">
        <v>62.869298759644494</v>
      </c>
      <c r="C1529" s="689">
        <v>66.230366458937638</v>
      </c>
      <c r="D1529" s="689">
        <v>69.210732949589826</v>
      </c>
      <c r="E1529" s="689">
        <v>71.93590555947992</v>
      </c>
      <c r="F1529" s="689">
        <v>74.414322305708879</v>
      </c>
      <c r="G1529" s="689">
        <v>76.657652510374135</v>
      </c>
      <c r="H1529" s="74">
        <f>+(G1529/B1529)^(1/5)-1</f>
        <v>4.0455187590491715E-2</v>
      </c>
    </row>
    <row r="1530" spans="1:8" x14ac:dyDescent="0.2">
      <c r="A1530" s="368" t="s">
        <v>2462</v>
      </c>
      <c r="B1530" s="689">
        <v>59.046225406040435</v>
      </c>
      <c r="C1530" s="689">
        <v>63.387739731137621</v>
      </c>
      <c r="D1530" s="689">
        <v>66.874065416350192</v>
      </c>
      <c r="E1530" s="689">
        <v>70.184331654459527</v>
      </c>
      <c r="F1530" s="689">
        <v>73.311043629665704</v>
      </c>
      <c r="G1530" s="689">
        <v>76.250449923997152</v>
      </c>
      <c r="H1530" s="74">
        <f>+(G1530/B1530)^(1/5)-1</f>
        <v>5.2470796611465476E-2</v>
      </c>
    </row>
    <row r="1531" spans="1:8" x14ac:dyDescent="0.2">
      <c r="A1531" s="368" t="s">
        <v>2463</v>
      </c>
      <c r="B1531" s="689">
        <v>71.570436805290811</v>
      </c>
      <c r="C1531" s="689">
        <v>76.726861764984292</v>
      </c>
      <c r="D1531" s="689">
        <v>74.808917380237048</v>
      </c>
      <c r="E1531" s="689">
        <v>77.427229488545336</v>
      </c>
      <c r="F1531" s="689">
        <v>80.137182520644416</v>
      </c>
      <c r="G1531" s="689">
        <v>82.941983908866959</v>
      </c>
      <c r="H1531" s="74">
        <f>+(G1531/B1531)^(1/5)-1</f>
        <v>2.9931047559486945E-2</v>
      </c>
    </row>
    <row r="1532" spans="1:8" x14ac:dyDescent="0.2">
      <c r="B1532" s="688">
        <f>+Drivers!ED$186</f>
        <v>57.762336094916648</v>
      </c>
      <c r="C1532" s="688">
        <f>+Drivers!EI$186</f>
        <v>62.353966228156288</v>
      </c>
      <c r="D1532" s="688">
        <f>+Drivers!EN$186</f>
        <v>62.387109881559596</v>
      </c>
      <c r="E1532" s="688">
        <f>+Drivers!ES$186</f>
        <v>63.39</v>
      </c>
      <c r="F1532" s="688">
        <f>+Drivers!EX$186</f>
        <v>65.484330723001278</v>
      </c>
      <c r="G1532" s="688">
        <f>+Drivers!FC$186</f>
        <v>68.350461033720762</v>
      </c>
    </row>
    <row r="1534" spans="1:8" x14ac:dyDescent="0.2">
      <c r="A1534" s="147"/>
      <c r="B1534" s="147">
        <v>2015</v>
      </c>
      <c r="C1534" s="147">
        <v>2018</v>
      </c>
    </row>
    <row r="1535" spans="1:8" x14ac:dyDescent="0.2">
      <c r="A1535" t="s">
        <v>3801</v>
      </c>
      <c r="B1535" s="745">
        <v>42.863839579224205</v>
      </c>
      <c r="C1535" s="745">
        <f>+AVERAGE(D1540:G1540)</f>
        <v>56.588112655617046</v>
      </c>
      <c r="D1535" s="74">
        <f>+(C1535/B1535)^(1/3)-1</f>
        <v>9.7012003175221073E-2</v>
      </c>
      <c r="E1535" s="745">
        <f>+C1535-B1535</f>
        <v>13.724273076392841</v>
      </c>
    </row>
    <row r="1536" spans="1:8" x14ac:dyDescent="0.2">
      <c r="A1536" t="s">
        <v>3802</v>
      </c>
      <c r="B1536" s="745">
        <v>47.140225247940833</v>
      </c>
      <c r="C1536" s="745">
        <f>+AVERAGE(D1542:G1542)</f>
        <v>64.122337380281778</v>
      </c>
      <c r="D1536" s="74">
        <f>+(C1536/B1536)^(1/3)-1</f>
        <v>0.10799864807315074</v>
      </c>
      <c r="E1536" s="745">
        <f>+C1536-B1536</f>
        <v>16.982112132340944</v>
      </c>
    </row>
    <row r="1537" spans="1:7" x14ac:dyDescent="0.2">
      <c r="A1537" t="s">
        <v>3677</v>
      </c>
      <c r="B1537" s="689">
        <v>53.694901997757647</v>
      </c>
      <c r="C1537" s="689">
        <v>68.972215134747614</v>
      </c>
      <c r="D1537" s="74">
        <f>+(C1537/B1537)^(1/3)-1</f>
        <v>8.7043791667370529E-2</v>
      </c>
      <c r="E1537" s="745">
        <f>+C1537-B1537</f>
        <v>15.277313136989967</v>
      </c>
    </row>
    <row r="1539" spans="1:7" x14ac:dyDescent="0.2">
      <c r="B1539" s="374" t="s">
        <v>2795</v>
      </c>
      <c r="C1539" s="374" t="s">
        <v>2796</v>
      </c>
      <c r="D1539" s="374" t="s">
        <v>2797</v>
      </c>
      <c r="E1539" s="374" t="s">
        <v>2798</v>
      </c>
      <c r="F1539" s="374" t="s">
        <v>2799</v>
      </c>
      <c r="G1539" s="374" t="s">
        <v>2800</v>
      </c>
    </row>
    <row r="1540" spans="1:7" x14ac:dyDescent="0.2">
      <c r="A1540" t="s">
        <v>3801</v>
      </c>
      <c r="B1540" s="746">
        <v>52.458216175073744</v>
      </c>
      <c r="C1540" s="746">
        <v>54.016143475293219</v>
      </c>
      <c r="D1540" s="746">
        <v>54.940175418896835</v>
      </c>
      <c r="E1540" s="746">
        <v>55.95408395117061</v>
      </c>
      <c r="F1540" s="746">
        <v>56.884406497396313</v>
      </c>
      <c r="G1540" s="745">
        <f>+C1540*(1+G1541)</f>
        <v>58.573784755004425</v>
      </c>
    </row>
    <row r="1541" spans="1:7" x14ac:dyDescent="0.2">
      <c r="A1541" t="s">
        <v>3802</v>
      </c>
      <c r="F1541" s="75">
        <f>+F1540/B1540-1</f>
        <v>8.4375540097486823E-2</v>
      </c>
      <c r="G1541" s="87">
        <f>+F1541</f>
        <v>8.4375540097486823E-2</v>
      </c>
    </row>
    <row r="1542" spans="1:7" x14ac:dyDescent="0.2">
      <c r="B1542" s="746">
        <v>59.017780712695973</v>
      </c>
      <c r="C1542" s="746">
        <v>61.032312925170061</v>
      </c>
      <c r="D1542" s="746">
        <v>62.758521294227847</v>
      </c>
      <c r="E1542" s="746">
        <v>62.565714285714293</v>
      </c>
      <c r="F1542" s="746">
        <v>64.482031601639306</v>
      </c>
      <c r="G1542" s="745">
        <f>+C1542*(1+G1543)</f>
        <v>66.683082339545663</v>
      </c>
    </row>
    <row r="1543" spans="1:7" x14ac:dyDescent="0.2">
      <c r="F1543" s="75">
        <f>+F1542/B1542-1</f>
        <v>9.2586519231277364E-2</v>
      </c>
      <c r="G1543" s="87">
        <f>+F1543</f>
        <v>9.2586519231277364E-2</v>
      </c>
    </row>
    <row r="1547" spans="1:7" x14ac:dyDescent="0.2">
      <c r="A1547" s="147">
        <f>+Analysis!A5474</f>
        <v>0</v>
      </c>
      <c r="B1547" s="374" t="str">
        <f>+Analysis!B5474</f>
        <v>FTR</v>
      </c>
      <c r="C1547" s="374" t="str">
        <f>+Analysis!C5474</f>
        <v>CMCSA</v>
      </c>
      <c r="D1547" s="374" t="str">
        <f>+Analysis!D5474</f>
        <v>CHTR</v>
      </c>
      <c r="E1547" s="374" t="str">
        <f>+Analysis!E5474</f>
        <v>ATUS</v>
      </c>
      <c r="F1547">
        <f>+Analysis!F5474</f>
        <v>0</v>
      </c>
    </row>
    <row r="1548" spans="1:7" x14ac:dyDescent="0.2">
      <c r="A1548" t="str">
        <f>+Analysis!A5496</f>
        <v>Nonprogramming Costs Per Sub</v>
      </c>
      <c r="B1548" s="101">
        <f>+Analysis!B5496</f>
        <v>81.519524246716372</v>
      </c>
      <c r="C1548" s="503">
        <f>+Analysis!C5496</f>
        <v>47.529608928449228</v>
      </c>
      <c r="D1548" s="503">
        <f>+Analysis!D5496</f>
        <v>42.326148885293939</v>
      </c>
      <c r="E1548" s="503">
        <f>+Analysis!E5496</f>
        <v>40.803662405356398</v>
      </c>
      <c r="F1548">
        <f>+Analysis!F5496</f>
        <v>-40.715861841359974</v>
      </c>
    </row>
    <row r="1549" spans="1:7" x14ac:dyDescent="0.2">
      <c r="A1549" t="s">
        <v>3803</v>
      </c>
      <c r="B1549" s="101" t="e">
        <f>+Analysis!B5489</f>
        <v>#REF!</v>
      </c>
      <c r="C1549" s="101">
        <f>+Analysis!C5489</f>
        <v>53.797165775939284</v>
      </c>
      <c r="D1549" s="101">
        <f>+Analysis!D5489</f>
        <v>41.669320256442923</v>
      </c>
      <c r="E1549" s="101">
        <f>+Analysis!E5489</f>
        <v>62.370186088167991</v>
      </c>
    </row>
    <row r="1562" spans="1:8" x14ac:dyDescent="0.2">
      <c r="G1562" s="657">
        <f>+C1566-G1566</f>
        <v>8.87595207338574E-2</v>
      </c>
    </row>
    <row r="1564" spans="1:8" x14ac:dyDescent="0.2">
      <c r="A1564" s="147"/>
      <c r="B1564" s="147">
        <v>2015</v>
      </c>
      <c r="C1564" s="147">
        <f>+B1564+1</f>
        <v>2016</v>
      </c>
      <c r="D1564" s="147">
        <f>+C1564+1</f>
        <v>2017</v>
      </c>
      <c r="E1564" s="147">
        <f>+D1564+1</f>
        <v>2018</v>
      </c>
      <c r="F1564" s="147">
        <f>+E1564+1</f>
        <v>2019</v>
      </c>
      <c r="G1564" s="147">
        <f>+F1564+1</f>
        <v>2020</v>
      </c>
    </row>
    <row r="1565" spans="1:8" x14ac:dyDescent="0.2">
      <c r="A1565" t="s">
        <v>270</v>
      </c>
      <c r="B1565" s="770">
        <v>0.53071895424836601</v>
      </c>
      <c r="C1565" s="770">
        <v>0.44314029137038957</v>
      </c>
      <c r="D1565" s="770">
        <v>0.39931280230099236</v>
      </c>
      <c r="E1565" s="770">
        <v>0.39495522677268158</v>
      </c>
      <c r="F1565" s="770">
        <v>0.39026245312680846</v>
      </c>
      <c r="G1565" s="770">
        <v>0.40065359477124185</v>
      </c>
      <c r="H1565" s="771">
        <f>+H1566*H1570</f>
        <v>0.45</v>
      </c>
    </row>
    <row r="1566" spans="1:8" x14ac:dyDescent="0.2">
      <c r="A1566" t="s">
        <v>3804</v>
      </c>
      <c r="B1566" s="771">
        <f t="shared" ref="B1566:G1566" si="195">+B1565/B1570</f>
        <v>0.67096292049768314</v>
      </c>
      <c r="C1566" s="771">
        <f t="shared" si="195"/>
        <v>0.55029917818464213</v>
      </c>
      <c r="D1566" s="771">
        <f t="shared" si="195"/>
        <v>0.49016979227082269</v>
      </c>
      <c r="E1566" s="771">
        <f t="shared" si="195"/>
        <v>0.47807015836833516</v>
      </c>
      <c r="F1566" s="771">
        <f t="shared" si="195"/>
        <v>0.46552958379473519</v>
      </c>
      <c r="G1566" s="771">
        <f t="shared" si="195"/>
        <v>0.46153965745078473</v>
      </c>
      <c r="H1566" s="149">
        <v>0.5</v>
      </c>
    </row>
    <row r="1567" spans="1:8" x14ac:dyDescent="0.2">
      <c r="A1567" t="s">
        <v>1103</v>
      </c>
      <c r="B1567" s="770"/>
      <c r="C1567" s="672">
        <v>1356.0092915933922</v>
      </c>
      <c r="D1567" s="672">
        <v>1221.8971750410367</v>
      </c>
      <c r="E1567" s="672">
        <v>1208.5629939244056</v>
      </c>
      <c r="F1567" s="672">
        <v>1194.2031065680339</v>
      </c>
      <c r="G1567" s="672">
        <v>1226</v>
      </c>
    </row>
    <row r="1569" spans="1:8" x14ac:dyDescent="0.2">
      <c r="A1569" t="s">
        <v>3805</v>
      </c>
      <c r="B1569" s="74">
        <v>0.74098104833380074</v>
      </c>
      <c r="C1569" s="74">
        <v>0.75527158487178858</v>
      </c>
      <c r="D1569" s="74">
        <v>0.76464180085656697</v>
      </c>
      <c r="E1569" s="74">
        <v>0.77614490751874821</v>
      </c>
      <c r="F1569" s="74">
        <v>0.78831933933308496</v>
      </c>
      <c r="G1569" s="74">
        <v>0.81808053934989244</v>
      </c>
    </row>
    <row r="1570" spans="1:8" x14ac:dyDescent="0.2">
      <c r="A1570" t="s">
        <v>3806</v>
      </c>
      <c r="B1570" s="99">
        <f t="shared" ref="B1570:G1570" si="196">+B1569+5%</f>
        <v>0.79098104833380078</v>
      </c>
      <c r="C1570" s="99">
        <f t="shared" si="196"/>
        <v>0.80527158487178863</v>
      </c>
      <c r="D1570" s="99">
        <f t="shared" si="196"/>
        <v>0.81464180085656701</v>
      </c>
      <c r="E1570" s="99">
        <f t="shared" si="196"/>
        <v>0.82614490751874825</v>
      </c>
      <c r="F1570" s="99">
        <f t="shared" si="196"/>
        <v>0.838319339333085</v>
      </c>
      <c r="G1570" s="99">
        <f t="shared" si="196"/>
        <v>0.86808053934989249</v>
      </c>
      <c r="H1570" s="99">
        <v>0.9</v>
      </c>
    </row>
    <row r="1571" spans="1:8" x14ac:dyDescent="0.2">
      <c r="B1571" s="74">
        <f t="shared" ref="B1571:G1571" si="197">+B1565/B1569</f>
        <v>0.71623822963051709</v>
      </c>
      <c r="C1571" s="74">
        <f t="shared" si="197"/>
        <v>0.58672972775166043</v>
      </c>
      <c r="D1571" s="74">
        <f t="shared" si="197"/>
        <v>0.52222204155419472</v>
      </c>
      <c r="E1571" s="74">
        <f t="shared" si="197"/>
        <v>0.50886789689223233</v>
      </c>
      <c r="F1571" s="74">
        <f t="shared" si="197"/>
        <v>0.49505629718150634</v>
      </c>
      <c r="G1571" s="74">
        <f t="shared" si="197"/>
        <v>0.48974835055926275</v>
      </c>
    </row>
    <row r="1572" spans="1:8" x14ac:dyDescent="0.2">
      <c r="B1572" s="74">
        <f t="shared" ref="B1572:G1572" si="198">+B1565/B1570</f>
        <v>0.67096292049768314</v>
      </c>
      <c r="C1572" s="74">
        <f t="shared" si="198"/>
        <v>0.55029917818464213</v>
      </c>
      <c r="D1572" s="74">
        <f t="shared" si="198"/>
        <v>0.49016979227082269</v>
      </c>
      <c r="E1572" s="74">
        <f t="shared" si="198"/>
        <v>0.47807015836833516</v>
      </c>
      <c r="F1572" s="74">
        <f t="shared" si="198"/>
        <v>0.46552958379473519</v>
      </c>
      <c r="G1572" s="74">
        <f t="shared" si="198"/>
        <v>0.46153965745078473</v>
      </c>
    </row>
    <row r="1581" spans="1:8" ht="36" x14ac:dyDescent="0.2">
      <c r="A1581" s="457"/>
      <c r="B1581" s="458" t="s">
        <v>3807</v>
      </c>
      <c r="C1581" s="458" t="s">
        <v>3808</v>
      </c>
      <c r="D1581" s="458" t="s">
        <v>3809</v>
      </c>
    </row>
    <row r="1582" spans="1:8" x14ac:dyDescent="0.2">
      <c r="A1582" s="459" t="s">
        <v>279</v>
      </c>
      <c r="B1582" s="464">
        <v>0.3</v>
      </c>
      <c r="C1582" s="464">
        <v>0.25</v>
      </c>
      <c r="D1582" s="464">
        <v>0.2</v>
      </c>
    </row>
    <row r="1583" spans="1:8" x14ac:dyDescent="0.2">
      <c r="A1583" s="459" t="str">
        <f>+Analysis!A4204</f>
        <v>2031 EBITDA Uplift</v>
      </c>
      <c r="B1583" s="460">
        <f>+Analysis!D4204</f>
        <v>750</v>
      </c>
      <c r="C1583" s="460">
        <f>+Analysis!C4204</f>
        <v>1250</v>
      </c>
      <c r="D1583" s="460">
        <f>+Analysis!B4204</f>
        <v>1750</v>
      </c>
    </row>
    <row r="1584" spans="1:8" x14ac:dyDescent="0.2">
      <c r="A1584" s="459" t="str">
        <f>+Analysis!A4205</f>
        <v>Initial Build Capex</v>
      </c>
      <c r="B1584" s="460">
        <f>+Analysis!D4205</f>
        <v>1750</v>
      </c>
      <c r="C1584" s="460">
        <f>+Analysis!C4205</f>
        <v>4750</v>
      </c>
      <c r="D1584" s="460">
        <f>+Analysis!B4205</f>
        <v>8750</v>
      </c>
    </row>
    <row r="1585" spans="1:4" ht="24" x14ac:dyDescent="0.2">
      <c r="A1585" s="459" t="str">
        <f>+Analysis!A4206</f>
        <v>% Broadband Homes w/ Fiber</v>
      </c>
      <c r="B1585" s="461">
        <f>+Analysis!D4206</f>
        <v>0.375</v>
      </c>
      <c r="C1585" s="461">
        <f>+Analysis!C4206</f>
        <v>0.625</v>
      </c>
      <c r="D1585" s="461">
        <f>+Analysis!B4206</f>
        <v>0.82499999999999996</v>
      </c>
    </row>
    <row r="1586" spans="1:4" x14ac:dyDescent="0.2">
      <c r="A1586" s="462" t="str">
        <f>+Analysis!A4207</f>
        <v>memo: Capex per passing</v>
      </c>
      <c r="B1586" s="463">
        <f>+Analysis!D4207</f>
        <v>636.36363636363637</v>
      </c>
      <c r="C1586" s="463">
        <f>+Analysis!C4207</f>
        <v>826.08695652173913</v>
      </c>
      <c r="D1586" s="463">
        <f>+Analysis!B4207</f>
        <v>1000</v>
      </c>
    </row>
    <row r="1587" spans="1:4" ht="24" x14ac:dyDescent="0.2">
      <c r="A1587" s="462" t="str">
        <f>+Analysis!A4208</f>
        <v>memo: EBITDA per passing (Monthly)</v>
      </c>
      <c r="B1587" s="463">
        <f>+Analysis!D4208</f>
        <v>272.72727272727269</v>
      </c>
      <c r="C1587" s="463">
        <f>+Analysis!C4208</f>
        <v>217.39130434782609</v>
      </c>
      <c r="D1587" s="463">
        <f>+Analysis!B4208</f>
        <v>200</v>
      </c>
    </row>
    <row r="1601" spans="1:12" x14ac:dyDescent="0.2">
      <c r="A1601" s="147" t="str">
        <f>+Analysis!A4202</f>
        <v>IRR Threshold</v>
      </c>
      <c r="B1601" s="148">
        <f>+Analysis!B4202</f>
        <v>0.09</v>
      </c>
      <c r="C1601" s="148">
        <f>+Analysis!C4202</f>
        <v>0.15</v>
      </c>
      <c r="D1601" s="148">
        <f>+Analysis!D4202</f>
        <v>0.2</v>
      </c>
    </row>
    <row r="1602" spans="1:12" x14ac:dyDescent="0.2">
      <c r="A1602" t="str">
        <f>+Analysis!A4203</f>
        <v>Potential Homes Passed</v>
      </c>
      <c r="B1602" s="95">
        <f>+Analysis!B4203</f>
        <v>8750</v>
      </c>
      <c r="C1602" s="95">
        <f>+Analysis!C4203</f>
        <v>5750</v>
      </c>
      <c r="D1602" s="95">
        <f>+Analysis!D4203</f>
        <v>2750</v>
      </c>
    </row>
    <row r="1603" spans="1:12" x14ac:dyDescent="0.2">
      <c r="A1603" t="str">
        <f>+Analysis!A4205</f>
        <v>Initial Build Capex</v>
      </c>
      <c r="B1603" s="95">
        <f>+Analysis!B4205</f>
        <v>8750</v>
      </c>
      <c r="C1603" s="95">
        <f>+Analysis!C4205</f>
        <v>4750</v>
      </c>
      <c r="D1603" s="95">
        <f>+Analysis!D4205</f>
        <v>1750</v>
      </c>
    </row>
    <row r="1604" spans="1:12" x14ac:dyDescent="0.2">
      <c r="A1604" t="str">
        <f>+Analysis!A4204</f>
        <v>2031 EBITDA Uplift</v>
      </c>
      <c r="B1604" s="95">
        <f>+Analysis!B4204</f>
        <v>1750</v>
      </c>
      <c r="C1604" s="95">
        <f>+Analysis!C4204</f>
        <v>1250</v>
      </c>
      <c r="D1604" s="95">
        <f>+Analysis!D4204</f>
        <v>750</v>
      </c>
    </row>
    <row r="1606" spans="1:12" x14ac:dyDescent="0.2">
      <c r="A1606" t="str">
        <f>+Analysis!A4206</f>
        <v>% Broadband Homes w/ Fiber</v>
      </c>
      <c r="B1606" s="149">
        <f>+Analysis!B4206</f>
        <v>0.82499999999999996</v>
      </c>
      <c r="C1606" s="149">
        <f>+Analysis!C4206</f>
        <v>0.625</v>
      </c>
      <c r="D1606" s="149">
        <f>+Analysis!D4206</f>
        <v>0.375</v>
      </c>
    </row>
    <row r="1609" spans="1:12" x14ac:dyDescent="0.2">
      <c r="A1609" t="s">
        <v>2450</v>
      </c>
      <c r="B1609" s="95">
        <v>2900</v>
      </c>
    </row>
    <row r="1610" spans="1:12" x14ac:dyDescent="0.2">
      <c r="A1610" t="s">
        <v>267</v>
      </c>
      <c r="B1610" s="95">
        <v>1200</v>
      </c>
      <c r="C1610" s="74">
        <f>+B1610/B1609</f>
        <v>0.41379310344827586</v>
      </c>
    </row>
    <row r="1611" spans="1:12" x14ac:dyDescent="0.2">
      <c r="A1611" t="s">
        <v>186</v>
      </c>
      <c r="B1611" s="95">
        <f>+C1615-E1615</f>
        <v>1900</v>
      </c>
      <c r="L1611" t="s">
        <v>3810</v>
      </c>
    </row>
    <row r="1612" spans="1:12" x14ac:dyDescent="0.2">
      <c r="A1612" t="s">
        <v>2070</v>
      </c>
      <c r="B1612" s="95">
        <f>+C1616-E1616</f>
        <v>660</v>
      </c>
    </row>
    <row r="1614" spans="1:12" x14ac:dyDescent="0.2">
      <c r="A1614" t="s">
        <v>324</v>
      </c>
      <c r="B1614" s="95">
        <v>2500</v>
      </c>
      <c r="C1614" s="95">
        <v>3000</v>
      </c>
      <c r="D1614" s="76">
        <f>+C1614-B1614</f>
        <v>500</v>
      </c>
      <c r="E1614" s="74">
        <f>+(C1614-B1609)/D1614</f>
        <v>0.2</v>
      </c>
    </row>
    <row r="1615" spans="1:12" x14ac:dyDescent="0.2">
      <c r="A1615" t="s">
        <v>198</v>
      </c>
      <c r="B1615" s="95">
        <v>1500</v>
      </c>
      <c r="C1615" s="95">
        <v>2000</v>
      </c>
      <c r="D1615" s="76">
        <f>+C1615-B1615</f>
        <v>500</v>
      </c>
      <c r="E1615">
        <f>+E1614*D1615</f>
        <v>100</v>
      </c>
    </row>
    <row r="1616" spans="1:12" x14ac:dyDescent="0.2">
      <c r="A1616" t="s">
        <v>44</v>
      </c>
      <c r="B1616" s="95">
        <v>500</v>
      </c>
      <c r="C1616" s="95">
        <v>700</v>
      </c>
      <c r="D1616" s="76">
        <f>+C1616-B1616</f>
        <v>200</v>
      </c>
      <c r="E1616">
        <f>+E1614*D1616</f>
        <v>40</v>
      </c>
    </row>
    <row r="1623" spans="1:5" x14ac:dyDescent="0.2">
      <c r="A1623" s="146">
        <v>0.09</v>
      </c>
    </row>
    <row r="1624" spans="1:5" x14ac:dyDescent="0.2">
      <c r="A1624" s="147"/>
      <c r="B1624" s="147" t="s">
        <v>2074</v>
      </c>
      <c r="C1624" s="147" t="s">
        <v>784</v>
      </c>
    </row>
    <row r="1625" spans="1:5" x14ac:dyDescent="0.2">
      <c r="A1625" t="s">
        <v>2069</v>
      </c>
      <c r="B1625" s="365">
        <f>+B$1889</f>
        <v>8249.5540000000001</v>
      </c>
      <c r="C1625" s="76">
        <f>+B1602</f>
        <v>8750</v>
      </c>
    </row>
    <row r="1626" spans="1:5" x14ac:dyDescent="0.2">
      <c r="A1626" t="s">
        <v>186</v>
      </c>
      <c r="B1626" s="365">
        <f>+D$1889</f>
        <v>9306.5027197260042</v>
      </c>
      <c r="C1626" s="76">
        <f>+B1603</f>
        <v>8750</v>
      </c>
    </row>
    <row r="1627" spans="1:5" x14ac:dyDescent="0.2">
      <c r="A1627" t="s">
        <v>2070</v>
      </c>
      <c r="B1627" s="365">
        <f>+E$1889</f>
        <v>2183.6957983757729</v>
      </c>
      <c r="C1627" s="76">
        <f>+B1604</f>
        <v>1750</v>
      </c>
      <c r="D1627" s="498">
        <f>+B1627/B1625/12*1000</f>
        <v>22.058725825014026</v>
      </c>
      <c r="E1627" s="498">
        <f>+C1627/C1625/12*1000</f>
        <v>16.666666666666668</v>
      </c>
    </row>
    <row r="1628" spans="1:5" x14ac:dyDescent="0.2">
      <c r="A1628" t="s">
        <v>3811</v>
      </c>
      <c r="B1628" s="644">
        <f>+C$1889</f>
        <v>0.16093794621695023</v>
      </c>
    </row>
    <row r="1629" spans="1:5" x14ac:dyDescent="0.2">
      <c r="A1629" s="146">
        <v>0.15</v>
      </c>
    </row>
    <row r="1630" spans="1:5" x14ac:dyDescent="0.2">
      <c r="A1630" s="147"/>
      <c r="B1630" s="147" t="s">
        <v>2074</v>
      </c>
      <c r="C1630" s="147" t="s">
        <v>784</v>
      </c>
    </row>
    <row r="1631" spans="1:5" x14ac:dyDescent="0.2">
      <c r="A1631" t="s">
        <v>2069</v>
      </c>
      <c r="B1631" s="365">
        <f>+B$1895</f>
        <v>5351.6670000000004</v>
      </c>
      <c r="C1631" s="76">
        <f>+C1602</f>
        <v>5750</v>
      </c>
    </row>
    <row r="1632" spans="1:5" x14ac:dyDescent="0.2">
      <c r="A1632" t="s">
        <v>186</v>
      </c>
      <c r="B1632" s="365">
        <f>+D$1895</f>
        <v>4372.5388837421615</v>
      </c>
      <c r="C1632" s="76">
        <f>+C1603</f>
        <v>4750</v>
      </c>
    </row>
    <row r="1633" spans="1:5" x14ac:dyDescent="0.2">
      <c r="A1633" t="s">
        <v>2070</v>
      </c>
      <c r="B1633" s="365">
        <f>+E$1895</f>
        <v>1356.7420397706583</v>
      </c>
      <c r="C1633" s="76">
        <f>+C1604</f>
        <v>1250</v>
      </c>
      <c r="D1633" s="498">
        <f>+B1633/B1631/12*1000</f>
        <v>21.126470807610946</v>
      </c>
      <c r="E1633" s="498">
        <f>+C1633/C1631/12*1000</f>
        <v>18.115942028985508</v>
      </c>
    </row>
    <row r="1634" spans="1:5" x14ac:dyDescent="0.2">
      <c r="A1634" t="s">
        <v>3811</v>
      </c>
      <c r="B1634" s="644">
        <f>+C$1895</f>
        <v>0.20322119606566136</v>
      </c>
    </row>
    <row r="1635" spans="1:5" x14ac:dyDescent="0.2">
      <c r="A1635" s="146">
        <v>0.2</v>
      </c>
    </row>
    <row r="1636" spans="1:5" x14ac:dyDescent="0.2">
      <c r="A1636" s="147"/>
      <c r="B1636" s="147" t="s">
        <v>2074</v>
      </c>
      <c r="C1636" s="147" t="s">
        <v>784</v>
      </c>
    </row>
    <row r="1637" spans="1:5" x14ac:dyDescent="0.2">
      <c r="A1637" t="s">
        <v>2069</v>
      </c>
      <c r="B1637" s="365">
        <f>+B$1900</f>
        <v>3126.12</v>
      </c>
      <c r="C1637" s="76">
        <f>+D1602</f>
        <v>2750</v>
      </c>
    </row>
    <row r="1638" spans="1:5" x14ac:dyDescent="0.2">
      <c r="A1638" t="s">
        <v>186</v>
      </c>
      <c r="B1638" s="365">
        <f>+D$1900</f>
        <v>2124.1360534452592</v>
      </c>
      <c r="C1638" s="76">
        <f>+D1603</f>
        <v>1750</v>
      </c>
    </row>
    <row r="1639" spans="1:5" x14ac:dyDescent="0.2">
      <c r="A1639" t="s">
        <v>2070</v>
      </c>
      <c r="B1639" s="365">
        <f>+E$1900</f>
        <v>793.48609026008273</v>
      </c>
      <c r="C1639" s="76">
        <f>+D1604</f>
        <v>750</v>
      </c>
      <c r="D1639" s="498">
        <f>+B1639/B1637/12*1000</f>
        <v>21.15204817953466</v>
      </c>
      <c r="E1639" s="498">
        <f>+C1639/C1637/12*1000</f>
        <v>22.727272727272723</v>
      </c>
    </row>
    <row r="1640" spans="1:5" x14ac:dyDescent="0.2">
      <c r="A1640" t="s">
        <v>3811</v>
      </c>
      <c r="B1640" s="644">
        <f>+C$1900</f>
        <v>0.23332320855191058</v>
      </c>
    </row>
    <row r="1642" spans="1:5" x14ac:dyDescent="0.2">
      <c r="A1642" t="s">
        <v>2603</v>
      </c>
      <c r="B1642" s="76">
        <f>+B1637</f>
        <v>3126.12</v>
      </c>
      <c r="C1642" s="76">
        <f>+B1638</f>
        <v>2124.1360534452592</v>
      </c>
      <c r="D1642" s="659">
        <f>+C1642/B1642*1000</f>
        <v>679.48001146637341</v>
      </c>
    </row>
    <row r="1643" spans="1:5" x14ac:dyDescent="0.2">
      <c r="A1643" t="s">
        <v>2604</v>
      </c>
      <c r="B1643" s="76">
        <f>+B1631</f>
        <v>5351.6670000000004</v>
      </c>
      <c r="C1643" s="76">
        <f>+B1632</f>
        <v>4372.5388837421615</v>
      </c>
      <c r="D1643" s="659">
        <f>+C1643/B1643*1000</f>
        <v>817.04240636462646</v>
      </c>
    </row>
    <row r="1644" spans="1:5" x14ac:dyDescent="0.2">
      <c r="A1644" t="s">
        <v>2605</v>
      </c>
      <c r="B1644" s="76">
        <f>+B1625</f>
        <v>8249.5540000000001</v>
      </c>
      <c r="C1644" s="76">
        <f>+B1626</f>
        <v>9306.5027197260042</v>
      </c>
      <c r="D1644" s="659">
        <f>+C1644/B1644*1000</f>
        <v>1128.1219226792145</v>
      </c>
    </row>
    <row r="1647" spans="1:5" x14ac:dyDescent="0.2">
      <c r="A1647" t="s">
        <v>2670</v>
      </c>
      <c r="B1647" s="74">
        <f>+B1640</f>
        <v>0.23332320855191058</v>
      </c>
    </row>
    <row r="1648" spans="1:5" x14ac:dyDescent="0.2">
      <c r="A1648" t="s">
        <v>3812</v>
      </c>
      <c r="B1648" s="74">
        <f>+B1634</f>
        <v>0.20322119606566136</v>
      </c>
    </row>
    <row r="1649" spans="1:2" x14ac:dyDescent="0.2">
      <c r="A1649" t="s">
        <v>3813</v>
      </c>
      <c r="B1649" s="74">
        <f>+B1628</f>
        <v>0.16093794621695023</v>
      </c>
    </row>
    <row r="1674" spans="1:13" x14ac:dyDescent="0.2">
      <c r="A1674" t="s">
        <v>198</v>
      </c>
    </row>
    <row r="1675" spans="1:13" x14ac:dyDescent="0.2">
      <c r="B1675" s="147">
        <v>2020</v>
      </c>
      <c r="C1675" s="147">
        <f t="shared" ref="C1675:M1675" si="199">+B1675+1</f>
        <v>2021</v>
      </c>
      <c r="D1675" s="147">
        <f t="shared" si="199"/>
        <v>2022</v>
      </c>
      <c r="E1675" s="147">
        <f t="shared" si="199"/>
        <v>2023</v>
      </c>
      <c r="F1675" s="147">
        <f t="shared" si="199"/>
        <v>2024</v>
      </c>
      <c r="G1675" s="147">
        <f t="shared" si="199"/>
        <v>2025</v>
      </c>
      <c r="H1675" s="147">
        <f t="shared" si="199"/>
        <v>2026</v>
      </c>
      <c r="I1675" s="147">
        <f t="shared" si="199"/>
        <v>2027</v>
      </c>
      <c r="J1675" s="147">
        <f t="shared" si="199"/>
        <v>2028</v>
      </c>
      <c r="K1675" s="147">
        <f t="shared" si="199"/>
        <v>2029</v>
      </c>
      <c r="L1675" s="147">
        <f t="shared" si="199"/>
        <v>2030</v>
      </c>
      <c r="M1675" s="147">
        <f t="shared" si="199"/>
        <v>2031</v>
      </c>
    </row>
    <row r="1676" spans="1:13" x14ac:dyDescent="0.2">
      <c r="A1676" t="s">
        <v>3814</v>
      </c>
      <c r="B1676" s="76">
        <f>+Analysis!C4436</f>
        <v>1.5470000000000002</v>
      </c>
      <c r="C1676" s="76">
        <f>+Analysis!D4436</f>
        <v>10.556000000000001</v>
      </c>
      <c r="D1676" s="76">
        <f>+Analysis!E4436</f>
        <v>28.756</v>
      </c>
      <c r="E1676" s="76">
        <f>+Analysis!F4436</f>
        <v>48.988333333333344</v>
      </c>
      <c r="F1676" s="76">
        <f>+Analysis!G4436</f>
        <v>69.220666666666673</v>
      </c>
      <c r="G1676" s="76">
        <f>+Analysis!H4436</f>
        <v>89.453000000000003</v>
      </c>
      <c r="H1676" s="76">
        <f>+Analysis!I4436</f>
        <v>109.68533333333335</v>
      </c>
      <c r="I1676" s="76">
        <f>+Analysis!J4436</f>
        <v>129.91766666666669</v>
      </c>
      <c r="J1676" s="76">
        <f>+Analysis!K4436</f>
        <v>150.15</v>
      </c>
      <c r="K1676" s="76">
        <f>+Analysis!L4436</f>
        <v>150.15</v>
      </c>
      <c r="L1676" s="76">
        <f>+Analysis!M4436</f>
        <v>150.15</v>
      </c>
      <c r="M1676" s="76">
        <f>+Analysis!N4436</f>
        <v>150.15</v>
      </c>
    </row>
    <row r="1677" spans="1:13" x14ac:dyDescent="0.2">
      <c r="A1677" t="s">
        <v>3815</v>
      </c>
      <c r="B1677" s="76">
        <f>+Analysis!C4434</f>
        <v>50</v>
      </c>
      <c r="C1677" s="76">
        <f>+Analysis!D4434</f>
        <v>272.25</v>
      </c>
      <c r="D1677" s="76">
        <f>+Analysis!E4434</f>
        <v>637.02049843145119</v>
      </c>
      <c r="E1677" s="76">
        <f>+Analysis!F4434</f>
        <v>838.28865409543857</v>
      </c>
      <c r="F1677" s="76">
        <f>+Analysis!G4434</f>
        <v>967.50470476617795</v>
      </c>
      <c r="G1677" s="76">
        <f>+Analysis!H4434</f>
        <v>1119.8984898305766</v>
      </c>
      <c r="H1677" s="76">
        <f>+Analysis!I4434</f>
        <v>1444.4129565912824</v>
      </c>
      <c r="I1677" s="76">
        <f>+Analysis!J4434</f>
        <v>1691.5236472215088</v>
      </c>
      <c r="J1677" s="76">
        <f>+Analysis!K4434</f>
        <v>1919.3444831464617</v>
      </c>
      <c r="K1677" s="76">
        <f>+Analysis!L4434</f>
        <v>0</v>
      </c>
      <c r="L1677" s="76">
        <f>+Analysis!M4434</f>
        <v>0</v>
      </c>
      <c r="M1677" s="76">
        <f>+Analysis!N4434</f>
        <v>0</v>
      </c>
    </row>
    <row r="1678" spans="1:13" x14ac:dyDescent="0.2">
      <c r="A1678" t="s">
        <v>3816</v>
      </c>
      <c r="B1678" s="76">
        <f>+Analysis!C4435</f>
        <v>2.8780057257257261</v>
      </c>
      <c r="C1678" s="76">
        <f>+Analysis!D4435</f>
        <v>22.64876244244244</v>
      </c>
      <c r="D1678" s="76">
        <f>+Analysis!E4435</f>
        <v>73.154002034034036</v>
      </c>
      <c r="E1678" s="76">
        <f>+Analysis!F4435</f>
        <v>140.34423107000333</v>
      </c>
      <c r="F1678" s="76">
        <f>+Analysis!G4435</f>
        <v>201.96341712848849</v>
      </c>
      <c r="G1678" s="76">
        <f>+Analysis!H4435</f>
        <v>253.58353894123462</v>
      </c>
      <c r="H1678" s="76">
        <f>+Analysis!I4435</f>
        <v>294.67965902990994</v>
      </c>
      <c r="I1678" s="76">
        <f>+Analysis!J4435</f>
        <v>322.19980944069397</v>
      </c>
      <c r="J1678" s="76">
        <f>+Analysis!K4435</f>
        <v>337.70215240280282</v>
      </c>
      <c r="K1678" s="76">
        <f>+Analysis!L4435</f>
        <v>313.06885202909586</v>
      </c>
      <c r="L1678" s="76">
        <f>+Analysis!M4435</f>
        <v>249.06155128168149</v>
      </c>
      <c r="M1678" s="76">
        <f>+Analysis!N4435</f>
        <v>196.64177068375059</v>
      </c>
    </row>
    <row r="1679" spans="1:13" x14ac:dyDescent="0.2">
      <c r="A1679" s="90" t="s">
        <v>266</v>
      </c>
      <c r="B1679" s="76">
        <f>+SUM(B1676:B1678)</f>
        <v>54.425005725725725</v>
      </c>
      <c r="C1679" s="76">
        <f>+SUM(C1676:C1678)</f>
        <v>305.45476244244242</v>
      </c>
      <c r="D1679" s="76">
        <f>+SUM(D1676:D1678)</f>
        <v>738.93050046548524</v>
      </c>
      <c r="E1679" s="76">
        <f t="shared" ref="E1679:M1679" si="200">+SUM(E1676:E1678)</f>
        <v>1027.6212184987753</v>
      </c>
      <c r="F1679" s="76">
        <f t="shared" si="200"/>
        <v>1238.6887885613332</v>
      </c>
      <c r="G1679" s="76">
        <f t="shared" si="200"/>
        <v>1462.9350287718112</v>
      </c>
      <c r="H1679" s="76">
        <f t="shared" si="200"/>
        <v>1848.7779489545258</v>
      </c>
      <c r="I1679" s="76">
        <f t="shared" si="200"/>
        <v>2143.6411233288695</v>
      </c>
      <c r="J1679" s="76">
        <f t="shared" si="200"/>
        <v>2407.1966355492646</v>
      </c>
      <c r="K1679" s="76">
        <f t="shared" si="200"/>
        <v>463.21885202909584</v>
      </c>
      <c r="L1679" s="76">
        <f t="shared" si="200"/>
        <v>399.21155128168152</v>
      </c>
      <c r="M1679" s="76">
        <f t="shared" si="200"/>
        <v>346.7917706837506</v>
      </c>
    </row>
    <row r="1682" spans="1:13" x14ac:dyDescent="0.2">
      <c r="A1682" s="141" t="s">
        <v>3817</v>
      </c>
    </row>
    <row r="1683" spans="1:13" x14ac:dyDescent="0.2">
      <c r="A1683" s="147"/>
      <c r="B1683" s="147">
        <v>2020</v>
      </c>
      <c r="C1683" s="147">
        <f t="shared" ref="C1683:M1683" si="201">+B1683+1</f>
        <v>2021</v>
      </c>
      <c r="D1683" s="147">
        <f t="shared" si="201"/>
        <v>2022</v>
      </c>
      <c r="E1683" s="147">
        <f t="shared" si="201"/>
        <v>2023</v>
      </c>
      <c r="F1683" s="147">
        <f t="shared" si="201"/>
        <v>2024</v>
      </c>
      <c r="G1683" s="147">
        <f t="shared" si="201"/>
        <v>2025</v>
      </c>
      <c r="H1683" s="147">
        <f t="shared" si="201"/>
        <v>2026</v>
      </c>
      <c r="I1683" s="147">
        <f t="shared" si="201"/>
        <v>2027</v>
      </c>
      <c r="J1683" s="147">
        <f t="shared" si="201"/>
        <v>2028</v>
      </c>
      <c r="K1683" s="147">
        <f t="shared" si="201"/>
        <v>2029</v>
      </c>
      <c r="L1683" s="147">
        <f t="shared" si="201"/>
        <v>2030</v>
      </c>
      <c r="M1683" s="147">
        <f t="shared" si="201"/>
        <v>2031</v>
      </c>
    </row>
    <row r="1684" spans="1:13" x14ac:dyDescent="0.2">
      <c r="A1684" t="s">
        <v>3724</v>
      </c>
      <c r="B1684" s="76">
        <f>+Analysis!C4544</f>
        <v>0</v>
      </c>
      <c r="C1684" s="76" t="e">
        <f>+Analysis!D4544</f>
        <v>#REF!</v>
      </c>
      <c r="D1684" s="76" t="e">
        <f>+Analysis!E4544</f>
        <v>#REF!</v>
      </c>
      <c r="E1684" s="76"/>
      <c r="F1684" s="76" t="e">
        <f>+Analysis!G4544</f>
        <v>#REF!</v>
      </c>
      <c r="G1684" s="76" t="e">
        <f>+Analysis!H4544</f>
        <v>#REF!</v>
      </c>
      <c r="H1684" s="76" t="e">
        <f>+Analysis!I4544</f>
        <v>#REF!</v>
      </c>
      <c r="I1684" s="76" t="e">
        <f>+Analysis!J4544</f>
        <v>#REF!</v>
      </c>
      <c r="J1684" s="76" t="e">
        <f>+Analysis!K4544</f>
        <v>#REF!</v>
      </c>
      <c r="K1684" s="76" t="e">
        <f>+Analysis!L4544</f>
        <v>#REF!</v>
      </c>
      <c r="L1684" s="76" t="e">
        <f>+Analysis!M4544</f>
        <v>#REF!</v>
      </c>
      <c r="M1684" s="76" t="e">
        <f>+Analysis!N4544</f>
        <v>#REF!</v>
      </c>
    </row>
    <row r="1685" spans="1:13" x14ac:dyDescent="0.2">
      <c r="A1685" t="s">
        <v>201</v>
      </c>
      <c r="B1685" s="465" t="e">
        <f>+Analysis!C4559</f>
        <v>#REF!</v>
      </c>
      <c r="C1685" s="465" t="e">
        <f>+Analysis!D4559</f>
        <v>#REF!</v>
      </c>
      <c r="D1685" s="465" t="e">
        <f>+Analysis!E4559</f>
        <v>#REF!</v>
      </c>
      <c r="E1685" s="465" t="e">
        <f>+Analysis!F4559</f>
        <v>#REF!</v>
      </c>
      <c r="F1685" s="465" t="e">
        <f>+Analysis!G4559</f>
        <v>#REF!</v>
      </c>
      <c r="G1685" s="465" t="e">
        <f>+Analysis!H4559</f>
        <v>#REF!</v>
      </c>
      <c r="H1685" s="465" t="e">
        <f>+Analysis!I4559</f>
        <v>#REF!</v>
      </c>
      <c r="I1685" s="465" t="e">
        <f>+Analysis!J4559</f>
        <v>#REF!</v>
      </c>
      <c r="J1685" s="465" t="e">
        <f>+Analysis!K4559</f>
        <v>#REF!</v>
      </c>
      <c r="K1685" s="465" t="e">
        <f>+Analysis!L4559</f>
        <v>#REF!</v>
      </c>
      <c r="L1685" s="465" t="e">
        <f>+Analysis!M4559</f>
        <v>#REF!</v>
      </c>
      <c r="M1685" s="465" t="e">
        <f>+Analysis!N4559</f>
        <v>#REF!</v>
      </c>
    </row>
    <row r="1688" spans="1:13" x14ac:dyDescent="0.2">
      <c r="A1688" t="s">
        <v>3818</v>
      </c>
      <c r="B1688" s="465" t="e">
        <f>+MAX(B1685:M1685)</f>
        <v>#REF!</v>
      </c>
    </row>
    <row r="1689" spans="1:13" x14ac:dyDescent="0.2">
      <c r="A1689" t="s">
        <v>2703</v>
      </c>
      <c r="B1689" s="465">
        <f>+SUMPRODUCT(B1693:B1695,C1693:C1695)/SUM(C1693:C1695)</f>
        <v>3.9210954044143822</v>
      </c>
    </row>
    <row r="1690" spans="1:13" x14ac:dyDescent="0.2">
      <c r="A1690" t="s">
        <v>3819</v>
      </c>
      <c r="B1690" s="465">
        <f>+SUMPRODUCT(B1697:B1698,C1697:C1698)/SUM(C1697:C1698)</f>
        <v>4.676386844263213</v>
      </c>
    </row>
    <row r="1691" spans="1:13" x14ac:dyDescent="0.2">
      <c r="A1691" t="s">
        <v>3820</v>
      </c>
      <c r="B1691" s="465">
        <f>+SUMPRODUCT(B1700:B1702,C1700:C1702)/SUM(C1700:C1702)</f>
        <v>5.6605386060112952</v>
      </c>
    </row>
    <row r="1692" spans="1:13" x14ac:dyDescent="0.2">
      <c r="A1692" s="374"/>
      <c r="B1692" s="374"/>
      <c r="C1692" s="374" t="s">
        <v>883</v>
      </c>
      <c r="D1692" s="374" t="s">
        <v>44</v>
      </c>
      <c r="E1692" s="374" t="s">
        <v>2931</v>
      </c>
    </row>
    <row r="1693" spans="1:13" x14ac:dyDescent="0.2">
      <c r="A1693" t="s">
        <v>2461</v>
      </c>
      <c r="B1693" s="752">
        <v>3.2824580460778221</v>
      </c>
      <c r="C1693" s="672">
        <v>271810.88553006772</v>
      </c>
      <c r="E1693" s="99">
        <v>4.5999999999999999E-2</v>
      </c>
    </row>
    <row r="1694" spans="1:13" x14ac:dyDescent="0.2">
      <c r="A1694" t="s">
        <v>2462</v>
      </c>
      <c r="B1694" s="752">
        <v>4.3819526946754506</v>
      </c>
      <c r="C1694" s="672">
        <v>258346.94294435511</v>
      </c>
      <c r="E1694" s="99">
        <v>4.9000000000000002E-2</v>
      </c>
    </row>
    <row r="1695" spans="1:13" x14ac:dyDescent="0.2">
      <c r="A1695" t="s">
        <v>2463</v>
      </c>
      <c r="B1695" s="752">
        <v>5.4044739095119958</v>
      </c>
      <c r="C1695" s="672">
        <v>36759.002265499999</v>
      </c>
      <c r="E1695" s="99">
        <v>4.2999999999999997E-2</v>
      </c>
    </row>
    <row r="1697" spans="1:5" x14ac:dyDescent="0.2">
      <c r="A1697" t="s">
        <v>3821</v>
      </c>
      <c r="B1697" s="752">
        <v>3.8132813795856628</v>
      </c>
      <c r="C1697" s="672">
        <v>65634.210559999992</v>
      </c>
      <c r="E1697" s="99">
        <v>5.1999999999999998E-2</v>
      </c>
    </row>
    <row r="1698" spans="1:5" x14ac:dyDescent="0.2">
      <c r="A1698" t="s">
        <v>3822</v>
      </c>
      <c r="B1698" s="752">
        <v>6.1</v>
      </c>
      <c r="C1698" s="672">
        <v>39792.583803999994</v>
      </c>
      <c r="E1698" s="99">
        <v>4.2999999999999997E-2</v>
      </c>
    </row>
    <row r="1700" spans="1:5" x14ac:dyDescent="0.2">
      <c r="A1700" t="s">
        <v>3823</v>
      </c>
      <c r="B1700" s="752">
        <v>5.0060346081140032</v>
      </c>
      <c r="C1700" s="672">
        <v>114276.45807860253</v>
      </c>
      <c r="E1700" s="99">
        <v>4.9000000000000002E-2</v>
      </c>
    </row>
    <row r="1701" spans="1:5" x14ac:dyDescent="0.2">
      <c r="A1701" t="s">
        <v>3824</v>
      </c>
      <c r="B1701" s="752">
        <v>5.8723990208078334</v>
      </c>
      <c r="C1701" s="672">
        <v>84805.950000000012</v>
      </c>
      <c r="E1701" s="99">
        <v>4.9000000000000002E-2</v>
      </c>
    </row>
    <row r="1702" spans="1:5" x14ac:dyDescent="0.2">
      <c r="A1702" t="s">
        <v>3825</v>
      </c>
      <c r="B1702" s="752">
        <v>7.1202594089270521</v>
      </c>
      <c r="C1702" s="672">
        <v>38930.304219999998</v>
      </c>
      <c r="E1702" s="99">
        <v>0.05</v>
      </c>
    </row>
    <row r="1707" spans="1:5" x14ac:dyDescent="0.2">
      <c r="A1707" s="639"/>
      <c r="B1707" s="755" t="s">
        <v>2434</v>
      </c>
      <c r="C1707" s="755" t="s">
        <v>2435</v>
      </c>
      <c r="D1707" s="755" t="s">
        <v>34</v>
      </c>
      <c r="E1707" s="755" t="s">
        <v>266</v>
      </c>
    </row>
    <row r="1708" spans="1:5" x14ac:dyDescent="0.2">
      <c r="A1708" s="144" t="s">
        <v>3826</v>
      </c>
      <c r="B1708" s="1919">
        <f t="shared" ref="B1708:D1709" si="202">+B2070</f>
        <v>4.5</v>
      </c>
      <c r="C1708" s="1919">
        <f t="shared" si="202"/>
        <v>2</v>
      </c>
      <c r="D1708" s="1919">
        <f t="shared" si="202"/>
        <v>2.5</v>
      </c>
      <c r="E1708" s="756">
        <f>+SUM(B1708:D1708)</f>
        <v>9</v>
      </c>
    </row>
    <row r="1709" spans="1:5" x14ac:dyDescent="0.2">
      <c r="A1709" s="144" t="s">
        <v>331</v>
      </c>
      <c r="B1709" s="757">
        <f t="shared" si="202"/>
        <v>5.0999999999999996</v>
      </c>
      <c r="C1709" s="757">
        <f t="shared" si="202"/>
        <v>3</v>
      </c>
      <c r="D1709" s="757">
        <f t="shared" si="202"/>
        <v>2.9</v>
      </c>
      <c r="E1709" s="756">
        <f>+SUM(B1709:D1709)</f>
        <v>11</v>
      </c>
    </row>
    <row r="1710" spans="1:5" x14ac:dyDescent="0.2">
      <c r="A1710" s="642" t="s">
        <v>3827</v>
      </c>
      <c r="B1710" s="758">
        <f>+B1708/B1709</f>
        <v>0.88235294117647067</v>
      </c>
      <c r="C1710" s="758">
        <f>+C1708/C1709</f>
        <v>0.66666666666666663</v>
      </c>
      <c r="D1710" s="758">
        <f>+D1708/D1709</f>
        <v>0.86206896551724144</v>
      </c>
      <c r="E1710" s="759">
        <f>+E1708/E1709</f>
        <v>0.81818181818181823</v>
      </c>
    </row>
    <row r="1711" spans="1:5" x14ac:dyDescent="0.2">
      <c r="A1711" s="1920" t="s">
        <v>3828</v>
      </c>
      <c r="B1711" s="1921" t="s">
        <v>3829</v>
      </c>
      <c r="C1711" s="1921" t="s">
        <v>3830</v>
      </c>
      <c r="D1711" s="1921" t="s">
        <v>3831</v>
      </c>
      <c r="E1711" s="945"/>
    </row>
    <row r="1712" spans="1:5" x14ac:dyDescent="0.2">
      <c r="A1712" s="753"/>
      <c r="B1712" s="753" t="s">
        <v>3832</v>
      </c>
      <c r="C1712" s="753" t="s">
        <v>3833</v>
      </c>
      <c r="D1712" s="753" t="s">
        <v>3834</v>
      </c>
      <c r="E1712" s="144"/>
    </row>
    <row r="1713" spans="1:5" x14ac:dyDescent="0.2">
      <c r="A1713" s="753"/>
      <c r="B1713" s="753" t="s">
        <v>3835</v>
      </c>
      <c r="C1713" s="753" t="s">
        <v>3836</v>
      </c>
      <c r="D1713" s="753" t="s">
        <v>3837</v>
      </c>
      <c r="E1713" s="144"/>
    </row>
    <row r="1714" spans="1:5" x14ac:dyDescent="0.2">
      <c r="A1714" s="753"/>
      <c r="B1714" s="753" t="s">
        <v>3838</v>
      </c>
      <c r="C1714" s="753" t="s">
        <v>3839</v>
      </c>
      <c r="D1714" s="753" t="s">
        <v>1333</v>
      </c>
      <c r="E1714" s="144"/>
    </row>
    <row r="1715" spans="1:5" x14ac:dyDescent="0.2">
      <c r="A1715" s="753"/>
      <c r="B1715" s="753"/>
      <c r="C1715" s="753"/>
      <c r="D1715" s="753" t="s">
        <v>3840</v>
      </c>
      <c r="E1715" s="144"/>
    </row>
    <row r="1716" spans="1:5" x14ac:dyDescent="0.2">
      <c r="A1716" s="753"/>
      <c r="B1716" s="753"/>
      <c r="C1716" s="753"/>
      <c r="D1716" s="753" t="s">
        <v>3841</v>
      </c>
      <c r="E1716" s="144"/>
    </row>
    <row r="1717" spans="1:5" x14ac:dyDescent="0.2">
      <c r="A1717" s="753"/>
      <c r="B1717" s="753"/>
      <c r="C1717" s="753"/>
      <c r="D1717" s="753" t="s">
        <v>3842</v>
      </c>
      <c r="E1717" s="144"/>
    </row>
    <row r="1718" spans="1:5" x14ac:dyDescent="0.2">
      <c r="A1718" s="753"/>
      <c r="B1718" s="753"/>
      <c r="C1718" s="753"/>
      <c r="D1718" s="753" t="s">
        <v>3843</v>
      </c>
      <c r="E1718" s="144"/>
    </row>
    <row r="1719" spans="1:5" x14ac:dyDescent="0.2">
      <c r="A1719" s="753"/>
      <c r="B1719" s="753"/>
      <c r="C1719" s="753"/>
      <c r="D1719" s="753" t="s">
        <v>3844</v>
      </c>
      <c r="E1719" s="144"/>
    </row>
    <row r="1720" spans="1:5" x14ac:dyDescent="0.2">
      <c r="A1720" s="753"/>
      <c r="B1720" s="753"/>
      <c r="C1720" s="753"/>
      <c r="D1720" s="753" t="s">
        <v>3845</v>
      </c>
      <c r="E1720" s="144"/>
    </row>
    <row r="1721" spans="1:5" x14ac:dyDescent="0.2">
      <c r="A1721" s="753"/>
      <c r="B1721" s="753"/>
      <c r="C1721" s="753"/>
      <c r="D1721" s="753" t="s">
        <v>3846</v>
      </c>
      <c r="E1721" s="144"/>
    </row>
    <row r="1722" spans="1:5" x14ac:dyDescent="0.2">
      <c r="A1722" s="753"/>
      <c r="B1722" s="753"/>
      <c r="C1722" s="753"/>
      <c r="D1722" s="753" t="s">
        <v>3847</v>
      </c>
      <c r="E1722" s="144"/>
    </row>
    <row r="1723" spans="1:5" x14ac:dyDescent="0.2">
      <c r="A1723" s="753"/>
      <c r="B1723" s="753"/>
      <c r="C1723" s="753"/>
      <c r="D1723" s="753" t="s">
        <v>3848</v>
      </c>
      <c r="E1723" s="144"/>
    </row>
    <row r="1724" spans="1:5" x14ac:dyDescent="0.2">
      <c r="A1724" s="144"/>
      <c r="B1724" s="753"/>
      <c r="C1724" s="753"/>
      <c r="D1724" s="753" t="s">
        <v>3849</v>
      </c>
      <c r="E1724" s="144"/>
    </row>
    <row r="1725" spans="1:5" x14ac:dyDescent="0.2">
      <c r="A1725" s="144"/>
      <c r="B1725" s="753"/>
      <c r="C1725" s="753"/>
      <c r="D1725" s="753" t="s">
        <v>3850</v>
      </c>
      <c r="E1725" s="144"/>
    </row>
    <row r="1726" spans="1:5" x14ac:dyDescent="0.2">
      <c r="A1726" s="144"/>
      <c r="B1726" s="753"/>
      <c r="C1726" s="753"/>
      <c r="D1726" s="753" t="s">
        <v>3851</v>
      </c>
      <c r="E1726" s="144"/>
    </row>
    <row r="1727" spans="1:5" x14ac:dyDescent="0.2">
      <c r="A1727" s="514"/>
      <c r="B1727" s="754"/>
      <c r="C1727" s="754"/>
      <c r="D1727" s="754" t="s">
        <v>3842</v>
      </c>
      <c r="E1727" s="514"/>
    </row>
    <row r="1731" spans="1:12" x14ac:dyDescent="0.2">
      <c r="A1731" t="s">
        <v>2984</v>
      </c>
    </row>
    <row r="1732" spans="1:12" x14ac:dyDescent="0.2">
      <c r="A1732" s="147"/>
      <c r="B1732" s="147">
        <v>2020</v>
      </c>
      <c r="C1732" s="147">
        <f>+B1732+1</f>
        <v>2021</v>
      </c>
      <c r="D1732" s="147">
        <f t="shared" ref="D1732:L1732" si="203">+C1732+1</f>
        <v>2022</v>
      </c>
      <c r="E1732" s="147">
        <f t="shared" si="203"/>
        <v>2023</v>
      </c>
      <c r="F1732" s="147">
        <f t="shared" si="203"/>
        <v>2024</v>
      </c>
      <c r="G1732" s="147">
        <f t="shared" si="203"/>
        <v>2025</v>
      </c>
      <c r="H1732" s="147">
        <f t="shared" si="203"/>
        <v>2026</v>
      </c>
      <c r="I1732" s="147">
        <f t="shared" si="203"/>
        <v>2027</v>
      </c>
      <c r="J1732" s="147">
        <f t="shared" si="203"/>
        <v>2028</v>
      </c>
      <c r="K1732" s="147">
        <f t="shared" si="203"/>
        <v>2029</v>
      </c>
      <c r="L1732" s="147">
        <f t="shared" si="203"/>
        <v>2030</v>
      </c>
    </row>
    <row r="1733" spans="1:12" x14ac:dyDescent="0.2">
      <c r="A1733" t="s">
        <v>646</v>
      </c>
      <c r="B1733" s="76">
        <v>135526.17788461538</v>
      </c>
      <c r="C1733" s="76">
        <v>135804.92788461538</v>
      </c>
      <c r="D1733" s="76">
        <v>135644.98853102262</v>
      </c>
      <c r="E1733" s="76">
        <v>135920.21607469537</v>
      </c>
      <c r="F1733" s="76">
        <v>136814.19986540914</v>
      </c>
      <c r="G1733" s="76">
        <v>136814.19986540914</v>
      </c>
      <c r="H1733" s="95">
        <f>+G1733+H1734-G1734</f>
        <v>136814.19986540914</v>
      </c>
      <c r="I1733" s="95">
        <f>+H1733+I1734-H1734</f>
        <v>136814.19986540914</v>
      </c>
      <c r="J1733" s="95">
        <f>+I1733+J1734-I1734</f>
        <v>136814.19986540914</v>
      </c>
      <c r="K1733" s="95">
        <f>+J1733+K1734-J1734</f>
        <v>136814.19986540914</v>
      </c>
      <c r="L1733" s="95">
        <f>+K1733+L1734-K1734</f>
        <v>136814.19986540914</v>
      </c>
    </row>
    <row r="1734" spans="1:12" x14ac:dyDescent="0.2">
      <c r="A1734" t="s">
        <v>266</v>
      </c>
      <c r="B1734" s="76">
        <v>557.5733840304182</v>
      </c>
      <c r="C1734" s="76">
        <v>557.5733840304182</v>
      </c>
      <c r="D1734" s="76">
        <v>557.5733840304182</v>
      </c>
      <c r="E1734" s="76">
        <v>557.5733840304182</v>
      </c>
      <c r="F1734" s="76">
        <v>557.5733840304182</v>
      </c>
      <c r="G1734" s="76">
        <v>557.5733840304182</v>
      </c>
      <c r="H1734" s="76">
        <v>557.5733840304182</v>
      </c>
      <c r="I1734" s="76">
        <v>557.5733840304182</v>
      </c>
      <c r="J1734" s="76">
        <v>557.5733840304182</v>
      </c>
      <c r="K1734" s="76">
        <v>557.5733840304182</v>
      </c>
      <c r="L1734" s="76">
        <v>557.5733840304182</v>
      </c>
    </row>
    <row r="1735" spans="1:12" x14ac:dyDescent="0.2">
      <c r="B1735" s="74">
        <f>+B1733/B1734</f>
        <v>243.06428851564729</v>
      </c>
      <c r="C1735" s="74">
        <f t="shared" ref="C1735:L1735" si="204">+C1733/C1734</f>
        <v>243.56422270903553</v>
      </c>
      <c r="D1735" s="74">
        <f t="shared" si="204"/>
        <v>243.27737373422144</v>
      </c>
      <c r="E1735" s="74">
        <f t="shared" si="204"/>
        <v>243.77099045186901</v>
      </c>
      <c r="F1735" s="74">
        <f t="shared" si="204"/>
        <v>245.3743377713763</v>
      </c>
      <c r="G1735" s="74">
        <f t="shared" si="204"/>
        <v>245.3743377713763</v>
      </c>
      <c r="H1735" s="74">
        <f t="shared" si="204"/>
        <v>245.3743377713763</v>
      </c>
      <c r="I1735" s="74">
        <f t="shared" si="204"/>
        <v>245.3743377713763</v>
      </c>
      <c r="J1735" s="74">
        <f t="shared" si="204"/>
        <v>245.3743377713763</v>
      </c>
      <c r="K1735" s="74">
        <f t="shared" si="204"/>
        <v>245.3743377713763</v>
      </c>
      <c r="L1735" s="74">
        <f t="shared" si="204"/>
        <v>245.3743377713763</v>
      </c>
    </row>
    <row r="1736" spans="1:12" x14ac:dyDescent="0.2">
      <c r="C1736" s="74">
        <f>+C1734/B1734-1</f>
        <v>0</v>
      </c>
      <c r="D1736" s="74">
        <f t="shared" ref="D1736:L1736" si="205">+D1734/C1734-1</f>
        <v>0</v>
      </c>
      <c r="E1736" s="74">
        <f t="shared" si="205"/>
        <v>0</v>
      </c>
      <c r="F1736" s="74">
        <f t="shared" si="205"/>
        <v>0</v>
      </c>
      <c r="G1736" s="74">
        <f t="shared" si="205"/>
        <v>0</v>
      </c>
      <c r="H1736" s="74">
        <f t="shared" si="205"/>
        <v>0</v>
      </c>
      <c r="I1736" s="74">
        <f t="shared" si="205"/>
        <v>0</v>
      </c>
      <c r="J1736" s="74">
        <f t="shared" si="205"/>
        <v>0</v>
      </c>
      <c r="K1736" s="74">
        <f t="shared" si="205"/>
        <v>0</v>
      </c>
      <c r="L1736" s="74">
        <f t="shared" si="205"/>
        <v>0</v>
      </c>
    </row>
    <row r="1737" spans="1:12" x14ac:dyDescent="0.2">
      <c r="A1737" t="s">
        <v>2575</v>
      </c>
    </row>
    <row r="1738" spans="1:12" x14ac:dyDescent="0.2">
      <c r="A1738" t="s">
        <v>646</v>
      </c>
      <c r="B1738" s="76">
        <v>0.9375</v>
      </c>
      <c r="C1738" s="76">
        <v>0.9375</v>
      </c>
      <c r="D1738" s="76">
        <v>0.93865141239920968</v>
      </c>
      <c r="E1738" s="76">
        <v>0.93865141239920968</v>
      </c>
      <c r="F1738" s="76">
        <v>0.93865141239920968</v>
      </c>
      <c r="G1738" s="76">
        <v>0.93865141239920968</v>
      </c>
      <c r="H1738" s="76">
        <v>0.93980423893230003</v>
      </c>
      <c r="I1738" s="76">
        <v>0.94095848133607229</v>
      </c>
      <c r="J1738" s="76">
        <v>0.94211414134946103</v>
      </c>
      <c r="K1738" s="76">
        <v>0.94327122071353631</v>
      </c>
      <c r="L1738" s="76">
        <v>0.9444297211715067</v>
      </c>
    </row>
    <row r="1739" spans="1:12" x14ac:dyDescent="0.2">
      <c r="A1739" t="s">
        <v>266</v>
      </c>
      <c r="B1739" s="76">
        <v>421.49315589353614</v>
      </c>
      <c r="C1739" s="95">
        <f>+B1739</f>
        <v>421.49315589353614</v>
      </c>
      <c r="D1739" s="95">
        <f t="shared" ref="D1739:L1739" si="206">+C1739</f>
        <v>421.49315589353614</v>
      </c>
      <c r="E1739" s="95">
        <f t="shared" si="206"/>
        <v>421.49315589353614</v>
      </c>
      <c r="F1739" s="95">
        <f t="shared" si="206"/>
        <v>421.49315589353614</v>
      </c>
      <c r="G1739" s="95">
        <f t="shared" si="206"/>
        <v>421.49315589353614</v>
      </c>
      <c r="H1739" s="95">
        <f t="shared" si="206"/>
        <v>421.49315589353614</v>
      </c>
      <c r="I1739" s="95">
        <f t="shared" si="206"/>
        <v>421.49315589353614</v>
      </c>
      <c r="J1739" s="95">
        <f t="shared" si="206"/>
        <v>421.49315589353614</v>
      </c>
      <c r="K1739" s="95">
        <f t="shared" si="206"/>
        <v>421.49315589353614</v>
      </c>
      <c r="L1739" s="95">
        <f t="shared" si="206"/>
        <v>421.49315589353614</v>
      </c>
    </row>
    <row r="1740" spans="1:12" x14ac:dyDescent="0.2">
      <c r="B1740" s="74">
        <f t="shared" ref="B1740:L1740" si="207">+B1738/B1739</f>
        <v>2.2242354042797331E-3</v>
      </c>
      <c r="C1740" s="74">
        <f t="shared" si="207"/>
        <v>2.2242354042797331E-3</v>
      </c>
      <c r="D1740" s="74">
        <f t="shared" si="207"/>
        <v>2.2269671506511988E-3</v>
      </c>
      <c r="E1740" s="74">
        <f t="shared" si="207"/>
        <v>2.2269671506511988E-3</v>
      </c>
      <c r="F1740" s="74">
        <f t="shared" si="207"/>
        <v>2.2269671506511988E-3</v>
      </c>
      <c r="G1740" s="74">
        <f t="shared" si="207"/>
        <v>2.2269671506511988E-3</v>
      </c>
      <c r="H1740" s="74">
        <f t="shared" si="207"/>
        <v>2.2297022520804174E-3</v>
      </c>
      <c r="I1740" s="74">
        <f t="shared" si="207"/>
        <v>2.2324407126879816E-3</v>
      </c>
      <c r="J1740" s="74">
        <f t="shared" si="207"/>
        <v>2.2351825365995439E-3</v>
      </c>
      <c r="K1740" s="74">
        <f t="shared" si="207"/>
        <v>2.2379277279458241E-3</v>
      </c>
      <c r="L1740" s="74">
        <f t="shared" si="207"/>
        <v>2.2406762908626153E-3</v>
      </c>
    </row>
    <row r="1742" spans="1:12" x14ac:dyDescent="0.2">
      <c r="A1742" t="s">
        <v>2984</v>
      </c>
      <c r="B1742" s="74">
        <f>+J1735</f>
        <v>245.3743377713763</v>
      </c>
    </row>
    <row r="1743" spans="1:12" x14ac:dyDescent="0.2">
      <c r="A1743" t="s">
        <v>2575</v>
      </c>
      <c r="B1743" s="74">
        <f>+J1740</f>
        <v>2.2351825365995439E-3</v>
      </c>
    </row>
    <row r="1749" spans="1:13" x14ac:dyDescent="0.2">
      <c r="A1749" t="s">
        <v>3852</v>
      </c>
      <c r="B1749" s="76">
        <f>+Analysis!C4437</f>
        <v>-54.425005725725725</v>
      </c>
      <c r="C1749" s="76" t="e">
        <f>+Analysis!D4437</f>
        <v>#REF!</v>
      </c>
      <c r="D1749" s="76" t="e">
        <f>+Analysis!E4437</f>
        <v>#REF!</v>
      </c>
      <c r="E1749" s="76" t="e">
        <f>+Analysis!F4437</f>
        <v>#REF!</v>
      </c>
      <c r="F1749" s="76" t="e">
        <f>+Analysis!G4437</f>
        <v>#REF!</v>
      </c>
      <c r="G1749" s="76" t="e">
        <f>+Analysis!H4437</f>
        <v>#REF!</v>
      </c>
      <c r="H1749" s="76" t="e">
        <f>+Analysis!I4437</f>
        <v>#REF!</v>
      </c>
      <c r="I1749" s="76" t="e">
        <f>+Analysis!J4437</f>
        <v>#REF!</v>
      </c>
      <c r="J1749" s="76" t="e">
        <f>+Analysis!K4437</f>
        <v>#REF!</v>
      </c>
      <c r="K1749" s="76" t="e">
        <f>+Analysis!L4437</f>
        <v>#REF!</v>
      </c>
      <c r="L1749" s="76" t="e">
        <f>+Analysis!M4437</f>
        <v>#REF!</v>
      </c>
      <c r="M1749" s="76" t="e">
        <f>+Analysis!N4437</f>
        <v>#REF!</v>
      </c>
    </row>
    <row r="1750" spans="1:13" x14ac:dyDescent="0.2">
      <c r="A1750" t="s">
        <v>3853</v>
      </c>
      <c r="B1750" s="76">
        <f t="shared" ref="B1750:M1750" si="208">+B1749+B1677+B1678</f>
        <v>-1.5469999999999993</v>
      </c>
      <c r="C1750" s="76" t="e">
        <f t="shared" si="208"/>
        <v>#REF!</v>
      </c>
      <c r="D1750" s="76" t="e">
        <f t="shared" si="208"/>
        <v>#REF!</v>
      </c>
      <c r="E1750" s="76" t="e">
        <f t="shared" si="208"/>
        <v>#REF!</v>
      </c>
      <c r="F1750" s="76" t="e">
        <f t="shared" si="208"/>
        <v>#REF!</v>
      </c>
      <c r="G1750" s="76" t="e">
        <f t="shared" si="208"/>
        <v>#REF!</v>
      </c>
      <c r="H1750" s="76" t="e">
        <f t="shared" si="208"/>
        <v>#REF!</v>
      </c>
      <c r="I1750" s="76" t="e">
        <f t="shared" si="208"/>
        <v>#REF!</v>
      </c>
      <c r="J1750" s="76" t="e">
        <f t="shared" si="208"/>
        <v>#REF!</v>
      </c>
      <c r="K1750" s="76" t="e">
        <f t="shared" si="208"/>
        <v>#REF!</v>
      </c>
      <c r="L1750" s="76" t="e">
        <f t="shared" si="208"/>
        <v>#REF!</v>
      </c>
      <c r="M1750" s="76" t="e">
        <f t="shared" si="208"/>
        <v>#REF!</v>
      </c>
    </row>
    <row r="1766" spans="1:13" x14ac:dyDescent="0.2">
      <c r="B1766" s="147">
        <v>2020</v>
      </c>
      <c r="C1766" s="147">
        <f>+B1766+1</f>
        <v>2021</v>
      </c>
      <c r="D1766" s="147">
        <f t="shared" ref="D1766:M1766" si="209">+C1766+1</f>
        <v>2022</v>
      </c>
      <c r="E1766" s="147">
        <f t="shared" si="209"/>
        <v>2023</v>
      </c>
      <c r="F1766" s="147">
        <f t="shared" si="209"/>
        <v>2024</v>
      </c>
      <c r="G1766" s="147">
        <f t="shared" si="209"/>
        <v>2025</v>
      </c>
      <c r="H1766" s="147">
        <f t="shared" si="209"/>
        <v>2026</v>
      </c>
      <c r="I1766" s="147">
        <f t="shared" si="209"/>
        <v>2027</v>
      </c>
      <c r="J1766" s="147">
        <f t="shared" si="209"/>
        <v>2028</v>
      </c>
      <c r="K1766" s="147">
        <f t="shared" si="209"/>
        <v>2029</v>
      </c>
      <c r="L1766" s="147">
        <f t="shared" si="209"/>
        <v>2030</v>
      </c>
      <c r="M1766" s="147">
        <f t="shared" si="209"/>
        <v>2031</v>
      </c>
    </row>
    <row r="1767" spans="1:13" x14ac:dyDescent="0.2">
      <c r="A1767" t="s">
        <v>3854</v>
      </c>
      <c r="B1767" s="76">
        <f>+Analysis!C4538</f>
        <v>0</v>
      </c>
      <c r="C1767" s="76" t="e">
        <f>+Analysis!D4538</f>
        <v>#REF!</v>
      </c>
      <c r="D1767" s="76" t="e">
        <f>+Analysis!E4538</f>
        <v>#REF!</v>
      </c>
      <c r="E1767" s="76" t="e">
        <f>+Analysis!F4538</f>
        <v>#REF!</v>
      </c>
      <c r="F1767" s="76" t="e">
        <f>+Analysis!G4538</f>
        <v>#REF!</v>
      </c>
      <c r="G1767" s="76" t="e">
        <f>+Analysis!H4538</f>
        <v>#REF!</v>
      </c>
      <c r="H1767" s="76" t="e">
        <f>+Analysis!I4538</f>
        <v>#REF!</v>
      </c>
      <c r="I1767" s="76" t="e">
        <f>+Analysis!J4538</f>
        <v>#REF!</v>
      </c>
      <c r="J1767" s="76" t="e">
        <f>+Analysis!K4538</f>
        <v>#REF!</v>
      </c>
      <c r="K1767" s="76" t="e">
        <f>+Analysis!L4538</f>
        <v>#REF!</v>
      </c>
      <c r="L1767" s="76" t="e">
        <f>+Analysis!M4538</f>
        <v>#REF!</v>
      </c>
      <c r="M1767" s="76" t="e">
        <f>+Analysis!N4538</f>
        <v>#REF!</v>
      </c>
    </row>
    <row r="1768" spans="1:13" x14ac:dyDescent="0.2">
      <c r="A1768" t="s">
        <v>3855</v>
      </c>
      <c r="B1768" s="76">
        <f>+Analysis!C4539</f>
        <v>0</v>
      </c>
      <c r="C1768" s="76">
        <f>+Analysis!D4539</f>
        <v>0</v>
      </c>
      <c r="D1768" s="76" t="e">
        <f>+Analysis!E4539</f>
        <v>#REF!</v>
      </c>
      <c r="E1768" s="76" t="e">
        <f>+Analysis!F4539</f>
        <v>#REF!</v>
      </c>
      <c r="F1768" s="76" t="e">
        <f>+Analysis!G4539</f>
        <v>#REF!</v>
      </c>
      <c r="G1768" s="76" t="e">
        <f>+Analysis!H4539</f>
        <v>#REF!</v>
      </c>
      <c r="H1768" s="76" t="e">
        <f>+Analysis!I4539</f>
        <v>#REF!</v>
      </c>
      <c r="I1768" s="76" t="e">
        <f>+Analysis!J4539</f>
        <v>#REF!</v>
      </c>
      <c r="J1768" s="76" t="e">
        <f>+Analysis!K4539</f>
        <v>#REF!</v>
      </c>
      <c r="K1768" s="76" t="e">
        <f>+Analysis!L4539</f>
        <v>#REF!</v>
      </c>
      <c r="L1768" s="76" t="e">
        <f>+Analysis!M4539</f>
        <v>#REF!</v>
      </c>
      <c r="M1768" s="76" t="e">
        <f>+Analysis!N4539</f>
        <v>#REF!</v>
      </c>
    </row>
    <row r="1769" spans="1:13" x14ac:dyDescent="0.2">
      <c r="A1769" t="s">
        <v>266</v>
      </c>
      <c r="B1769" s="76">
        <f>+SUM(B1767:B1768)</f>
        <v>0</v>
      </c>
      <c r="C1769" s="76" t="e">
        <f t="shared" ref="C1769:M1769" si="210">+SUM(C1767:C1768)</f>
        <v>#REF!</v>
      </c>
      <c r="D1769" s="76" t="e">
        <f t="shared" si="210"/>
        <v>#REF!</v>
      </c>
      <c r="E1769" s="76" t="e">
        <f t="shared" si="210"/>
        <v>#REF!</v>
      </c>
      <c r="F1769" s="76" t="e">
        <f t="shared" si="210"/>
        <v>#REF!</v>
      </c>
      <c r="G1769" s="76" t="e">
        <f t="shared" si="210"/>
        <v>#REF!</v>
      </c>
      <c r="H1769" s="76" t="e">
        <f t="shared" si="210"/>
        <v>#REF!</v>
      </c>
      <c r="I1769" s="76" t="e">
        <f t="shared" si="210"/>
        <v>#REF!</v>
      </c>
      <c r="J1769" s="76" t="e">
        <f t="shared" si="210"/>
        <v>#REF!</v>
      </c>
      <c r="K1769" s="76" t="e">
        <f t="shared" si="210"/>
        <v>#REF!</v>
      </c>
      <c r="L1769" s="76" t="e">
        <f t="shared" si="210"/>
        <v>#REF!</v>
      </c>
      <c r="M1769" s="76" t="e">
        <f t="shared" si="210"/>
        <v>#REF!</v>
      </c>
    </row>
    <row r="1771" spans="1:13" x14ac:dyDescent="0.2">
      <c r="B1771" s="147">
        <v>2020</v>
      </c>
      <c r="C1771" s="147">
        <f>+B1771+1</f>
        <v>2021</v>
      </c>
      <c r="D1771" s="147">
        <f t="shared" ref="D1771:M1771" si="211">+C1771+1</f>
        <v>2022</v>
      </c>
      <c r="E1771" s="147">
        <f t="shared" si="211"/>
        <v>2023</v>
      </c>
      <c r="F1771" s="147">
        <f t="shared" si="211"/>
        <v>2024</v>
      </c>
      <c r="G1771" s="147">
        <f t="shared" si="211"/>
        <v>2025</v>
      </c>
      <c r="H1771" s="147">
        <f t="shared" si="211"/>
        <v>2026</v>
      </c>
      <c r="I1771" s="147">
        <f t="shared" si="211"/>
        <v>2027</v>
      </c>
      <c r="J1771" s="147">
        <f t="shared" si="211"/>
        <v>2028</v>
      </c>
      <c r="K1771" s="147">
        <f t="shared" si="211"/>
        <v>2029</v>
      </c>
      <c r="L1771" s="147">
        <f t="shared" si="211"/>
        <v>2030</v>
      </c>
      <c r="M1771" s="147">
        <f t="shared" si="211"/>
        <v>2031</v>
      </c>
    </row>
    <row r="1772" spans="1:13" x14ac:dyDescent="0.2">
      <c r="A1772" t="s">
        <v>3856</v>
      </c>
      <c r="B1772" s="76">
        <f>+Analysis!C4562</f>
        <v>85</v>
      </c>
      <c r="C1772" s="76">
        <f>+Analysis!D4562</f>
        <v>580</v>
      </c>
      <c r="D1772" s="76">
        <f>+Analysis!E4562</f>
        <v>1580</v>
      </c>
      <c r="E1772" s="76">
        <f>+Analysis!F4562</f>
        <v>2691.666666666667</v>
      </c>
      <c r="F1772" s="76">
        <f>+Analysis!G4562</f>
        <v>3803.3333333333335</v>
      </c>
      <c r="G1772" s="76">
        <f>+Analysis!H4562</f>
        <v>4915</v>
      </c>
      <c r="H1772" s="76">
        <f>+Analysis!I4562</f>
        <v>6026.666666666667</v>
      </c>
      <c r="I1772" s="76">
        <f>+Analysis!J4562</f>
        <v>7138.3333333333339</v>
      </c>
      <c r="J1772" s="76">
        <f>+Analysis!K4562</f>
        <v>8250</v>
      </c>
      <c r="K1772" s="76">
        <f>+Analysis!L4562</f>
        <v>8250</v>
      </c>
      <c r="L1772" s="76">
        <f>+Analysis!M4562</f>
        <v>8250</v>
      </c>
      <c r="M1772" s="76">
        <f>+Analysis!N4562</f>
        <v>8250</v>
      </c>
    </row>
    <row r="1777" spans="1:4" x14ac:dyDescent="0.2">
      <c r="A1777" t="s">
        <v>3857</v>
      </c>
      <c r="B1777" s="76">
        <f>+'Debt-old'!B49</f>
        <v>719</v>
      </c>
    </row>
    <row r="1778" spans="1:4" x14ac:dyDescent="0.2">
      <c r="A1778" s="177" t="s">
        <v>3858</v>
      </c>
      <c r="B1778" s="76">
        <f>+'Debt-old'!B50</f>
        <v>625</v>
      </c>
    </row>
    <row r="1779" spans="1:4" x14ac:dyDescent="0.2">
      <c r="A1779" s="177" t="s">
        <v>3859</v>
      </c>
      <c r="B1779" s="76">
        <f>+'Debt-old'!B52</f>
        <v>-255</v>
      </c>
    </row>
    <row r="1780" spans="1:4" x14ac:dyDescent="0.2">
      <c r="A1780" s="177" t="s">
        <v>3860</v>
      </c>
      <c r="B1780" s="76">
        <f>+'Debt-old'!B40</f>
        <v>-150</v>
      </c>
    </row>
    <row r="1781" spans="1:4" x14ac:dyDescent="0.2">
      <c r="A1781" s="177" t="s">
        <v>3861</v>
      </c>
      <c r="B1781" s="76">
        <f>+D2033</f>
        <v>495</v>
      </c>
    </row>
    <row r="1782" spans="1:4" x14ac:dyDescent="0.2">
      <c r="A1782" s="177" t="s">
        <v>3862</v>
      </c>
      <c r="B1782" s="76">
        <f>+E2033</f>
        <v>298</v>
      </c>
    </row>
    <row r="1783" spans="1:4" x14ac:dyDescent="0.2">
      <c r="A1783" s="177" t="s">
        <v>3863</v>
      </c>
      <c r="B1783" s="76">
        <f>+F2033</f>
        <v>286</v>
      </c>
    </row>
    <row r="1784" spans="1:4" x14ac:dyDescent="0.2">
      <c r="A1784" s="177" t="s">
        <v>3864</v>
      </c>
      <c r="B1784" s="76">
        <f>+SUM(B1777:B1783)</f>
        <v>2018</v>
      </c>
    </row>
    <row r="1785" spans="1:4" x14ac:dyDescent="0.2">
      <c r="A1785" s="177" t="s">
        <v>3865</v>
      </c>
      <c r="B1785" s="76">
        <f>+SUM(Analysis!D4603:F4603)*-1</f>
        <v>-219.74442754647981</v>
      </c>
      <c r="D1785" s="76">
        <f>+B1786-B1785</f>
        <v>2018</v>
      </c>
    </row>
    <row r="1786" spans="1:4" x14ac:dyDescent="0.2">
      <c r="A1786" s="177" t="s">
        <v>3866</v>
      </c>
      <c r="B1786" s="76">
        <f>+SUM(B1784:B1785)</f>
        <v>1798.2555724535202</v>
      </c>
      <c r="D1786">
        <f>+D1785/B1788*1000</f>
        <v>617.20926491314276</v>
      </c>
    </row>
    <row r="1787" spans="1:4" x14ac:dyDescent="0.2">
      <c r="A1787" s="177" t="s">
        <v>3867</v>
      </c>
      <c r="B1787" s="480">
        <f>+Analysis!D4503</f>
        <v>550</v>
      </c>
    </row>
    <row r="1788" spans="1:4" x14ac:dyDescent="0.2">
      <c r="A1788" s="177" t="s">
        <v>3868</v>
      </c>
      <c r="B1788" s="76">
        <f>+B1786/B1787*1000</f>
        <v>3269.555586279128</v>
      </c>
    </row>
    <row r="1791" spans="1:4" x14ac:dyDescent="0.2">
      <c r="A1791" t="s">
        <v>3857</v>
      </c>
      <c r="C1791" s="76">
        <f>+ABS(B1777)</f>
        <v>719</v>
      </c>
    </row>
    <row r="1792" spans="1:4" x14ac:dyDescent="0.2">
      <c r="A1792" s="177" t="s">
        <v>3858</v>
      </c>
      <c r="B1792" s="76">
        <f>+C1791</f>
        <v>719</v>
      </c>
      <c r="C1792" s="76">
        <f>+ABS(B1778)</f>
        <v>625</v>
      </c>
    </row>
    <row r="1793" spans="1:5" x14ac:dyDescent="0.2">
      <c r="A1793" s="177" t="s">
        <v>3859</v>
      </c>
      <c r="B1793" s="76">
        <f>+B1792-C1793+C1792</f>
        <v>1089</v>
      </c>
      <c r="C1793" s="76">
        <f>+ABS(B1779)</f>
        <v>255</v>
      </c>
    </row>
    <row r="1794" spans="1:5" x14ac:dyDescent="0.2">
      <c r="A1794" s="177" t="s">
        <v>3860</v>
      </c>
      <c r="B1794" s="76">
        <f>+B1793-C1794</f>
        <v>939</v>
      </c>
      <c r="C1794" s="76">
        <f>+ABS(B1780)</f>
        <v>150</v>
      </c>
    </row>
    <row r="1795" spans="1:5" x14ac:dyDescent="0.2">
      <c r="A1795" s="177" t="s">
        <v>3869</v>
      </c>
      <c r="B1795" s="76">
        <f>+B1794</f>
        <v>939</v>
      </c>
      <c r="C1795" s="76">
        <f>+ABS(SUM(B1781:B1783))</f>
        <v>1079</v>
      </c>
    </row>
    <row r="1796" spans="1:5" x14ac:dyDescent="0.2">
      <c r="A1796" s="298" t="s">
        <v>3870</v>
      </c>
      <c r="C1796" s="85">
        <f>+B1784</f>
        <v>2018</v>
      </c>
    </row>
    <row r="1801" spans="1:5" x14ac:dyDescent="0.2">
      <c r="A1801" s="147"/>
      <c r="B1801" s="147">
        <v>2020</v>
      </c>
      <c r="C1801" s="147">
        <f>+B1801+1</f>
        <v>2021</v>
      </c>
      <c r="D1801" s="147">
        <f>+C1801+1</f>
        <v>2022</v>
      </c>
      <c r="E1801" s="147">
        <f>+D1801+1</f>
        <v>2023</v>
      </c>
    </row>
    <row r="1802" spans="1:5" x14ac:dyDescent="0.2">
      <c r="A1802" t="s">
        <v>324</v>
      </c>
      <c r="B1802" s="76">
        <f>+Analysis!C4501</f>
        <v>85</v>
      </c>
      <c r="C1802" s="76">
        <f>+Analysis!D4501</f>
        <v>580</v>
      </c>
      <c r="D1802" s="76">
        <f>+Analysis!E4501</f>
        <v>1580</v>
      </c>
      <c r="E1802" s="76">
        <f>+B1788-D1802</f>
        <v>1689.555586279128</v>
      </c>
    </row>
    <row r="1805" spans="1:5" x14ac:dyDescent="0.2">
      <c r="A1805" s="368">
        <v>2021</v>
      </c>
      <c r="C1805" s="76">
        <f>+C1802</f>
        <v>580</v>
      </c>
    </row>
    <row r="1806" spans="1:5" x14ac:dyDescent="0.2">
      <c r="A1806" s="368">
        <v>2022</v>
      </c>
      <c r="B1806" s="76">
        <f>+C1805</f>
        <v>580</v>
      </c>
      <c r="C1806" s="76">
        <f>+D1802</f>
        <v>1580</v>
      </c>
    </row>
    <row r="1807" spans="1:5" x14ac:dyDescent="0.2">
      <c r="A1807" s="368">
        <v>2023</v>
      </c>
      <c r="B1807" s="76">
        <f>+B1806+C1806</f>
        <v>2160</v>
      </c>
      <c r="C1807" s="76">
        <f>+C1808-SUM(C1805:C1806)</f>
        <v>1109.555586279128</v>
      </c>
    </row>
    <row r="1808" spans="1:5" x14ac:dyDescent="0.2">
      <c r="A1808" s="368" t="s">
        <v>266</v>
      </c>
      <c r="C1808" s="76">
        <f>+B1788</f>
        <v>3269.555586279128</v>
      </c>
    </row>
    <row r="1811" spans="1:12" x14ac:dyDescent="0.2">
      <c r="A1811" t="s">
        <v>298</v>
      </c>
    </row>
    <row r="1812" spans="1:12" x14ac:dyDescent="0.2">
      <c r="A1812">
        <v>3000</v>
      </c>
      <c r="B1812" s="76">
        <f>+Analysis!N4776</f>
        <v>0</v>
      </c>
      <c r="C1812" s="76">
        <f>+B1812*12.5</f>
        <v>0</v>
      </c>
    </row>
    <row r="1813" spans="1:12" x14ac:dyDescent="0.2">
      <c r="A1813">
        <v>6000</v>
      </c>
      <c r="B1813" s="76">
        <f>+Analysis!N4777</f>
        <v>0</v>
      </c>
      <c r="C1813" s="76">
        <f>+B1813*12.5</f>
        <v>0</v>
      </c>
    </row>
    <row r="1814" spans="1:12" x14ac:dyDescent="0.2">
      <c r="A1814">
        <v>9000</v>
      </c>
      <c r="B1814" s="76">
        <f>+Analysis!N4778</f>
        <v>0</v>
      </c>
      <c r="C1814" s="76">
        <f>+B1814*12.5</f>
        <v>0</v>
      </c>
    </row>
    <row r="1816" spans="1:12" x14ac:dyDescent="0.2">
      <c r="A1816" s="147"/>
      <c r="B1816" s="147">
        <v>2021</v>
      </c>
      <c r="C1816" s="147">
        <f>+B1816+1</f>
        <v>2022</v>
      </c>
      <c r="D1816" s="147">
        <f t="shared" ref="D1816:L1816" si="212">+C1816+1</f>
        <v>2023</v>
      </c>
      <c r="E1816" s="147">
        <f t="shared" si="212"/>
        <v>2024</v>
      </c>
      <c r="F1816" s="147">
        <f t="shared" si="212"/>
        <v>2025</v>
      </c>
      <c r="G1816" s="147">
        <f t="shared" si="212"/>
        <v>2026</v>
      </c>
      <c r="H1816" s="147">
        <f t="shared" si="212"/>
        <v>2027</v>
      </c>
      <c r="I1816" s="147">
        <f t="shared" si="212"/>
        <v>2028</v>
      </c>
      <c r="J1816" s="147">
        <f t="shared" si="212"/>
        <v>2029</v>
      </c>
      <c r="K1816" s="147">
        <f t="shared" si="212"/>
        <v>2030</v>
      </c>
      <c r="L1816" s="147">
        <f t="shared" si="212"/>
        <v>2031</v>
      </c>
    </row>
    <row r="1817" spans="1:12" x14ac:dyDescent="0.2">
      <c r="A1817" t="s">
        <v>298</v>
      </c>
      <c r="B1817" s="76">
        <f>+Analysis!D4424</f>
        <v>16.12003744818378</v>
      </c>
      <c r="C1817" s="76">
        <f>+Analysis!E4424</f>
        <v>63.833822074992639</v>
      </c>
      <c r="D1817" s="76">
        <f>+Analysis!F4424</f>
        <v>164.50477409471998</v>
      </c>
      <c r="E1817" s="76">
        <f>+Analysis!G4424</f>
        <v>329.54174155114299</v>
      </c>
      <c r="F1817" s="76">
        <f>+Analysis!H4424</f>
        <v>562.47925234026843</v>
      </c>
      <c r="G1817" s="76">
        <f>+Analysis!I4424</f>
        <v>847.17116796742278</v>
      </c>
      <c r="H1817" s="76">
        <f>+Analysis!J4424</f>
        <v>1178.581130860041</v>
      </c>
      <c r="I1817" s="76">
        <f>+Analysis!K4424</f>
        <v>1545.6221080068296</v>
      </c>
      <c r="J1817" s="76">
        <f>+Analysis!L4424</f>
        <v>1913.5464354241062</v>
      </c>
      <c r="K1817" s="76">
        <f>+Analysis!M4424</f>
        <v>2241.0671862986896</v>
      </c>
      <c r="L1817" s="76">
        <f>+Analysis!N4424</f>
        <v>2507.0449432117589</v>
      </c>
    </row>
    <row r="1818" spans="1:12" x14ac:dyDescent="0.2">
      <c r="A1818" t="s">
        <v>3871</v>
      </c>
      <c r="B1818" s="76">
        <f t="shared" ref="B1818:L1818" si="213">+B1817*B1820</f>
        <v>201.50046810229725</v>
      </c>
      <c r="C1818" s="76">
        <f t="shared" si="213"/>
        <v>797.92277593740801</v>
      </c>
      <c r="D1818" s="76">
        <f t="shared" si="213"/>
        <v>2056.3096761839997</v>
      </c>
      <c r="E1818" s="76">
        <f t="shared" si="213"/>
        <v>4119.2717693892873</v>
      </c>
      <c r="F1818" s="76">
        <f t="shared" si="213"/>
        <v>7030.9906542533554</v>
      </c>
      <c r="G1818" s="76">
        <f t="shared" si="213"/>
        <v>10589.639599592785</v>
      </c>
      <c r="H1818" s="76">
        <f t="shared" si="213"/>
        <v>14732.264135750513</v>
      </c>
      <c r="I1818" s="76">
        <f t="shared" si="213"/>
        <v>19320.276350085369</v>
      </c>
      <c r="J1818" s="76">
        <f t="shared" si="213"/>
        <v>23919.330442801329</v>
      </c>
      <c r="K1818" s="76">
        <f t="shared" si="213"/>
        <v>28013.33982873362</v>
      </c>
      <c r="L1818" s="76">
        <f t="shared" si="213"/>
        <v>31338.061790146985</v>
      </c>
    </row>
    <row r="1819" spans="1:12" x14ac:dyDescent="0.2">
      <c r="A1819" s="141" t="s">
        <v>298</v>
      </c>
    </row>
    <row r="1820" spans="1:12" x14ac:dyDescent="0.2">
      <c r="A1820" t="s">
        <v>2393</v>
      </c>
      <c r="B1820" s="299">
        <v>12.5</v>
      </c>
      <c r="C1820" s="299">
        <v>12.5</v>
      </c>
      <c r="D1820" s="299">
        <v>12.5</v>
      </c>
      <c r="E1820" s="299">
        <v>12.5</v>
      </c>
      <c r="F1820" s="299">
        <v>12.5</v>
      </c>
      <c r="G1820" s="299">
        <v>12.5</v>
      </c>
      <c r="H1820" s="299">
        <v>12.5</v>
      </c>
      <c r="I1820" s="299">
        <v>12.5</v>
      </c>
      <c r="J1820" s="299">
        <v>12.5</v>
      </c>
      <c r="K1820" s="299">
        <v>12.5</v>
      </c>
      <c r="L1820" s="299">
        <v>12.5</v>
      </c>
    </row>
    <row r="1830" spans="1:2" x14ac:dyDescent="0.2">
      <c r="A1830" t="s">
        <v>3872</v>
      </c>
      <c r="B1830" s="480">
        <f>+B1787</f>
        <v>550</v>
      </c>
    </row>
    <row r="1831" spans="1:2" x14ac:dyDescent="0.2">
      <c r="A1831" t="s">
        <v>3873</v>
      </c>
      <c r="B1831" s="480">
        <f>+B1832-B1830</f>
        <v>67.209264913142761</v>
      </c>
    </row>
    <row r="1832" spans="1:2" x14ac:dyDescent="0.2">
      <c r="A1832" t="s">
        <v>395</v>
      </c>
      <c r="B1832" s="379">
        <f>+D1786</f>
        <v>617.20926491314276</v>
      </c>
    </row>
    <row r="1849" spans="1:4" x14ac:dyDescent="0.2">
      <c r="A1849" s="298" t="str">
        <f>+Analysis!A4823</f>
        <v>NPV &amp; Terminal Multiple Sensitized To Discount Rate</v>
      </c>
      <c r="B1849" s="85"/>
      <c r="C1849" s="85"/>
    </row>
    <row r="1850" spans="1:4" x14ac:dyDescent="0.2">
      <c r="A1850" s="751">
        <f>+Analysis!A4825</f>
        <v>0.09</v>
      </c>
      <c r="B1850" s="76">
        <f>+Analysis!B4825</f>
        <v>0</v>
      </c>
      <c r="C1850" s="465">
        <f>+Analysis!C4825</f>
        <v>0</v>
      </c>
      <c r="D1850" s="465">
        <v>4.0873122437430425</v>
      </c>
    </row>
    <row r="1851" spans="1:4" x14ac:dyDescent="0.2">
      <c r="A1851" s="751">
        <f>+Analysis!A4826</f>
        <v>0.08</v>
      </c>
      <c r="B1851" s="76">
        <f>+Analysis!B4826</f>
        <v>0</v>
      </c>
      <c r="C1851" s="465">
        <f>+Analysis!C4826</f>
        <v>0</v>
      </c>
      <c r="D1851" s="465">
        <v>6.0261681790774979</v>
      </c>
    </row>
    <row r="1852" spans="1:4" x14ac:dyDescent="0.2">
      <c r="A1852" s="751">
        <f>+Analysis!A4827</f>
        <v>7.0000000000000007E-2</v>
      </c>
      <c r="B1852" s="76">
        <f>+Analysis!B4827</f>
        <v>0</v>
      </c>
      <c r="C1852" s="465">
        <f>+Analysis!C4827</f>
        <v>0</v>
      </c>
      <c r="D1852" s="465">
        <v>9.3648237684228643</v>
      </c>
    </row>
    <row r="1853" spans="1:4" x14ac:dyDescent="0.2">
      <c r="A1853" s="751">
        <f>+Analysis!A4828</f>
        <v>6.0000000000000005E-2</v>
      </c>
      <c r="B1853" s="76">
        <f>+Analysis!B4828</f>
        <v>0</v>
      </c>
      <c r="C1853" s="465">
        <f>+Analysis!C4828</f>
        <v>0</v>
      </c>
      <c r="D1853" s="465">
        <v>14.8</v>
      </c>
    </row>
    <row r="1854" spans="1:4" x14ac:dyDescent="0.2">
      <c r="A1854" s="751">
        <f>+Analysis!A4829</f>
        <v>0.05</v>
      </c>
      <c r="B1854" s="76">
        <f>+Analysis!B4829</f>
        <v>0</v>
      </c>
      <c r="C1854" s="465">
        <f>+Analysis!C4829</f>
        <v>0</v>
      </c>
      <c r="D1854" s="465">
        <v>24.5</v>
      </c>
    </row>
    <row r="1858" spans="1:10" x14ac:dyDescent="0.2">
      <c r="A1858" s="90"/>
      <c r="B1858" s="90" t="s">
        <v>3874</v>
      </c>
      <c r="C1858" s="90" t="s">
        <v>3875</v>
      </c>
    </row>
    <row r="1859" spans="1:10" x14ac:dyDescent="0.2">
      <c r="A1859" t="s">
        <v>3876</v>
      </c>
      <c r="B1859" s="146">
        <f>+C1877</f>
        <v>0.2421094152805161</v>
      </c>
      <c r="C1859" s="191">
        <f>+AVERAGE(D1860:D1861)+B1859</f>
        <v>0.25715402985710567</v>
      </c>
    </row>
    <row r="1860" spans="1:10" x14ac:dyDescent="0.2">
      <c r="A1860" t="s">
        <v>3877</v>
      </c>
      <c r="B1860" s="146">
        <f>+C1872</f>
        <v>0.1943549019495443</v>
      </c>
      <c r="C1860" s="146">
        <f>+C1897</f>
        <v>0.21559671559936011</v>
      </c>
      <c r="D1860" s="231">
        <f>+C1860-B1860</f>
        <v>2.1241813649815811E-2</v>
      </c>
    </row>
    <row r="1861" spans="1:10" x14ac:dyDescent="0.2">
      <c r="A1861" t="s">
        <v>3878</v>
      </c>
      <c r="B1861" s="146">
        <f>+C1868</f>
        <v>0.15965186597749348</v>
      </c>
      <c r="C1861" s="146">
        <f>+C1890</f>
        <v>0.1684992814808568</v>
      </c>
      <c r="D1861" s="231">
        <f>+C1861-B1861</f>
        <v>8.8474155033633206E-3</v>
      </c>
    </row>
    <row r="1864" spans="1:10" x14ac:dyDescent="0.2">
      <c r="A1864" s="141" t="s">
        <v>3879</v>
      </c>
    </row>
    <row r="1865" spans="1:10" ht="45" x14ac:dyDescent="0.25">
      <c r="A1865" s="546" t="s">
        <v>2068</v>
      </c>
      <c r="B1865" s="547" t="s">
        <v>2161</v>
      </c>
      <c r="C1865" s="547" t="s">
        <v>2215</v>
      </c>
      <c r="D1865" s="547" t="s">
        <v>186</v>
      </c>
      <c r="E1865" s="547" t="s">
        <v>188</v>
      </c>
      <c r="F1865" s="547" t="s">
        <v>184</v>
      </c>
      <c r="G1865" s="547" t="s">
        <v>2315</v>
      </c>
    </row>
    <row r="1866" spans="1:10" x14ac:dyDescent="0.2">
      <c r="A1866" s="368"/>
      <c r="B1866" s="548"/>
      <c r="C1866" s="191"/>
      <c r="D1866" s="548"/>
      <c r="E1866" s="548"/>
      <c r="G1866" s="76"/>
      <c r="H1866" s="76"/>
    </row>
    <row r="1867" spans="1:10" x14ac:dyDescent="0.2">
      <c r="A1867" s="549">
        <v>0.09</v>
      </c>
      <c r="B1867" s="548">
        <v>9418.4549999999999</v>
      </c>
      <c r="C1867" s="191">
        <v>0.15510298509396647</v>
      </c>
      <c r="D1867" s="548">
        <v>11700.801923362813</v>
      </c>
      <c r="E1867" s="548">
        <v>2546.6163582016361</v>
      </c>
      <c r="F1867" s="480">
        <f>+D1867/B1867*1000</f>
        <v>1242.3271039000358</v>
      </c>
      <c r="G1867" s="498">
        <f t="shared" ref="G1867:G1878" si="214">+E1867/B1867/12*1000</f>
        <v>22.532148834403984</v>
      </c>
      <c r="H1867" s="76"/>
      <c r="I1867" s="76"/>
      <c r="J1867" s="76"/>
    </row>
    <row r="1868" spans="1:10" x14ac:dyDescent="0.2">
      <c r="A1868" s="549">
        <v>9.9999999999999992E-2</v>
      </c>
      <c r="B1868" s="548">
        <v>8984.2520000000004</v>
      </c>
      <c r="C1868" s="191">
        <v>0.15965186597749348</v>
      </c>
      <c r="D1868" s="548">
        <v>10735.875787386685</v>
      </c>
      <c r="E1868" s="548">
        <v>2412.580130242613</v>
      </c>
      <c r="F1868" s="480">
        <f t="shared" ref="F1868:F1878" si="215">+D1868/B1868*1000</f>
        <v>1194.9660124612137</v>
      </c>
      <c r="G1868" s="498">
        <f t="shared" si="214"/>
        <v>22.377861193885078</v>
      </c>
      <c r="H1868" s="76"/>
    </row>
    <row r="1869" spans="1:10" x14ac:dyDescent="0.2">
      <c r="A1869" s="549">
        <v>0.10999999999999999</v>
      </c>
      <c r="B1869" s="548">
        <v>8145.7510000000002</v>
      </c>
      <c r="C1869" s="191">
        <v>0.16852232504869114</v>
      </c>
      <c r="D1869" s="548">
        <v>9013.6149580634792</v>
      </c>
      <c r="E1869" s="548">
        <v>2154.994582899124</v>
      </c>
      <c r="F1869" s="480">
        <f t="shared" si="215"/>
        <v>1106.5419208202509</v>
      </c>
      <c r="G1869" s="498">
        <f t="shared" si="214"/>
        <v>22.046203217881363</v>
      </c>
      <c r="H1869" s="76"/>
    </row>
    <row r="1870" spans="1:10" x14ac:dyDescent="0.2">
      <c r="A1870" s="549">
        <v>0.11999999999999998</v>
      </c>
      <c r="B1870" s="548">
        <v>7404.7809999999999</v>
      </c>
      <c r="C1870" s="191">
        <v>0.17634758253790239</v>
      </c>
      <c r="D1870" s="548">
        <v>7689.9430061877174</v>
      </c>
      <c r="E1870" s="548">
        <v>1939.9231843809173</v>
      </c>
      <c r="F1870" s="480">
        <f t="shared" si="215"/>
        <v>1038.5105253197519</v>
      </c>
      <c r="G1870" s="498">
        <f t="shared" si="214"/>
        <v>21.831876643627467</v>
      </c>
      <c r="H1870" s="76"/>
    </row>
    <row r="1871" spans="1:10" x14ac:dyDescent="0.2">
      <c r="A1871" s="549">
        <v>0.12999999999999998</v>
      </c>
      <c r="B1871" s="548">
        <v>6598.0659999999998</v>
      </c>
      <c r="C1871" s="191">
        <v>0.18549709983658014</v>
      </c>
      <c r="D1871" s="548">
        <v>6355.6016610148999</v>
      </c>
      <c r="E1871" s="548">
        <v>1706.059208668504</v>
      </c>
      <c r="F1871" s="480">
        <f t="shared" si="215"/>
        <v>963.25221072582474</v>
      </c>
      <c r="G1871" s="498">
        <f t="shared" si="214"/>
        <v>21.547465685001534</v>
      </c>
      <c r="H1871" s="76"/>
    </row>
    <row r="1872" spans="1:10" x14ac:dyDescent="0.2">
      <c r="A1872" s="549">
        <v>0.13999999999999999</v>
      </c>
      <c r="B1872" s="548">
        <v>5869.66</v>
      </c>
      <c r="C1872" s="191">
        <v>0.1943549019495443</v>
      </c>
      <c r="D1872" s="548">
        <v>5280.7329660889809</v>
      </c>
      <c r="E1872" s="548">
        <v>1503.6825202683224</v>
      </c>
      <c r="F1872" s="480">
        <f t="shared" si="215"/>
        <v>899.66590332131341</v>
      </c>
      <c r="G1872" s="498">
        <f t="shared" si="214"/>
        <v>21.348234257014351</v>
      </c>
      <c r="H1872" s="76"/>
      <c r="I1872" s="76"/>
      <c r="J1872" s="76"/>
    </row>
    <row r="1873" spans="1:12" x14ac:dyDescent="0.2">
      <c r="A1873" s="549">
        <v>0.15</v>
      </c>
      <c r="B1873" s="548">
        <v>5097.1670000000004</v>
      </c>
      <c r="C1873" s="191">
        <v>0.20507490060935241</v>
      </c>
      <c r="D1873" s="548">
        <v>4214.2447547516458</v>
      </c>
      <c r="E1873" s="548">
        <v>1287.8370580201472</v>
      </c>
      <c r="F1873" s="480">
        <f t="shared" si="215"/>
        <v>826.78177009928163</v>
      </c>
      <c r="G1873" s="498">
        <f t="shared" si="214"/>
        <v>21.054784909933748</v>
      </c>
      <c r="H1873" s="76"/>
      <c r="I1873" s="76"/>
      <c r="J1873" s="76"/>
    </row>
    <row r="1874" spans="1:12" x14ac:dyDescent="0.2">
      <c r="A1874" s="549">
        <v>0.16</v>
      </c>
      <c r="B1874" s="548">
        <v>4367.3490000000002</v>
      </c>
      <c r="C1874" s="191">
        <v>0.21642242003306311</v>
      </c>
      <c r="D1874" s="548">
        <v>3340.5914092816524</v>
      </c>
      <c r="E1874" s="548">
        <v>1097.6964730259717</v>
      </c>
      <c r="F1874" s="480">
        <f t="shared" si="215"/>
        <v>764.9014102792454</v>
      </c>
      <c r="G1874" s="498">
        <f t="shared" si="214"/>
        <v>20.945133096873558</v>
      </c>
      <c r="H1874" s="76"/>
      <c r="I1874" s="76"/>
      <c r="J1874" s="76"/>
    </row>
    <row r="1875" spans="1:12" x14ac:dyDescent="0.2">
      <c r="A1875" s="549">
        <v>0.17</v>
      </c>
      <c r="B1875" s="548">
        <v>3901.183</v>
      </c>
      <c r="C1875" s="191">
        <v>0.22461516651205216</v>
      </c>
      <c r="D1875" s="548">
        <v>2826.413685651813</v>
      </c>
      <c r="E1875" s="548">
        <v>977.98710958535253</v>
      </c>
      <c r="F1875" s="480">
        <f t="shared" si="215"/>
        <v>724.50169234609427</v>
      </c>
      <c r="G1875" s="498">
        <f t="shared" si="214"/>
        <v>20.890823578073466</v>
      </c>
      <c r="H1875" s="76"/>
      <c r="I1875" s="76"/>
      <c r="J1875" s="76"/>
    </row>
    <row r="1876" spans="1:12" x14ac:dyDescent="0.2">
      <c r="A1876" s="549">
        <v>0.18000000000000002</v>
      </c>
      <c r="B1876" s="548">
        <v>3464.703</v>
      </c>
      <c r="C1876" s="191">
        <v>0.23280407650137414</v>
      </c>
      <c r="D1876" s="548">
        <v>2379.1768770659282</v>
      </c>
      <c r="E1876" s="548">
        <v>866.30560812692727</v>
      </c>
      <c r="F1876" s="480">
        <f t="shared" si="215"/>
        <v>686.68999249457408</v>
      </c>
      <c r="G1876" s="498">
        <f t="shared" si="214"/>
        <v>20.836456692125495</v>
      </c>
      <c r="H1876" s="76"/>
      <c r="I1876" s="76"/>
      <c r="J1876" s="76"/>
    </row>
    <row r="1877" spans="1:12" x14ac:dyDescent="0.2">
      <c r="A1877" s="549">
        <v>0.19000000000000003</v>
      </c>
      <c r="B1877" s="548">
        <v>3002.3159999999998</v>
      </c>
      <c r="C1877" s="191">
        <v>0.2421094152805161</v>
      </c>
      <c r="D1877" s="548">
        <v>1952.489282068251</v>
      </c>
      <c r="E1877" s="548">
        <v>752.22928422498489</v>
      </c>
      <c r="F1877" s="480">
        <f t="shared" si="215"/>
        <v>650.32770769907336</v>
      </c>
      <c r="G1877" s="498">
        <f t="shared" si="214"/>
        <v>20.879139199676324</v>
      </c>
      <c r="H1877" s="76"/>
      <c r="I1877" s="76"/>
      <c r="J1877" s="76"/>
    </row>
    <row r="1878" spans="1:12" x14ac:dyDescent="0.2">
      <c r="A1878" s="549">
        <v>0.20000000000000004</v>
      </c>
      <c r="B1878" s="548">
        <v>2655.4940000000001</v>
      </c>
      <c r="C1878" s="191">
        <v>0.24969575378438313</v>
      </c>
      <c r="D1878" s="548">
        <v>1649.6744333961235</v>
      </c>
      <c r="E1878" s="548">
        <v>665.20359185266182</v>
      </c>
      <c r="F1878" s="480">
        <f t="shared" si="215"/>
        <v>621.23071390713869</v>
      </c>
      <c r="G1878" s="498">
        <f t="shared" si="214"/>
        <v>20.875073584948218</v>
      </c>
      <c r="H1878" s="76"/>
      <c r="I1878" s="76"/>
      <c r="J1878" s="76"/>
    </row>
    <row r="1886" spans="1:12" x14ac:dyDescent="0.2">
      <c r="A1886" s="141" t="s">
        <v>2299</v>
      </c>
      <c r="G1886" t="s">
        <v>661</v>
      </c>
    </row>
    <row r="1887" spans="1:12" ht="45" x14ac:dyDescent="0.25">
      <c r="A1887" s="546" t="s">
        <v>2068</v>
      </c>
      <c r="B1887" s="547" t="s">
        <v>2161</v>
      </c>
      <c r="C1887" s="547" t="s">
        <v>2215</v>
      </c>
      <c r="D1887" s="547" t="s">
        <v>186</v>
      </c>
      <c r="E1887" s="547" t="s">
        <v>188</v>
      </c>
      <c r="G1887" s="547" t="s">
        <v>2161</v>
      </c>
      <c r="H1887" s="547" t="s">
        <v>2215</v>
      </c>
      <c r="I1887" s="547" t="s">
        <v>186</v>
      </c>
      <c r="J1887" s="547" t="s">
        <v>188</v>
      </c>
      <c r="K1887" s="547" t="s">
        <v>184</v>
      </c>
      <c r="L1887" s="547" t="s">
        <v>2315</v>
      </c>
    </row>
    <row r="1888" spans="1:12" x14ac:dyDescent="0.2">
      <c r="A1888" s="368"/>
      <c r="B1888" s="548"/>
      <c r="C1888" s="191"/>
      <c r="D1888" s="548"/>
      <c r="E1888" s="548"/>
    </row>
    <row r="1889" spans="1:12" x14ac:dyDescent="0.2">
      <c r="A1889" s="549">
        <v>0.09</v>
      </c>
      <c r="B1889" s="548">
        <v>8249.5540000000001</v>
      </c>
      <c r="C1889" s="191">
        <v>0.16093794621695023</v>
      </c>
      <c r="D1889" s="548">
        <v>9306.5027197260042</v>
      </c>
      <c r="E1889" s="548">
        <v>2183.6957983757729</v>
      </c>
      <c r="G1889" s="76">
        <f t="shared" ref="G1889:G1900" si="216">+B1889-B1867</f>
        <v>-1168.9009999999998</v>
      </c>
      <c r="H1889" s="74">
        <f t="shared" ref="H1889:H1900" si="217">+C1889-C1867</f>
        <v>5.8349611229837617E-3</v>
      </c>
      <c r="I1889" s="76">
        <f t="shared" ref="I1889:I1900" si="218">+D1889-D1867</f>
        <v>-2394.2992036368087</v>
      </c>
      <c r="J1889" s="76">
        <f t="shared" ref="J1889:J1900" si="219">+E1889-E1867</f>
        <v>-362.92055982586317</v>
      </c>
      <c r="K1889" s="480">
        <f>+D1889/B1889*1000</f>
        <v>1128.1219226792145</v>
      </c>
      <c r="L1889" s="498">
        <f>+E1889/B1889/12*1000</f>
        <v>22.058725825014026</v>
      </c>
    </row>
    <row r="1890" spans="1:12" x14ac:dyDescent="0.2">
      <c r="A1890" s="549">
        <v>9.9999999999999992E-2</v>
      </c>
      <c r="B1890" s="548">
        <v>7731.3530000000001</v>
      </c>
      <c r="C1890" s="191">
        <v>0.1684992814808568</v>
      </c>
      <c r="D1890" s="548">
        <v>8209.8473351471584</v>
      </c>
      <c r="E1890" s="548">
        <v>2028.1791693776504</v>
      </c>
      <c r="G1890" s="76">
        <f t="shared" si="216"/>
        <v>-1252.8990000000003</v>
      </c>
      <c r="H1890" s="74">
        <f t="shared" si="217"/>
        <v>8.8474155033633206E-3</v>
      </c>
      <c r="I1890" s="76">
        <f t="shared" si="218"/>
        <v>-2526.0284522395268</v>
      </c>
      <c r="J1890" s="76">
        <f t="shared" si="219"/>
        <v>-384.4009608649626</v>
      </c>
      <c r="K1890" s="480">
        <f t="shared" ref="K1890:K1900" si="220">+D1890/B1890*1000</f>
        <v>1061.8901161474787</v>
      </c>
      <c r="L1890" s="498">
        <f t="shared" ref="L1890:L1900" si="221">+E1890/B1890/12*1000</f>
        <v>21.860977086607072</v>
      </c>
    </row>
    <row r="1891" spans="1:12" x14ac:dyDescent="0.2">
      <c r="A1891" s="549">
        <v>0.10999999999999999</v>
      </c>
      <c r="B1891" s="548">
        <v>7210.085</v>
      </c>
      <c r="C1891" s="191">
        <v>0.17626670927004362</v>
      </c>
      <c r="D1891" s="548">
        <v>7198.2933271950169</v>
      </c>
      <c r="E1891" s="548">
        <v>1873.7842279869321</v>
      </c>
      <c r="G1891" s="76">
        <f t="shared" si="216"/>
        <v>-935.66600000000017</v>
      </c>
      <c r="H1891" s="74">
        <f t="shared" si="217"/>
        <v>7.7443842213524849E-3</v>
      </c>
      <c r="I1891" s="76">
        <f t="shared" si="218"/>
        <v>-1815.3216308684623</v>
      </c>
      <c r="J1891" s="76">
        <f t="shared" si="219"/>
        <v>-281.21035491219186</v>
      </c>
      <c r="K1891" s="480">
        <f t="shared" si="220"/>
        <v>998.36455841991005</v>
      </c>
      <c r="L1891" s="498">
        <f t="shared" si="221"/>
        <v>21.656982638287577</v>
      </c>
    </row>
    <row r="1892" spans="1:12" x14ac:dyDescent="0.2">
      <c r="A1892" s="549">
        <v>0.11999999999999998</v>
      </c>
      <c r="B1892" s="548">
        <v>6734.7280000000001</v>
      </c>
      <c r="C1892" s="191">
        <v>0.18324157834640009</v>
      </c>
      <c r="D1892" s="548">
        <v>6377.5672383119108</v>
      </c>
      <c r="E1892" s="548">
        <v>1738.6225308765272</v>
      </c>
      <c r="G1892" s="76">
        <f t="shared" si="216"/>
        <v>-670.05299999999988</v>
      </c>
      <c r="H1892" s="74">
        <f t="shared" si="217"/>
        <v>6.8939958084976993E-3</v>
      </c>
      <c r="I1892" s="76">
        <f t="shared" si="218"/>
        <v>-1312.3757678758066</v>
      </c>
      <c r="J1892" s="76">
        <f t="shared" si="219"/>
        <v>-201.30065350439008</v>
      </c>
      <c r="K1892" s="480">
        <f t="shared" si="220"/>
        <v>946.96730711498833</v>
      </c>
      <c r="L1892" s="498">
        <f t="shared" si="221"/>
        <v>21.51314958917083</v>
      </c>
    </row>
    <row r="1893" spans="1:12" x14ac:dyDescent="0.2">
      <c r="A1893" s="549">
        <v>0.12999999999999998</v>
      </c>
      <c r="B1893" s="548">
        <v>6299.2060000000001</v>
      </c>
      <c r="C1893" s="191">
        <v>0.18933746630780734</v>
      </c>
      <c r="D1893" s="548">
        <v>5714.8724000343645</v>
      </c>
      <c r="E1893" s="548">
        <v>1621.3228146819915</v>
      </c>
      <c r="G1893" s="76">
        <f t="shared" si="216"/>
        <v>-298.85999999999967</v>
      </c>
      <c r="H1893" s="74">
        <f t="shared" si="217"/>
        <v>3.8403664712272079E-3</v>
      </c>
      <c r="I1893" s="76">
        <f t="shared" si="218"/>
        <v>-640.7292609805354</v>
      </c>
      <c r="J1893" s="76">
        <f t="shared" si="219"/>
        <v>-84.736393986512439</v>
      </c>
      <c r="K1893" s="480">
        <f t="shared" si="220"/>
        <v>907.23694383615407</v>
      </c>
      <c r="L1893" s="498">
        <f t="shared" si="221"/>
        <v>21.448772203486062</v>
      </c>
    </row>
    <row r="1894" spans="1:12" x14ac:dyDescent="0.2">
      <c r="A1894" s="549">
        <v>0.13999999999999999</v>
      </c>
      <c r="B1894" s="548">
        <v>5846.4750000000004</v>
      </c>
      <c r="C1894" s="191">
        <v>0.19608745413736917</v>
      </c>
      <c r="D1894" s="548">
        <v>5029.1460244281607</v>
      </c>
      <c r="E1894" s="548">
        <v>1491.0905580952199</v>
      </c>
      <c r="G1894" s="76">
        <f t="shared" si="216"/>
        <v>-23.184999999999491</v>
      </c>
      <c r="H1894" s="74">
        <f t="shared" si="217"/>
        <v>1.7325521878248651E-3</v>
      </c>
      <c r="I1894" s="76">
        <f t="shared" si="218"/>
        <v>-251.58694166082023</v>
      </c>
      <c r="J1894" s="76">
        <f t="shared" si="219"/>
        <v>-12.591962173102502</v>
      </c>
      <c r="K1894" s="480">
        <f t="shared" si="220"/>
        <v>860.20140758801847</v>
      </c>
      <c r="L1894" s="498">
        <f t="shared" si="221"/>
        <v>21.253412784273426</v>
      </c>
    </row>
    <row r="1895" spans="1:12" x14ac:dyDescent="0.2">
      <c r="A1895" s="549">
        <v>0.15</v>
      </c>
      <c r="B1895" s="548">
        <v>5351.6670000000004</v>
      </c>
      <c r="C1895" s="191">
        <v>0.20322119606566136</v>
      </c>
      <c r="D1895" s="548">
        <v>4372.5388837421615</v>
      </c>
      <c r="E1895" s="548">
        <v>1356.7420397706583</v>
      </c>
      <c r="G1895" s="76">
        <f t="shared" si="216"/>
        <v>254.5</v>
      </c>
      <c r="H1895" s="74">
        <f t="shared" si="217"/>
        <v>-1.8537045436910482E-3</v>
      </c>
      <c r="I1895" s="76">
        <f t="shared" si="218"/>
        <v>158.29412899051567</v>
      </c>
      <c r="J1895" s="76">
        <f t="shared" si="219"/>
        <v>68.90498175051107</v>
      </c>
      <c r="K1895" s="480">
        <f t="shared" si="220"/>
        <v>817.04240636462646</v>
      </c>
      <c r="L1895" s="498">
        <f t="shared" si="221"/>
        <v>21.126470807610946</v>
      </c>
    </row>
    <row r="1896" spans="1:12" x14ac:dyDescent="0.2">
      <c r="A1896" s="549">
        <v>0.16</v>
      </c>
      <c r="B1896" s="548">
        <v>4915.933</v>
      </c>
      <c r="C1896" s="191">
        <v>0.20925588429425845</v>
      </c>
      <c r="D1896" s="548">
        <v>3863.4071510943118</v>
      </c>
      <c r="E1896" s="548">
        <v>1245.0830450928192</v>
      </c>
      <c r="G1896" s="76">
        <f t="shared" si="216"/>
        <v>548.58399999999983</v>
      </c>
      <c r="H1896" s="74">
        <f t="shared" si="217"/>
        <v>-7.166535738804658E-3</v>
      </c>
      <c r="I1896" s="76">
        <f t="shared" si="218"/>
        <v>522.81574181265933</v>
      </c>
      <c r="J1896" s="76">
        <f t="shared" si="219"/>
        <v>147.38657206684752</v>
      </c>
      <c r="K1896" s="480">
        <f t="shared" si="220"/>
        <v>785.89499716418266</v>
      </c>
      <c r="L1896" s="498">
        <f t="shared" si="221"/>
        <v>21.106251941269665</v>
      </c>
    </row>
    <row r="1897" spans="1:12" x14ac:dyDescent="0.2">
      <c r="A1897" s="549">
        <v>0.17</v>
      </c>
      <c r="B1897" s="548">
        <v>4451.424</v>
      </c>
      <c r="C1897" s="191">
        <v>0.21559671559936011</v>
      </c>
      <c r="D1897" s="548">
        <v>3359.8794801546919</v>
      </c>
      <c r="E1897" s="548">
        <v>1126.525971617428</v>
      </c>
      <c r="G1897" s="76">
        <f t="shared" si="216"/>
        <v>550.24099999999999</v>
      </c>
      <c r="H1897" s="74">
        <f t="shared" si="217"/>
        <v>-9.0184509126920442E-3</v>
      </c>
      <c r="I1897" s="76">
        <f t="shared" si="218"/>
        <v>533.46579450287891</v>
      </c>
      <c r="J1897" s="76">
        <f t="shared" si="219"/>
        <v>148.53886203207549</v>
      </c>
      <c r="K1897" s="480">
        <f t="shared" si="220"/>
        <v>754.7875646432899</v>
      </c>
      <c r="L1897" s="498">
        <f t="shared" si="221"/>
        <v>21.08924341996007</v>
      </c>
    </row>
    <row r="1898" spans="1:12" x14ac:dyDescent="0.2">
      <c r="A1898" s="549">
        <v>0.18000000000000002</v>
      </c>
      <c r="B1898" s="548">
        <v>4010.5830000000001</v>
      </c>
      <c r="C1898" s="191">
        <v>0.22158770744201117</v>
      </c>
      <c r="D1898" s="548">
        <v>2917.8706333602513</v>
      </c>
      <c r="E1898" s="548">
        <v>1015.0889401201282</v>
      </c>
      <c r="G1898" s="76">
        <f t="shared" si="216"/>
        <v>545.88000000000011</v>
      </c>
      <c r="H1898" s="74">
        <f t="shared" si="217"/>
        <v>-1.1216369059362963E-2</v>
      </c>
      <c r="I1898" s="76">
        <f t="shared" si="218"/>
        <v>538.69375629432307</v>
      </c>
      <c r="J1898" s="76">
        <f t="shared" si="219"/>
        <v>148.78333199320093</v>
      </c>
      <c r="K1898" s="480">
        <f t="shared" si="220"/>
        <v>727.54276207729686</v>
      </c>
      <c r="L1898" s="498">
        <f t="shared" si="221"/>
        <v>21.091882404630617</v>
      </c>
    </row>
    <row r="1899" spans="1:12" x14ac:dyDescent="0.2">
      <c r="A1899" s="549">
        <v>0.19000000000000003</v>
      </c>
      <c r="B1899" s="548">
        <v>3597.9209999999998</v>
      </c>
      <c r="C1899" s="191">
        <v>0.22705043615901688</v>
      </c>
      <c r="D1899" s="548">
        <v>2533.7606924318802</v>
      </c>
      <c r="E1899" s="548">
        <v>911.37870940230698</v>
      </c>
      <c r="G1899" s="76">
        <f t="shared" si="216"/>
        <v>595.60500000000002</v>
      </c>
      <c r="H1899" s="74">
        <f t="shared" si="217"/>
        <v>-1.5058979121499227E-2</v>
      </c>
      <c r="I1899" s="76">
        <f t="shared" si="218"/>
        <v>581.27141036362923</v>
      </c>
      <c r="J1899" s="76">
        <f t="shared" si="219"/>
        <v>159.14942517732209</v>
      </c>
      <c r="K1899" s="480">
        <f t="shared" si="220"/>
        <v>704.22910687363071</v>
      </c>
      <c r="L1899" s="498">
        <f t="shared" si="221"/>
        <v>21.108919785488787</v>
      </c>
    </row>
    <row r="1900" spans="1:12" x14ac:dyDescent="0.2">
      <c r="A1900" s="549">
        <v>0.20000000000000004</v>
      </c>
      <c r="B1900" s="548">
        <v>3126.12</v>
      </c>
      <c r="C1900" s="191">
        <v>0.23332320855191058</v>
      </c>
      <c r="D1900" s="548">
        <v>2124.1360534452592</v>
      </c>
      <c r="E1900" s="548">
        <v>793.48609026008273</v>
      </c>
      <c r="G1900" s="76">
        <f t="shared" si="216"/>
        <v>470.62599999999975</v>
      </c>
      <c r="H1900" s="74">
        <f t="shared" si="217"/>
        <v>-1.6372545232472557E-2</v>
      </c>
      <c r="I1900" s="76">
        <f t="shared" si="218"/>
        <v>474.46162004913572</v>
      </c>
      <c r="J1900" s="76">
        <f t="shared" si="219"/>
        <v>128.28249840742092</v>
      </c>
      <c r="K1900" s="480">
        <f t="shared" si="220"/>
        <v>679.48001146637341</v>
      </c>
      <c r="L1900" s="498">
        <f t="shared" si="221"/>
        <v>21.15204817953466</v>
      </c>
    </row>
    <row r="1926" spans="1:24" x14ac:dyDescent="0.2">
      <c r="F1926" t="s">
        <v>3880</v>
      </c>
    </row>
    <row r="1927" spans="1:24" ht="24" x14ac:dyDescent="0.2">
      <c r="A1927" s="457"/>
      <c r="B1927" s="457" t="s">
        <v>3881</v>
      </c>
      <c r="C1927" s="457" t="s">
        <v>3882</v>
      </c>
      <c r="D1927" s="457" t="s">
        <v>3883</v>
      </c>
      <c r="F1927" s="457" t="s">
        <v>3881</v>
      </c>
      <c r="G1927" s="457" t="s">
        <v>3882</v>
      </c>
      <c r="H1927" s="457" t="s">
        <v>3883</v>
      </c>
      <c r="X1927" t="s">
        <v>3884</v>
      </c>
    </row>
    <row r="1928" spans="1:24" x14ac:dyDescent="0.2">
      <c r="A1928" t="s">
        <v>1971</v>
      </c>
      <c r="B1928" s="95">
        <v>1600</v>
      </c>
      <c r="C1928" s="95">
        <v>2400</v>
      </c>
      <c r="D1928" s="95">
        <v>3700</v>
      </c>
      <c r="F1928" s="146">
        <f>+B1928/B$1934</f>
        <v>0.50251256281407031</v>
      </c>
      <c r="G1928" s="146">
        <f t="shared" ref="G1928:H1934" si="222">+C1928/C$1934</f>
        <v>0.47609601269589369</v>
      </c>
      <c r="H1928" s="146">
        <f t="shared" si="222"/>
        <v>0.43875251986244518</v>
      </c>
    </row>
    <row r="1929" spans="1:24" x14ac:dyDescent="0.2">
      <c r="A1929" t="s">
        <v>2651</v>
      </c>
      <c r="B1929" s="95">
        <v>873</v>
      </c>
      <c r="C1929" s="95">
        <v>1400</v>
      </c>
      <c r="D1929" s="95">
        <v>2300</v>
      </c>
      <c r="F1929" s="146">
        <f t="shared" ref="F1929:F1934" si="223">+B1929/B$1934</f>
        <v>0.27418341708542715</v>
      </c>
      <c r="G1929" s="146">
        <f t="shared" si="222"/>
        <v>0.27772267407260465</v>
      </c>
      <c r="H1929" s="146">
        <f t="shared" si="222"/>
        <v>0.27273805288746589</v>
      </c>
    </row>
    <row r="1930" spans="1:24" x14ac:dyDescent="0.2">
      <c r="A1930" t="s">
        <v>1970</v>
      </c>
      <c r="B1930" s="95">
        <v>243</v>
      </c>
      <c r="C1930" s="95">
        <v>474</v>
      </c>
      <c r="D1930" s="95">
        <v>910</v>
      </c>
      <c r="F1930" s="146">
        <f t="shared" si="223"/>
        <v>7.6319095477386939E-2</v>
      </c>
      <c r="G1930" s="146">
        <f t="shared" si="222"/>
        <v>9.4028962507439001E-2</v>
      </c>
      <c r="H1930" s="146">
        <f t="shared" si="222"/>
        <v>0.10790940353373651</v>
      </c>
    </row>
    <row r="1931" spans="1:24" x14ac:dyDescent="0.2">
      <c r="A1931" t="s">
        <v>3776</v>
      </c>
      <c r="B1931" s="95">
        <v>23</v>
      </c>
      <c r="C1931" s="95">
        <v>70</v>
      </c>
      <c r="D1931" s="95">
        <v>275</v>
      </c>
      <c r="F1931" s="146">
        <f t="shared" si="223"/>
        <v>7.2236180904522614E-3</v>
      </c>
      <c r="G1931" s="146">
        <f t="shared" si="222"/>
        <v>1.3886133703630232E-2</v>
      </c>
      <c r="H1931" s="146">
        <f t="shared" si="222"/>
        <v>3.2609984584370921E-2</v>
      </c>
    </row>
    <row r="1932" spans="1:24" x14ac:dyDescent="0.2">
      <c r="A1932" t="s">
        <v>3777</v>
      </c>
      <c r="B1932" s="95">
        <v>168</v>
      </c>
      <c r="C1932" s="95">
        <v>226</v>
      </c>
      <c r="D1932" s="95">
        <v>275</v>
      </c>
      <c r="F1932" s="146">
        <f t="shared" si="223"/>
        <v>5.2763819095477386E-2</v>
      </c>
      <c r="G1932" s="146">
        <f t="shared" si="222"/>
        <v>4.4832374528863322E-2</v>
      </c>
      <c r="H1932" s="146">
        <f t="shared" si="222"/>
        <v>3.2609984584370921E-2</v>
      </c>
    </row>
    <row r="1933" spans="1:24" x14ac:dyDescent="0.2">
      <c r="A1933" t="s">
        <v>34</v>
      </c>
      <c r="B1933" s="95">
        <v>277</v>
      </c>
      <c r="C1933" s="95">
        <v>471</v>
      </c>
      <c r="D1933" s="95">
        <v>973</v>
      </c>
      <c r="F1933" s="146">
        <f t="shared" si="223"/>
        <v>8.6997487437185925E-2</v>
      </c>
      <c r="G1933" s="146">
        <f t="shared" si="222"/>
        <v>9.3433842491569136E-2</v>
      </c>
      <c r="H1933" s="146">
        <f t="shared" si="222"/>
        <v>0.11538005454761058</v>
      </c>
    </row>
    <row r="1934" spans="1:24" x14ac:dyDescent="0.2">
      <c r="A1934" t="s">
        <v>266</v>
      </c>
      <c r="B1934" s="381">
        <f>+SUM(B1928:B1933)</f>
        <v>3184</v>
      </c>
      <c r="C1934" s="381">
        <f>+SUM(C1928:C1933)</f>
        <v>5041</v>
      </c>
      <c r="D1934" s="381">
        <f>+SUM(D1928:D1933)</f>
        <v>8433</v>
      </c>
      <c r="F1934" s="370">
        <f t="shared" si="223"/>
        <v>1</v>
      </c>
      <c r="G1934" s="370">
        <f t="shared" si="222"/>
        <v>1</v>
      </c>
      <c r="H1934" s="370">
        <f t="shared" si="222"/>
        <v>1</v>
      </c>
    </row>
    <row r="1935" spans="1:24" x14ac:dyDescent="0.2">
      <c r="A1935" s="94" t="s">
        <v>3885</v>
      </c>
      <c r="B1935" s="96">
        <f>+B1637</f>
        <v>3126.12</v>
      </c>
      <c r="C1935" s="96">
        <f>+B1631</f>
        <v>5351.6670000000004</v>
      </c>
      <c r="D1935" s="96">
        <f>+B1625</f>
        <v>8249.5540000000001</v>
      </c>
    </row>
    <row r="1936" spans="1:24" x14ac:dyDescent="0.2">
      <c r="A1936" s="94" t="s">
        <v>3886</v>
      </c>
      <c r="B1936" s="96">
        <v>3000</v>
      </c>
      <c r="C1936" s="96">
        <v>4800</v>
      </c>
      <c r="D1936" s="96">
        <v>8600</v>
      </c>
    </row>
    <row r="1937" spans="1:8" x14ac:dyDescent="0.2">
      <c r="A1937" s="114"/>
      <c r="B1937" s="114"/>
      <c r="C1937" s="114"/>
      <c r="D1937" s="114"/>
    </row>
    <row r="1941" spans="1:8" x14ac:dyDescent="0.2">
      <c r="A1941" s="141" t="s">
        <v>3887</v>
      </c>
      <c r="F1941" t="s">
        <v>3888</v>
      </c>
    </row>
    <row r="1942" spans="1:8" ht="24" x14ac:dyDescent="0.2">
      <c r="A1942" s="510"/>
      <c r="B1942" s="511" t="s">
        <v>3881</v>
      </c>
      <c r="C1942" s="511" t="s">
        <v>3882</v>
      </c>
      <c r="D1942" s="511" t="s">
        <v>3883</v>
      </c>
      <c r="F1942" s="457" t="s">
        <v>3881</v>
      </c>
      <c r="G1942" s="457" t="s">
        <v>3882</v>
      </c>
      <c r="H1942" s="457" t="s">
        <v>3883</v>
      </c>
    </row>
    <row r="1943" spans="1:8" x14ac:dyDescent="0.2">
      <c r="A1943" s="144" t="s">
        <v>1971</v>
      </c>
      <c r="B1943" s="509">
        <f>+B1928/B$1934*B$1949</f>
        <v>1570.9145728643214</v>
      </c>
      <c r="C1943" s="509">
        <f>+C1928/C$1934*C$1949</f>
        <v>2547.9073199761956</v>
      </c>
      <c r="D1943" s="509">
        <f>+D1928/D$1934*D$1949</f>
        <v>3619.5126052413143</v>
      </c>
      <c r="F1943" s="74">
        <f>+B1943/$B1953</f>
        <v>2.9627599352425812E-2</v>
      </c>
      <c r="G1943" s="74">
        <f>+C1943/$B1953</f>
        <v>4.8053776167933979E-2</v>
      </c>
      <c r="H1943" s="74">
        <f>+D1943/$B1953</f>
        <v>6.8264354517772144E-2</v>
      </c>
    </row>
    <row r="1944" spans="1:8" x14ac:dyDescent="0.2">
      <c r="A1944" s="144" t="s">
        <v>2651</v>
      </c>
      <c r="B1944" s="509">
        <f t="shared" ref="B1944:D1948" si="224">+B1929/B$1934*B$1949</f>
        <v>857.13026381909549</v>
      </c>
      <c r="C1944" s="509">
        <f t="shared" si="224"/>
        <v>1486.2792699861141</v>
      </c>
      <c r="D1944" s="509">
        <f t="shared" si="224"/>
        <v>2249.9672951500056</v>
      </c>
      <c r="F1944" s="74">
        <f t="shared" ref="F1944:F1949" si="225">+B1944/$B1954</f>
        <v>1.4415726459334244E-2</v>
      </c>
      <c r="G1944" s="74">
        <f t="shared" ref="G1944:G1949" si="226">+C1944/$B1954</f>
        <v>2.4997128561103872E-2</v>
      </c>
      <c r="H1944" s="74">
        <f t="shared" ref="H1944:H1949" si="227">+D1944/$B1954</f>
        <v>3.7841287886407303E-2</v>
      </c>
    </row>
    <row r="1945" spans="1:8" x14ac:dyDescent="0.2">
      <c r="A1945" s="144" t="s">
        <v>1970</v>
      </c>
      <c r="B1945" s="509">
        <f t="shared" si="224"/>
        <v>238.58265075376886</v>
      </c>
      <c r="C1945" s="509">
        <f t="shared" si="224"/>
        <v>503.2116956952986</v>
      </c>
      <c r="D1945" s="509">
        <f t="shared" si="224"/>
        <v>890.20445155935022</v>
      </c>
      <c r="F1945" s="74">
        <f t="shared" si="225"/>
        <v>2.6544871522131853E-2</v>
      </c>
      <c r="G1945" s="74">
        <f t="shared" si="226"/>
        <v>5.5987682962126709E-2</v>
      </c>
      <c r="H1945" s="74">
        <f t="shared" si="227"/>
        <v>9.9044765914101204E-2</v>
      </c>
    </row>
    <row r="1946" spans="1:8" x14ac:dyDescent="0.2">
      <c r="A1946" s="144" t="s">
        <v>3776</v>
      </c>
      <c r="B1946" s="509">
        <f t="shared" si="224"/>
        <v>22.581896984924622</v>
      </c>
      <c r="C1946" s="509">
        <f t="shared" si="224"/>
        <v>74.3139634993057</v>
      </c>
      <c r="D1946" s="509">
        <f t="shared" si="224"/>
        <v>269.0178287679355</v>
      </c>
      <c r="F1946" s="74">
        <f t="shared" si="225"/>
        <v>7.7436594204006752E-3</v>
      </c>
      <c r="G1946" s="74">
        <f t="shared" si="226"/>
        <v>2.5483334013208962E-2</v>
      </c>
      <c r="H1946" s="74">
        <f t="shared" si="227"/>
        <v>9.2250108367125438E-2</v>
      </c>
    </row>
    <row r="1947" spans="1:8" x14ac:dyDescent="0.2">
      <c r="A1947" s="144" t="s">
        <v>3777</v>
      </c>
      <c r="B1947" s="509">
        <f t="shared" si="224"/>
        <v>164.94603015075376</v>
      </c>
      <c r="C1947" s="509">
        <f t="shared" si="224"/>
        <v>239.9279392977584</v>
      </c>
      <c r="D1947" s="509">
        <f t="shared" si="224"/>
        <v>269.0178287679355</v>
      </c>
      <c r="F1947" s="74">
        <f t="shared" si="225"/>
        <v>1.5018303755873054E-2</v>
      </c>
      <c r="G1947" s="74">
        <f t="shared" si="226"/>
        <v>2.1845391905468307E-2</v>
      </c>
      <c r="H1947" s="74">
        <f t="shared" si="227"/>
        <v>2.4494020647176137E-2</v>
      </c>
    </row>
    <row r="1948" spans="1:8" x14ac:dyDescent="0.2">
      <c r="A1948" s="144" t="s">
        <v>34</v>
      </c>
      <c r="B1948" s="509">
        <f t="shared" si="224"/>
        <v>271.96458542713566</v>
      </c>
      <c r="C1948" s="509">
        <f t="shared" si="224"/>
        <v>500.02681154532837</v>
      </c>
      <c r="D1948" s="509">
        <f t="shared" si="224"/>
        <v>951.83399051345907</v>
      </c>
      <c r="F1948" s="74">
        <f t="shared" si="225"/>
        <v>1.5707261765383333E-2</v>
      </c>
      <c r="G1948" s="74">
        <f t="shared" si="226"/>
        <v>2.887895130285895E-2</v>
      </c>
      <c r="H1948" s="74">
        <f t="shared" si="227"/>
        <v>5.4972987099417281E-2</v>
      </c>
    </row>
    <row r="1949" spans="1:8" ht="12.75" thickBot="1" x14ac:dyDescent="0.25">
      <c r="A1949" s="512" t="s">
        <v>266</v>
      </c>
      <c r="B1949" s="513">
        <f>+B1935</f>
        <v>3126.12</v>
      </c>
      <c r="C1949" s="513">
        <f>+C1935</f>
        <v>5351.6670000000004</v>
      </c>
      <c r="D1949" s="513">
        <f>+D1935</f>
        <v>8249.5540000000001</v>
      </c>
      <c r="F1949" s="74">
        <f t="shared" si="225"/>
        <v>2.0474758344624498E-2</v>
      </c>
      <c r="G1949" s="74">
        <f t="shared" si="226"/>
        <v>3.5051146010358393E-2</v>
      </c>
      <c r="H1949" s="74">
        <f t="shared" si="227"/>
        <v>5.403107513496936E-2</v>
      </c>
    </row>
    <row r="1950" spans="1:8" ht="12.75" thickTop="1" x14ac:dyDescent="0.2">
      <c r="A1950" s="514"/>
      <c r="B1950" s="514"/>
      <c r="C1950" s="514"/>
      <c r="D1950" s="514"/>
    </row>
    <row r="1952" spans="1:8" x14ac:dyDescent="0.2">
      <c r="A1952" s="144" t="s">
        <v>324</v>
      </c>
    </row>
    <row r="1953" spans="1:4" x14ac:dyDescent="0.2">
      <c r="A1953" s="144" t="s">
        <v>1971</v>
      </c>
      <c r="B1953" s="672">
        <v>53022</v>
      </c>
    </row>
    <row r="1954" spans="1:4" x14ac:dyDescent="0.2">
      <c r="A1954" s="144" t="s">
        <v>2651</v>
      </c>
      <c r="B1954" s="672">
        <v>59458</v>
      </c>
    </row>
    <row r="1955" spans="1:4" x14ac:dyDescent="0.2">
      <c r="A1955" s="144" t="s">
        <v>1970</v>
      </c>
      <c r="B1955" s="672">
        <v>8987.9</v>
      </c>
    </row>
    <row r="1956" spans="1:4" x14ac:dyDescent="0.2">
      <c r="A1956" s="144" t="s">
        <v>3776</v>
      </c>
      <c r="B1956" s="672">
        <v>2916.1790000000001</v>
      </c>
    </row>
    <row r="1957" spans="1:4" x14ac:dyDescent="0.2">
      <c r="A1957" s="144" t="s">
        <v>3777</v>
      </c>
      <c r="B1957" s="672">
        <v>10983</v>
      </c>
    </row>
    <row r="1958" spans="1:4" x14ac:dyDescent="0.2">
      <c r="A1958" s="144" t="s">
        <v>34</v>
      </c>
      <c r="B1958" s="76">
        <f>+B1959-SUM(B1953:B1957)</f>
        <v>17314.576499037445</v>
      </c>
    </row>
    <row r="1959" spans="1:4" x14ac:dyDescent="0.2">
      <c r="A1959" s="512" t="s">
        <v>266</v>
      </c>
      <c r="B1959" s="672">
        <v>152681.65549903744</v>
      </c>
    </row>
    <row r="1966" spans="1:4" ht="36" x14ac:dyDescent="0.2">
      <c r="A1966" s="457"/>
      <c r="B1966" s="457" t="s">
        <v>3889</v>
      </c>
      <c r="C1966" s="457" t="s">
        <v>3890</v>
      </c>
    </row>
    <row r="1967" spans="1:4" x14ac:dyDescent="0.2">
      <c r="A1967" t="s">
        <v>2570</v>
      </c>
      <c r="B1967" s="95">
        <v>16762</v>
      </c>
      <c r="C1967" s="79">
        <f>+'Model Main'!EE196</f>
        <v>16840.374217147924</v>
      </c>
      <c r="D1967" s="76">
        <f>+B1967-C1967</f>
        <v>-78.374217147924355</v>
      </c>
    </row>
    <row r="1968" spans="1:4" x14ac:dyDescent="0.2">
      <c r="A1968" t="s">
        <v>3891</v>
      </c>
      <c r="B1968" s="95">
        <v>1433</v>
      </c>
      <c r="C1968" s="79">
        <f>+'Model Main'!EE204*4</f>
        <v>356</v>
      </c>
    </row>
    <row r="1969" spans="1:4" x14ac:dyDescent="0.2">
      <c r="A1969" t="s">
        <v>3200</v>
      </c>
      <c r="B1969" s="465">
        <f>+'Model Main'!EB200</f>
        <v>5.4507121513276751</v>
      </c>
      <c r="C1969" s="299">
        <v>2.4</v>
      </c>
      <c r="D1969" s="465">
        <f>+B1969-C1969</f>
        <v>3.0507121513276751</v>
      </c>
    </row>
    <row r="1970" spans="1:4" x14ac:dyDescent="0.2">
      <c r="A1970" t="s">
        <v>3892</v>
      </c>
      <c r="B1970" s="76">
        <f>+'Model Main'!ED132</f>
        <v>1211</v>
      </c>
      <c r="C1970" s="76">
        <f>+B1970-(C1968-B1968)</f>
        <v>2288</v>
      </c>
    </row>
    <row r="1987" spans="1:19" x14ac:dyDescent="0.2">
      <c r="A1987" t="s">
        <v>1103</v>
      </c>
    </row>
    <row r="1988" spans="1:19" x14ac:dyDescent="0.2">
      <c r="A1988" s="147"/>
      <c r="B1988" s="374" t="s">
        <v>2793</v>
      </c>
      <c r="C1988" s="374" t="s">
        <v>2794</v>
      </c>
      <c r="D1988" s="374" t="s">
        <v>2795</v>
      </c>
      <c r="E1988" s="374" t="s">
        <v>2796</v>
      </c>
      <c r="F1988" s="374" t="s">
        <v>2797</v>
      </c>
      <c r="G1988" s="374" t="s">
        <v>2798</v>
      </c>
      <c r="H1988" s="374" t="s">
        <v>2799</v>
      </c>
      <c r="I1988" s="374" t="s">
        <v>2800</v>
      </c>
      <c r="J1988" s="374" t="s">
        <v>1878</v>
      </c>
      <c r="K1988" s="374" t="s">
        <v>1879</v>
      </c>
      <c r="L1988" s="374" t="s">
        <v>1880</v>
      </c>
      <c r="M1988" s="374" t="s">
        <v>1881</v>
      </c>
      <c r="N1988" s="374" t="s">
        <v>1177</v>
      </c>
      <c r="O1988" s="374" t="s">
        <v>1178</v>
      </c>
      <c r="P1988" s="374" t="s">
        <v>1179</v>
      </c>
      <c r="Q1988" s="374" t="s">
        <v>1180</v>
      </c>
    </row>
    <row r="1989" spans="1:19" x14ac:dyDescent="0.2">
      <c r="A1989" s="141" t="s">
        <v>2161</v>
      </c>
    </row>
    <row r="1990" spans="1:19" x14ac:dyDescent="0.2">
      <c r="A1990" t="s">
        <v>3742</v>
      </c>
      <c r="B1990" s="76">
        <f t="shared" ref="B1990:H1990" si="228">+C1990</f>
        <v>3223</v>
      </c>
      <c r="C1990" s="76">
        <f t="shared" si="228"/>
        <v>3223</v>
      </c>
      <c r="D1990" s="76">
        <f t="shared" si="228"/>
        <v>3223</v>
      </c>
      <c r="E1990" s="76">
        <f t="shared" si="228"/>
        <v>3223</v>
      </c>
      <c r="F1990" s="76">
        <f t="shared" si="228"/>
        <v>3223</v>
      </c>
      <c r="G1990" s="76">
        <f t="shared" si="228"/>
        <v>3223</v>
      </c>
      <c r="H1990" s="76">
        <f t="shared" si="228"/>
        <v>3223</v>
      </c>
      <c r="I1990" s="76">
        <f>+J1990</f>
        <v>3223</v>
      </c>
      <c r="J1990" s="76">
        <f>+Drivers!DU90</f>
        <v>3223</v>
      </c>
      <c r="K1990" s="76">
        <f>+Drivers!DV90</f>
        <v>3223</v>
      </c>
      <c r="L1990" s="76">
        <f>+Drivers!DW90</f>
        <v>3223</v>
      </c>
      <c r="M1990" s="76">
        <f>+Drivers!DX90</f>
        <v>3223</v>
      </c>
      <c r="N1990" s="76">
        <f>+Drivers!DZ90</f>
        <v>3232</v>
      </c>
      <c r="O1990" s="76">
        <f>+Drivers!EA90</f>
        <v>3240</v>
      </c>
      <c r="P1990" s="76">
        <f>+Drivers!EB90</f>
        <v>3249</v>
      </c>
      <c r="Q1990" s="76">
        <f>+Drivers!EC90</f>
        <v>3309</v>
      </c>
    </row>
    <row r="1991" spans="1:19" x14ac:dyDescent="0.2">
      <c r="A1991" t="s">
        <v>647</v>
      </c>
      <c r="B1991" s="76">
        <f t="shared" ref="B1991:H1991" si="229">+C1991-D1991+C1991</f>
        <v>11977</v>
      </c>
      <c r="C1991" s="76">
        <f t="shared" si="229"/>
        <v>11977</v>
      </c>
      <c r="D1991" s="76">
        <f t="shared" si="229"/>
        <v>11977</v>
      </c>
      <c r="E1991" s="76">
        <f t="shared" si="229"/>
        <v>11977</v>
      </c>
      <c r="F1991" s="76">
        <f t="shared" si="229"/>
        <v>11977</v>
      </c>
      <c r="G1991" s="76">
        <f t="shared" si="229"/>
        <v>11977</v>
      </c>
      <c r="H1991" s="76">
        <f t="shared" si="229"/>
        <v>11977</v>
      </c>
      <c r="I1991" s="76">
        <f>+J1991-K1991+J1991</f>
        <v>11977</v>
      </c>
      <c r="J1991" s="76">
        <f>+Drivers!DU94</f>
        <v>11977</v>
      </c>
      <c r="K1991" s="76">
        <f>+Drivers!DV94</f>
        <v>11977</v>
      </c>
      <c r="L1991" s="76">
        <f>+Drivers!DW94</f>
        <v>11977</v>
      </c>
      <c r="M1991" s="76">
        <f>+Drivers!DX94</f>
        <v>11977</v>
      </c>
      <c r="N1991" s="76">
        <f>+Drivers!DZ94</f>
        <v>11968</v>
      </c>
      <c r="O1991" s="76">
        <f>+Drivers!EA94</f>
        <v>11960</v>
      </c>
      <c r="P1991" s="76">
        <f>+Drivers!EB94</f>
        <v>11951</v>
      </c>
      <c r="Q1991" s="76">
        <f>+Drivers!EC94</f>
        <v>11891</v>
      </c>
    </row>
    <row r="1992" spans="1:19" x14ac:dyDescent="0.2">
      <c r="A1992" s="90" t="s">
        <v>266</v>
      </c>
      <c r="B1992" s="876">
        <f t="shared" ref="B1992:H1992" si="230">+SUM(B1990:B1991)</f>
        <v>15200</v>
      </c>
      <c r="C1992" s="876">
        <f t="shared" si="230"/>
        <v>15200</v>
      </c>
      <c r="D1992" s="876">
        <f t="shared" si="230"/>
        <v>15200</v>
      </c>
      <c r="E1992" s="876">
        <f t="shared" si="230"/>
        <v>15200</v>
      </c>
      <c r="F1992" s="876">
        <f t="shared" si="230"/>
        <v>15200</v>
      </c>
      <c r="G1992" s="876">
        <f t="shared" si="230"/>
        <v>15200</v>
      </c>
      <c r="H1992" s="876">
        <f t="shared" si="230"/>
        <v>15200</v>
      </c>
      <c r="I1992" s="876">
        <f>+SUM(I1990:I1991)</f>
        <v>15200</v>
      </c>
      <c r="J1992" s="876">
        <f>+Drivers!DU99</f>
        <v>15200</v>
      </c>
      <c r="K1992" s="876">
        <f>+Drivers!DV99</f>
        <v>15200</v>
      </c>
      <c r="L1992" s="876">
        <f>+Drivers!DW99</f>
        <v>15200</v>
      </c>
      <c r="M1992" s="876">
        <f>+Drivers!DX99</f>
        <v>15200</v>
      </c>
      <c r="N1992" s="876">
        <f>+Drivers!DZ99</f>
        <v>15200</v>
      </c>
      <c r="O1992" s="876">
        <f>+Drivers!EA99</f>
        <v>15200</v>
      </c>
      <c r="P1992" s="876">
        <f>+Drivers!EB99</f>
        <v>15200</v>
      </c>
      <c r="Q1992" s="876">
        <f>+Drivers!EC99</f>
        <v>15200</v>
      </c>
    </row>
    <row r="1994" spans="1:19" x14ac:dyDescent="0.2">
      <c r="A1994" s="141" t="s">
        <v>267</v>
      </c>
    </row>
    <row r="1995" spans="1:19" x14ac:dyDescent="0.2">
      <c r="A1995" t="s">
        <v>3742</v>
      </c>
      <c r="B1995" s="76">
        <f t="shared" ref="B1995:H1995" si="231">+C1995-C2000</f>
        <v>1288</v>
      </c>
      <c r="C1995" s="76">
        <f t="shared" si="231"/>
        <v>1244</v>
      </c>
      <c r="D1995" s="76">
        <f t="shared" si="231"/>
        <v>1233</v>
      </c>
      <c r="E1995" s="76">
        <f t="shared" si="231"/>
        <v>1231</v>
      </c>
      <c r="F1995" s="76">
        <f t="shared" si="231"/>
        <v>1236</v>
      </c>
      <c r="G1995" s="76">
        <f t="shared" si="231"/>
        <v>1232</v>
      </c>
      <c r="H1995" s="76">
        <f t="shared" si="231"/>
        <v>1230</v>
      </c>
      <c r="I1995" s="76">
        <f>+J1995-J2000</f>
        <v>1218</v>
      </c>
      <c r="J1995" s="76">
        <f>+Drivers!DU115</f>
        <v>1211</v>
      </c>
      <c r="K1995" s="76">
        <f>+Drivers!DV115</f>
        <v>1201</v>
      </c>
      <c r="L1995" s="76">
        <f>+Drivers!DW115</f>
        <v>1201</v>
      </c>
      <c r="M1995" s="76">
        <f>+Drivers!DX115</f>
        <v>1205</v>
      </c>
      <c r="N1995" s="76">
        <f>+Drivers!DZ115</f>
        <v>1215</v>
      </c>
      <c r="O1995" s="76">
        <f>+Drivers!EA115</f>
        <v>1223</v>
      </c>
      <c r="P1995" s="76">
        <f>+Drivers!EB115</f>
        <v>1229</v>
      </c>
      <c r="Q1995" s="76">
        <f>+Drivers!EC115</f>
        <v>1238</v>
      </c>
      <c r="R1995" s="74">
        <f>+P1995/L1995-1</f>
        <v>2.3313905079100694E-2</v>
      </c>
      <c r="S1995" s="74">
        <f>+P1995/D1995-1</f>
        <v>-3.2441200324412334E-3</v>
      </c>
    </row>
    <row r="1996" spans="1:19" x14ac:dyDescent="0.2">
      <c r="A1996" t="s">
        <v>647</v>
      </c>
      <c r="B1996" s="76">
        <f t="shared" ref="B1996:H1996" si="232">+C1996-C2001</f>
        <v>1931</v>
      </c>
      <c r="C1996" s="76">
        <f t="shared" si="232"/>
        <v>1871</v>
      </c>
      <c r="D1996" s="76">
        <f t="shared" si="232"/>
        <v>1822</v>
      </c>
      <c r="E1996" s="76">
        <f t="shared" si="232"/>
        <v>1774</v>
      </c>
      <c r="F1996" s="76">
        <f t="shared" si="232"/>
        <v>1727</v>
      </c>
      <c r="G1996" s="76">
        <f t="shared" si="232"/>
        <v>1698</v>
      </c>
      <c r="H1996" s="76">
        <f t="shared" si="232"/>
        <v>1639</v>
      </c>
      <c r="I1996" s="76">
        <f>+J1996-J2001</f>
        <v>1584</v>
      </c>
      <c r="J1996" s="76">
        <f>+Drivers!DU260</f>
        <v>1565</v>
      </c>
      <c r="K1996" s="76">
        <f>+Drivers!DV260</f>
        <v>1523</v>
      </c>
      <c r="L1996" s="76">
        <f>+Drivers!DW260</f>
        <v>1475</v>
      </c>
      <c r="M1996" s="76">
        <f>+Drivers!DX260</f>
        <v>1442</v>
      </c>
      <c r="N1996" s="76">
        <f>+Drivers!DZ260</f>
        <v>1419</v>
      </c>
      <c r="O1996" s="76">
        <f>+Drivers!EA260</f>
        <v>1401</v>
      </c>
      <c r="P1996" s="76">
        <f>+Drivers!EB260</f>
        <v>1381</v>
      </c>
      <c r="Q1996" s="76">
        <f>+Drivers!EC260</f>
        <v>1349</v>
      </c>
      <c r="R1996" s="74">
        <f>+P1996/L1996-1</f>
        <v>-6.3728813559322028E-2</v>
      </c>
      <c r="S1996" s="74">
        <f>+P1996/D1996-1</f>
        <v>-0.24204171240395167</v>
      </c>
    </row>
    <row r="1997" spans="1:19" x14ac:dyDescent="0.2">
      <c r="A1997" s="90" t="s">
        <v>266</v>
      </c>
      <c r="B1997" s="876">
        <f t="shared" ref="B1997:I1997" si="233">+SUM(B1995:B1996)</f>
        <v>3219</v>
      </c>
      <c r="C1997" s="876">
        <f t="shared" si="233"/>
        <v>3115</v>
      </c>
      <c r="D1997" s="876">
        <f t="shared" si="233"/>
        <v>3055</v>
      </c>
      <c r="E1997" s="876">
        <f t="shared" si="233"/>
        <v>3005</v>
      </c>
      <c r="F1997" s="876">
        <f t="shared" si="233"/>
        <v>2963</v>
      </c>
      <c r="G1997" s="876">
        <f t="shared" si="233"/>
        <v>2930</v>
      </c>
      <c r="H1997" s="876">
        <f t="shared" si="233"/>
        <v>2869</v>
      </c>
      <c r="I1997" s="876">
        <f t="shared" si="233"/>
        <v>2802</v>
      </c>
      <c r="J1997" s="876">
        <f>+SUM(J1995:J1996)</f>
        <v>2776</v>
      </c>
      <c r="K1997" s="876">
        <f t="shared" ref="K1997:P1997" si="234">+SUM(K1995:K1996)</f>
        <v>2724</v>
      </c>
      <c r="L1997" s="876">
        <f t="shared" si="234"/>
        <v>2676</v>
      </c>
      <c r="M1997" s="876">
        <f t="shared" si="234"/>
        <v>2647</v>
      </c>
      <c r="N1997" s="876">
        <f t="shared" si="234"/>
        <v>2634</v>
      </c>
      <c r="O1997" s="876">
        <f t="shared" si="234"/>
        <v>2624</v>
      </c>
      <c r="P1997" s="876">
        <f t="shared" si="234"/>
        <v>2610</v>
      </c>
      <c r="Q1997" s="876">
        <f>+SUM(Q1995:Q1996)</f>
        <v>2587</v>
      </c>
      <c r="R1997" s="74">
        <f>+P1997/L1997-1</f>
        <v>-2.4663677130044803E-2</v>
      </c>
      <c r="S1997" s="74">
        <f>+P1997/D1997-1</f>
        <v>-0.14566284779050731</v>
      </c>
    </row>
    <row r="1999" spans="1:19" x14ac:dyDescent="0.2">
      <c r="A1999" s="141" t="s">
        <v>1742</v>
      </c>
    </row>
    <row r="2000" spans="1:19" x14ac:dyDescent="0.2">
      <c r="A2000" t="s">
        <v>3742</v>
      </c>
      <c r="B2000" s="79">
        <f>+Inputs!DK581</f>
        <v>-57</v>
      </c>
      <c r="C2000" s="79">
        <f>+Inputs!DL581</f>
        <v>-44</v>
      </c>
      <c r="D2000" s="79">
        <f>+Inputs!DM581</f>
        <v>-11</v>
      </c>
      <c r="E2000" s="79">
        <f>+Inputs!DN581</f>
        <v>-2</v>
      </c>
      <c r="F2000" s="79">
        <f>+Inputs!DP581</f>
        <v>5</v>
      </c>
      <c r="G2000" s="79">
        <f>+Inputs!DQ581</f>
        <v>-4</v>
      </c>
      <c r="H2000" s="79">
        <f>+Inputs!DR581</f>
        <v>-2</v>
      </c>
      <c r="I2000" s="79">
        <f>+Inputs!DS581</f>
        <v>-12</v>
      </c>
      <c r="J2000" s="79">
        <f>+Inputs!DU581</f>
        <v>-7</v>
      </c>
      <c r="K2000" s="79">
        <f>+Inputs!DV581</f>
        <v>-9</v>
      </c>
      <c r="L2000" s="79">
        <f>+Inputs!DW581</f>
        <v>0</v>
      </c>
      <c r="M2000" s="79">
        <f>+Inputs!DX581</f>
        <v>4</v>
      </c>
      <c r="N2000" s="79">
        <f>+Inputs!DZ581</f>
        <v>10</v>
      </c>
      <c r="O2000" s="79">
        <f>+Inputs!EA581</f>
        <v>7</v>
      </c>
      <c r="P2000" s="79">
        <f>+Inputs!EB581</f>
        <v>7</v>
      </c>
    </row>
    <row r="2001" spans="1:17" x14ac:dyDescent="0.2">
      <c r="A2001" t="s">
        <v>647</v>
      </c>
      <c r="B2001" s="79">
        <f>+Inputs!DK587</f>
        <v>-46</v>
      </c>
      <c r="C2001" s="79">
        <f>+Inputs!DL587</f>
        <v>-60</v>
      </c>
      <c r="D2001" s="79">
        <f>+Inputs!DM587</f>
        <v>-49</v>
      </c>
      <c r="E2001" s="79">
        <f>+Inputs!DN587</f>
        <v>-48</v>
      </c>
      <c r="F2001" s="79">
        <f>+Inputs!DP587</f>
        <v>-47</v>
      </c>
      <c r="G2001" s="79">
        <f>+Inputs!DQ587</f>
        <v>-29</v>
      </c>
      <c r="H2001" s="79">
        <f>+Inputs!DR587</f>
        <v>-59</v>
      </c>
      <c r="I2001" s="79">
        <f>+Inputs!DS587</f>
        <v>-55</v>
      </c>
      <c r="J2001" s="79">
        <f>+Inputs!DU587</f>
        <v>-19</v>
      </c>
      <c r="K2001" s="79">
        <f>+Inputs!DV587</f>
        <v>-43</v>
      </c>
      <c r="L2001" s="79">
        <f>+Inputs!DW587</f>
        <v>-49</v>
      </c>
      <c r="M2001" s="79">
        <f>+Inputs!DX587</f>
        <v>-33</v>
      </c>
      <c r="N2001" s="79">
        <f>+Inputs!DZ587</f>
        <v>-23</v>
      </c>
      <c r="O2001" s="79">
        <f>+Inputs!EA587</f>
        <v>-17</v>
      </c>
      <c r="P2001" s="79">
        <f>+Inputs!EB587</f>
        <v>-21</v>
      </c>
    </row>
    <row r="2002" spans="1:17" x14ac:dyDescent="0.2">
      <c r="A2002" s="90" t="s">
        <v>266</v>
      </c>
    </row>
    <row r="2004" spans="1:17" x14ac:dyDescent="0.2">
      <c r="A2004" s="141" t="s">
        <v>270</v>
      </c>
    </row>
    <row r="2005" spans="1:17" x14ac:dyDescent="0.2">
      <c r="A2005" t="s">
        <v>3742</v>
      </c>
      <c r="B2005" s="146">
        <f t="shared" ref="B2005:I2005" si="235">+B1995/B1990</f>
        <v>0.399627676078188</v>
      </c>
      <c r="C2005" s="146">
        <f t="shared" si="235"/>
        <v>0.38597579894508222</v>
      </c>
      <c r="D2005" s="146">
        <f t="shared" si="235"/>
        <v>0.38256282966180577</v>
      </c>
      <c r="E2005" s="146">
        <f t="shared" si="235"/>
        <v>0.38194228979211914</v>
      </c>
      <c r="F2005" s="146">
        <f t="shared" si="235"/>
        <v>0.38349363946633569</v>
      </c>
      <c r="G2005" s="146">
        <f t="shared" si="235"/>
        <v>0.38225255972696248</v>
      </c>
      <c r="H2005" s="146">
        <f t="shared" si="235"/>
        <v>0.38163201985727585</v>
      </c>
      <c r="I2005" s="146">
        <f t="shared" si="235"/>
        <v>0.37790878063915606</v>
      </c>
      <c r="J2005" s="146">
        <f t="shared" ref="J2005:P2007" si="236">+J1995/J1990</f>
        <v>0.37573689109525288</v>
      </c>
      <c r="K2005" s="146">
        <f t="shared" si="236"/>
        <v>0.37263419174681972</v>
      </c>
      <c r="L2005" s="146">
        <f t="shared" si="236"/>
        <v>0.37263419174681972</v>
      </c>
      <c r="M2005" s="146">
        <f t="shared" si="236"/>
        <v>0.37387527148619298</v>
      </c>
      <c r="N2005" s="146">
        <f t="shared" si="236"/>
        <v>0.37592821782178215</v>
      </c>
      <c r="O2005" s="146">
        <f t="shared" si="236"/>
        <v>0.37746913580246916</v>
      </c>
      <c r="P2005" s="146">
        <f t="shared" si="236"/>
        <v>0.37827023699599877</v>
      </c>
      <c r="Q2005" s="146">
        <f>+Q1995/Q1990</f>
        <v>0.37413115744938047</v>
      </c>
    </row>
    <row r="2006" spans="1:17" x14ac:dyDescent="0.2">
      <c r="A2006" t="s">
        <v>647</v>
      </c>
      <c r="B2006" s="146">
        <f t="shared" ref="B2006:I2006" si="237">+B1996/B1991</f>
        <v>0.16122568255823663</v>
      </c>
      <c r="C2006" s="146">
        <f t="shared" si="237"/>
        <v>0.15621608082157468</v>
      </c>
      <c r="D2006" s="146">
        <f t="shared" si="237"/>
        <v>0.15212490606996742</v>
      </c>
      <c r="E2006" s="146">
        <f t="shared" si="237"/>
        <v>0.1481172246806379</v>
      </c>
      <c r="F2006" s="146">
        <f t="shared" si="237"/>
        <v>0.14419303665358604</v>
      </c>
      <c r="G2006" s="146">
        <f t="shared" si="237"/>
        <v>0.14177172914753278</v>
      </c>
      <c r="H2006" s="146">
        <f t="shared" si="237"/>
        <v>0.13684562077314855</v>
      </c>
      <c r="I2006" s="146">
        <f t="shared" si="237"/>
        <v>0.13225348584787511</v>
      </c>
      <c r="J2006" s="146">
        <f t="shared" si="236"/>
        <v>0.13066711196459882</v>
      </c>
      <c r="K2006" s="146">
        <f t="shared" si="236"/>
        <v>0.12716039074893545</v>
      </c>
      <c r="L2006" s="146">
        <f t="shared" si="236"/>
        <v>0.12315270935960591</v>
      </c>
      <c r="M2006" s="146">
        <f t="shared" si="236"/>
        <v>0.12039742840444184</v>
      </c>
      <c r="N2006" s="146">
        <f t="shared" si="236"/>
        <v>0.11856617647058823</v>
      </c>
      <c r="O2006" s="146">
        <f t="shared" si="236"/>
        <v>0.11714046822742474</v>
      </c>
      <c r="P2006" s="146">
        <f t="shared" si="236"/>
        <v>0.11555518366663878</v>
      </c>
      <c r="Q2006" s="146">
        <f>+Q1996/Q1991</f>
        <v>0.11344714489950383</v>
      </c>
    </row>
    <row r="2007" spans="1:17" x14ac:dyDescent="0.2">
      <c r="A2007" t="s">
        <v>266</v>
      </c>
      <c r="B2007" s="146">
        <f t="shared" ref="B2007:I2007" si="238">+B1997/B1992</f>
        <v>0.21177631578947367</v>
      </c>
      <c r="C2007" s="146">
        <f t="shared" si="238"/>
        <v>0.2049342105263158</v>
      </c>
      <c r="D2007" s="146">
        <f t="shared" si="238"/>
        <v>0.20098684210526316</v>
      </c>
      <c r="E2007" s="146">
        <f t="shared" si="238"/>
        <v>0.19769736842105262</v>
      </c>
      <c r="F2007" s="146">
        <f t="shared" si="238"/>
        <v>0.19493421052631579</v>
      </c>
      <c r="G2007" s="146">
        <f t="shared" si="238"/>
        <v>0.19276315789473683</v>
      </c>
      <c r="H2007" s="146">
        <f t="shared" si="238"/>
        <v>0.18875</v>
      </c>
      <c r="I2007" s="146">
        <f t="shared" si="238"/>
        <v>0.18434210526315789</v>
      </c>
      <c r="J2007" s="146">
        <f t="shared" si="236"/>
        <v>0.18263157894736842</v>
      </c>
      <c r="K2007" s="146">
        <f t="shared" si="236"/>
        <v>0.17921052631578949</v>
      </c>
      <c r="L2007" s="146">
        <f t="shared" si="236"/>
        <v>0.17605263157894738</v>
      </c>
      <c r="M2007" s="146">
        <f t="shared" si="236"/>
        <v>0.17414473684210527</v>
      </c>
      <c r="N2007" s="146">
        <f t="shared" si="236"/>
        <v>0.17328947368421052</v>
      </c>
      <c r="O2007" s="146">
        <f t="shared" si="236"/>
        <v>0.17263157894736841</v>
      </c>
      <c r="P2007" s="146">
        <f t="shared" si="236"/>
        <v>0.17171052631578948</v>
      </c>
      <c r="Q2007" s="146">
        <f>+Q1997/Q1992</f>
        <v>0.17019736842105262</v>
      </c>
    </row>
    <row r="2009" spans="1:17" x14ac:dyDescent="0.2">
      <c r="A2009" s="147"/>
      <c r="J2009" s="147">
        <v>2019</v>
      </c>
      <c r="K2009" s="147">
        <v>2020</v>
      </c>
      <c r="L2009" s="147">
        <f>+K2009+1</f>
        <v>2021</v>
      </c>
      <c r="M2009" s="147">
        <f>+L2009+1</f>
        <v>2022</v>
      </c>
      <c r="N2009" s="147">
        <f>+M2009+1</f>
        <v>2023</v>
      </c>
      <c r="O2009" s="147">
        <f>+N2009+1</f>
        <v>2024</v>
      </c>
      <c r="P2009" s="147"/>
    </row>
    <row r="2010" spans="1:17" x14ac:dyDescent="0.2">
      <c r="A2010" t="s">
        <v>2083</v>
      </c>
      <c r="J2010" s="76">
        <f>+Analysis!B4237</f>
        <v>3831</v>
      </c>
      <c r="K2010" s="76">
        <f>+Analysis!C4237</f>
        <v>3443</v>
      </c>
      <c r="L2010" s="76">
        <f>+Analysis!D4237</f>
        <v>3130</v>
      </c>
      <c r="M2010" s="76">
        <f>+Analysis!E4237</f>
        <v>2925</v>
      </c>
      <c r="N2010" s="76">
        <f>+Analysis!F4237</f>
        <v>2794</v>
      </c>
      <c r="O2010" s="76">
        <f>+Analysis!G4237</f>
        <v>2684</v>
      </c>
      <c r="P2010" s="74">
        <f>+O2010/J2010-1</f>
        <v>-0.29939963456016705</v>
      </c>
      <c r="Q2010" s="74">
        <f>+O2010/K2010-1</f>
        <v>-0.2204472843450479</v>
      </c>
    </row>
    <row r="2011" spans="1:17" x14ac:dyDescent="0.2">
      <c r="A2011" t="s">
        <v>1867</v>
      </c>
      <c r="J2011" s="76">
        <f>+Analysis!B4238</f>
        <v>1638</v>
      </c>
      <c r="K2011" s="76">
        <f>+Analysis!C4238</f>
        <v>1481</v>
      </c>
      <c r="L2011" s="76">
        <f>+Analysis!D4238</f>
        <v>1379</v>
      </c>
      <c r="M2011" s="76">
        <f>+Analysis!E4238</f>
        <v>1372</v>
      </c>
      <c r="N2011" s="76">
        <f>+Analysis!F4238</f>
        <v>1384</v>
      </c>
      <c r="O2011" s="76">
        <f>+Analysis!G4238</f>
        <v>1408</v>
      </c>
      <c r="P2011" s="74">
        <f>+O2011/J2011-1</f>
        <v>-0.14041514041514036</v>
      </c>
      <c r="Q2011" s="74">
        <f>+O2011/K2011-1</f>
        <v>-4.9291019581363948E-2</v>
      </c>
    </row>
    <row r="2012" spans="1:17" x14ac:dyDescent="0.2">
      <c r="A2012" t="s">
        <v>2021</v>
      </c>
      <c r="J2012" s="76">
        <f>+Analysis!B4239</f>
        <v>1689</v>
      </c>
      <c r="K2012" s="76">
        <f>+Analysis!C4239</f>
        <v>1611</v>
      </c>
      <c r="L2012" s="76">
        <f>+Analysis!D4239</f>
        <v>1486</v>
      </c>
      <c r="M2012" s="76">
        <f>+Analysis!E4239</f>
        <v>1431</v>
      </c>
      <c r="N2012" s="76">
        <f>+Analysis!F4239</f>
        <v>1418</v>
      </c>
      <c r="O2012" s="76">
        <f>+Analysis!G4239</f>
        <v>1422</v>
      </c>
      <c r="P2012" s="74">
        <f>+O2012/J2012-1</f>
        <v>-0.15808170515097686</v>
      </c>
      <c r="Q2012" s="74">
        <f>+O2012/K2012-1</f>
        <v>-0.11731843575418999</v>
      </c>
    </row>
    <row r="2013" spans="1:17" x14ac:dyDescent="0.2">
      <c r="A2013" t="s">
        <v>2084</v>
      </c>
      <c r="J2013" s="76">
        <f>+Analysis!B4240</f>
        <v>344</v>
      </c>
      <c r="K2013" s="76" t="e">
        <f>+Analysis!C4240</f>
        <v>#REF!</v>
      </c>
      <c r="L2013" s="76">
        <f>+Analysis!D4240</f>
        <v>379</v>
      </c>
      <c r="M2013" s="76">
        <f>+Analysis!E4240</f>
        <v>50</v>
      </c>
      <c r="N2013" s="76">
        <f>+Analysis!F4240</f>
        <v>22</v>
      </c>
      <c r="O2013" s="76">
        <f>+Analysis!G4240</f>
        <v>21</v>
      </c>
      <c r="P2013" s="74">
        <f>+O2013/J2013-1</f>
        <v>-0.93895348837209303</v>
      </c>
      <c r="Q2013" s="74" t="e">
        <f>+O2013/K2013-1</f>
        <v>#REF!</v>
      </c>
    </row>
    <row r="2014" spans="1:17" x14ac:dyDescent="0.2">
      <c r="A2014" s="90" t="s">
        <v>19</v>
      </c>
      <c r="J2014" s="85">
        <f>+Analysis!B4241</f>
        <v>7502</v>
      </c>
      <c r="K2014" s="85" t="e">
        <f>+Analysis!C4241</f>
        <v>#REF!</v>
      </c>
      <c r="L2014" s="85">
        <f>+Analysis!D4241</f>
        <v>6374</v>
      </c>
      <c r="M2014" s="85">
        <f>+Analysis!E4241</f>
        <v>5778</v>
      </c>
      <c r="N2014" s="85">
        <f>+Analysis!F4241</f>
        <v>5618</v>
      </c>
      <c r="O2014" s="85">
        <f>+Analysis!G4241</f>
        <v>5535</v>
      </c>
      <c r="P2014" s="74">
        <f>+O2014/J2014-1</f>
        <v>-0.26219674753399091</v>
      </c>
      <c r="Q2014" s="74" t="e">
        <f>+O2014/K2014-1</f>
        <v>#REF!</v>
      </c>
    </row>
    <row r="2016" spans="1:17" x14ac:dyDescent="0.2">
      <c r="A2016" t="s">
        <v>284</v>
      </c>
      <c r="J2016" s="76">
        <f>+Analysis!B4241</f>
        <v>7502</v>
      </c>
      <c r="K2016" s="76" t="e">
        <f>+Analysis!C4241</f>
        <v>#REF!</v>
      </c>
      <c r="L2016" s="76">
        <f>+Analysis!D4241</f>
        <v>6374</v>
      </c>
      <c r="M2016" s="76">
        <f>+Analysis!E4241</f>
        <v>5778</v>
      </c>
      <c r="N2016" s="76">
        <f>+Analysis!F4241</f>
        <v>5618</v>
      </c>
      <c r="O2016" s="76">
        <f>+Analysis!G4241</f>
        <v>5535</v>
      </c>
    </row>
    <row r="2017" spans="1:17" x14ac:dyDescent="0.2">
      <c r="A2017" t="s">
        <v>44</v>
      </c>
      <c r="J2017" s="76">
        <f>+Analysis!B4251</f>
        <v>2927</v>
      </c>
      <c r="K2017" s="76">
        <f>+Analysis!C4251</f>
        <v>2775</v>
      </c>
      <c r="L2017" s="76">
        <f>+Analysis!D4251</f>
        <v>2437</v>
      </c>
      <c r="M2017" s="76">
        <f>+Analysis!E4251</f>
        <v>2055</v>
      </c>
      <c r="N2017" s="76">
        <f>+Analysis!F4251</f>
        <v>2048</v>
      </c>
      <c r="O2017" s="76">
        <f>+Analysis!G4251</f>
        <v>2040</v>
      </c>
      <c r="P2017" s="74">
        <v>0.06</v>
      </c>
      <c r="Q2017" s="74">
        <f>+(O2017-400)/K2017-1</f>
        <v>-0.40900900900900905</v>
      </c>
    </row>
    <row r="2018" spans="1:17" x14ac:dyDescent="0.2">
      <c r="A2018" t="s">
        <v>2447</v>
      </c>
      <c r="J2018" s="74">
        <f t="shared" ref="J2018:O2018" si="239">+J2017/J2016</f>
        <v>0.3901626233004532</v>
      </c>
      <c r="K2018" s="74" t="e">
        <f t="shared" si="239"/>
        <v>#REF!</v>
      </c>
      <c r="L2018" s="74">
        <f t="shared" si="239"/>
        <v>0.38233448384060242</v>
      </c>
      <c r="M2018" s="74">
        <f t="shared" si="239"/>
        <v>0.3556593977154725</v>
      </c>
      <c r="N2018" s="74">
        <f t="shared" si="239"/>
        <v>0.3645425418298327</v>
      </c>
      <c r="O2018" s="74">
        <f t="shared" si="239"/>
        <v>0.36856368563685638</v>
      </c>
      <c r="Q2018" s="74"/>
    </row>
    <row r="2020" spans="1:17" x14ac:dyDescent="0.2">
      <c r="A2020" t="s">
        <v>99</v>
      </c>
      <c r="J2020" s="76">
        <f>+Analysis!B4348</f>
        <v>282</v>
      </c>
      <c r="K2020" s="76">
        <f>+Analysis!C4348</f>
        <v>1211</v>
      </c>
      <c r="L2020" s="76" t="e">
        <f>+Analysis!D4348</f>
        <v>#REF!</v>
      </c>
      <c r="M2020" s="76" t="e">
        <f>+Analysis!E4348</f>
        <v>#REF!</v>
      </c>
      <c r="N2020" s="76" t="e">
        <f>+Analysis!F4348</f>
        <v>#REF!</v>
      </c>
      <c r="O2020" s="76" t="e">
        <f>+Analysis!G4348</f>
        <v>#REF!</v>
      </c>
    </row>
    <row r="2023" spans="1:17" x14ac:dyDescent="0.2">
      <c r="B2023">
        <f>90/16</f>
        <v>5.625</v>
      </c>
    </row>
    <row r="2028" spans="1:17" x14ac:dyDescent="0.2">
      <c r="A2028" t="s">
        <v>44</v>
      </c>
      <c r="B2028" s="76" t="e">
        <f>+Analysis!B4343</f>
        <v>#REF!</v>
      </c>
      <c r="C2028" s="76">
        <f>+Analysis!C4302</f>
        <v>2775</v>
      </c>
      <c r="D2028" s="76">
        <f>+Analysis!D4302</f>
        <v>2437</v>
      </c>
      <c r="E2028" s="76">
        <f>+Analysis!E4302</f>
        <v>2055</v>
      </c>
      <c r="F2028" s="76">
        <f>+Analysis!F4302</f>
        <v>2048</v>
      </c>
      <c r="G2028" s="76">
        <f>+Analysis!G4302</f>
        <v>2040</v>
      </c>
    </row>
    <row r="2029" spans="1:17" x14ac:dyDescent="0.2">
      <c r="A2029" t="s">
        <v>2108</v>
      </c>
      <c r="B2029" s="76" t="e">
        <f>+Analysis!B4344</f>
        <v>#REF!</v>
      </c>
      <c r="C2029" s="76">
        <f>+Analysis!C4277</f>
        <v>-237</v>
      </c>
      <c r="D2029" s="76">
        <f>+Analysis!D4277</f>
        <v>368</v>
      </c>
      <c r="E2029" s="76">
        <f>+Analysis!E4277</f>
        <v>452</v>
      </c>
      <c r="F2029" s="76">
        <f>+Analysis!F4277</f>
        <v>453</v>
      </c>
      <c r="G2029" s="76">
        <f>+Analysis!G4277</f>
        <v>466</v>
      </c>
    </row>
    <row r="2030" spans="1:17" x14ac:dyDescent="0.2">
      <c r="A2030" t="s">
        <v>2109</v>
      </c>
      <c r="B2030" s="76">
        <f>+Analysis!B4345</f>
        <v>311</v>
      </c>
      <c r="C2030" s="76">
        <f>+Analysis!C4278</f>
        <v>311</v>
      </c>
      <c r="D2030" s="76">
        <f>+Analysis!D4278</f>
        <v>311</v>
      </c>
      <c r="E2030" s="76">
        <f>+Analysis!E4278</f>
        <v>259</v>
      </c>
      <c r="F2030" s="76">
        <f>+Analysis!F4278</f>
        <v>262</v>
      </c>
      <c r="G2030" s="76">
        <f>+Analysis!G4278</f>
        <v>278</v>
      </c>
    </row>
    <row r="2031" spans="1:17" x14ac:dyDescent="0.2">
      <c r="A2031" t="s">
        <v>2110</v>
      </c>
      <c r="B2031" s="76">
        <f>+Analysis!B4346</f>
        <v>63</v>
      </c>
      <c r="C2031" s="76">
        <f>+Analysis!C4279</f>
        <v>63</v>
      </c>
      <c r="D2031" s="76">
        <f>+Analysis!D4279</f>
        <v>63</v>
      </c>
      <c r="E2031" s="76">
        <f>+Analysis!E4279</f>
        <v>63</v>
      </c>
      <c r="F2031" s="76">
        <f>+Analysis!F4279</f>
        <v>63</v>
      </c>
      <c r="G2031" s="76">
        <f>+Analysis!G4279</f>
        <v>64</v>
      </c>
    </row>
    <row r="2032" spans="1:17" x14ac:dyDescent="0.2">
      <c r="A2032" t="s">
        <v>198</v>
      </c>
      <c r="B2032" s="76">
        <f>+Analysis!B4347</f>
        <v>1141</v>
      </c>
      <c r="C2032" s="76">
        <f>+Analysis!C4347</f>
        <v>1427</v>
      </c>
      <c r="D2032" s="76">
        <f>+Analysis!D4347</f>
        <v>1200</v>
      </c>
      <c r="E2032" s="76">
        <f>+Analysis!E4347</f>
        <v>983</v>
      </c>
      <c r="F2032" s="76">
        <f>+Analysis!F4347</f>
        <v>984</v>
      </c>
      <c r="G2032" s="76">
        <f>+Analysis!G4347</f>
        <v>995</v>
      </c>
    </row>
    <row r="2033" spans="1:9" x14ac:dyDescent="0.2">
      <c r="A2033" s="90" t="s">
        <v>99</v>
      </c>
      <c r="B2033" s="876">
        <f>+Analysis!B4348</f>
        <v>282</v>
      </c>
      <c r="C2033" s="876">
        <f>+C2028-SUM(C2029:C2032)</f>
        <v>1211</v>
      </c>
      <c r="D2033" s="876">
        <f>+D2028-SUM(D2029:D2032)</f>
        <v>495</v>
      </c>
      <c r="E2033" s="876">
        <f>+E2028-SUM(E2029:E2032)</f>
        <v>298</v>
      </c>
      <c r="F2033" s="876">
        <f>+F2028-SUM(F2029:F2032)</f>
        <v>286</v>
      </c>
      <c r="G2033" s="876">
        <f>+G2028-SUM(G2029:G2032)</f>
        <v>237</v>
      </c>
    </row>
    <row r="2036" spans="1:9" x14ac:dyDescent="0.2">
      <c r="A2036" t="s">
        <v>44</v>
      </c>
      <c r="B2036" s="76" t="e">
        <f t="shared" ref="B2036:G2036" si="240">+B2028</f>
        <v>#REF!</v>
      </c>
      <c r="C2036" s="76">
        <f t="shared" si="240"/>
        <v>2775</v>
      </c>
      <c r="D2036" s="76">
        <f t="shared" si="240"/>
        <v>2437</v>
      </c>
      <c r="E2036" s="76">
        <f t="shared" si="240"/>
        <v>2055</v>
      </c>
      <c r="F2036" s="76">
        <f t="shared" si="240"/>
        <v>2048</v>
      </c>
      <c r="G2036" s="76">
        <f t="shared" si="240"/>
        <v>2040</v>
      </c>
      <c r="H2036" s="76">
        <f t="shared" ref="H2036:H2042" si="241">+G2036-C2036</f>
        <v>-735</v>
      </c>
    </row>
    <row r="2037" spans="1:9" x14ac:dyDescent="0.2">
      <c r="A2037" t="s">
        <v>198</v>
      </c>
      <c r="B2037" s="76">
        <f t="shared" ref="B2037:G2037" si="242">+B2032</f>
        <v>1141</v>
      </c>
      <c r="C2037" s="76">
        <f t="shared" si="242"/>
        <v>1427</v>
      </c>
      <c r="D2037" s="76">
        <f t="shared" si="242"/>
        <v>1200</v>
      </c>
      <c r="E2037" s="76">
        <f t="shared" si="242"/>
        <v>983</v>
      </c>
      <c r="F2037" s="76">
        <f t="shared" si="242"/>
        <v>984</v>
      </c>
      <c r="G2037" s="76">
        <f t="shared" si="242"/>
        <v>995</v>
      </c>
      <c r="H2037" s="76">
        <f t="shared" si="241"/>
        <v>-432</v>
      </c>
    </row>
    <row r="2038" spans="1:9" x14ac:dyDescent="0.2">
      <c r="A2038" t="s">
        <v>3893</v>
      </c>
      <c r="B2038" s="76" t="e">
        <f t="shared" ref="B2038:G2038" si="243">+B2036-B2037</f>
        <v>#REF!</v>
      </c>
      <c r="C2038" s="76">
        <f t="shared" si="243"/>
        <v>1348</v>
      </c>
      <c r="D2038" s="76">
        <f t="shared" si="243"/>
        <v>1237</v>
      </c>
      <c r="E2038" s="76">
        <f t="shared" si="243"/>
        <v>1072</v>
      </c>
      <c r="F2038" s="76">
        <f t="shared" si="243"/>
        <v>1064</v>
      </c>
      <c r="G2038" s="76">
        <f t="shared" si="243"/>
        <v>1045</v>
      </c>
      <c r="H2038" s="76">
        <f t="shared" si="241"/>
        <v>-303</v>
      </c>
      <c r="I2038" s="74">
        <f>+G2038/C2038-1</f>
        <v>-0.22477744807121658</v>
      </c>
    </row>
    <row r="2039" spans="1:9" x14ac:dyDescent="0.2">
      <c r="A2039" t="s">
        <v>2108</v>
      </c>
      <c r="B2039" s="76" t="e">
        <f t="shared" ref="B2039:G2041" si="244">+B2029</f>
        <v>#REF!</v>
      </c>
      <c r="C2039" s="76">
        <f t="shared" si="244"/>
        <v>-237</v>
      </c>
      <c r="D2039" s="76">
        <f t="shared" si="244"/>
        <v>368</v>
      </c>
      <c r="E2039" s="76">
        <f t="shared" si="244"/>
        <v>452</v>
      </c>
      <c r="F2039" s="76">
        <f t="shared" si="244"/>
        <v>453</v>
      </c>
      <c r="G2039" s="76">
        <f t="shared" si="244"/>
        <v>466</v>
      </c>
      <c r="H2039" s="76">
        <f t="shared" si="241"/>
        <v>703</v>
      </c>
    </row>
    <row r="2040" spans="1:9" x14ac:dyDescent="0.2">
      <c r="A2040" t="s">
        <v>2109</v>
      </c>
      <c r="B2040" s="76">
        <f t="shared" si="244"/>
        <v>311</v>
      </c>
      <c r="C2040" s="76">
        <f t="shared" si="244"/>
        <v>311</v>
      </c>
      <c r="D2040" s="76">
        <f t="shared" si="244"/>
        <v>311</v>
      </c>
      <c r="E2040" s="76">
        <f t="shared" si="244"/>
        <v>259</v>
      </c>
      <c r="F2040" s="76">
        <f t="shared" si="244"/>
        <v>262</v>
      </c>
      <c r="G2040" s="76">
        <f t="shared" si="244"/>
        <v>278</v>
      </c>
      <c r="H2040" s="76">
        <f t="shared" si="241"/>
        <v>-33</v>
      </c>
    </row>
    <row r="2041" spans="1:9" x14ac:dyDescent="0.2">
      <c r="A2041" t="s">
        <v>2110</v>
      </c>
      <c r="B2041" s="76">
        <f t="shared" si="244"/>
        <v>63</v>
      </c>
      <c r="C2041" s="76">
        <f t="shared" si="244"/>
        <v>63</v>
      </c>
      <c r="D2041" s="76">
        <f t="shared" si="244"/>
        <v>63</v>
      </c>
      <c r="E2041" s="76">
        <f t="shared" si="244"/>
        <v>63</v>
      </c>
      <c r="F2041" s="76">
        <f t="shared" si="244"/>
        <v>63</v>
      </c>
      <c r="G2041" s="76">
        <f t="shared" si="244"/>
        <v>64</v>
      </c>
      <c r="H2041" s="76">
        <f t="shared" si="241"/>
        <v>1</v>
      </c>
    </row>
    <row r="2042" spans="1:9" x14ac:dyDescent="0.2">
      <c r="A2042" t="s">
        <v>99</v>
      </c>
      <c r="B2042" s="76">
        <f t="shared" ref="B2042:G2042" si="245">+B2033</f>
        <v>282</v>
      </c>
      <c r="C2042" s="76">
        <f t="shared" si="245"/>
        <v>1211</v>
      </c>
      <c r="D2042" s="76">
        <f t="shared" si="245"/>
        <v>495</v>
      </c>
      <c r="E2042" s="76">
        <f t="shared" si="245"/>
        <v>298</v>
      </c>
      <c r="F2042" s="76">
        <f t="shared" si="245"/>
        <v>286</v>
      </c>
      <c r="G2042" s="76">
        <f t="shared" si="245"/>
        <v>237</v>
      </c>
      <c r="H2042" s="76">
        <f t="shared" si="241"/>
        <v>-974</v>
      </c>
      <c r="I2042" s="74">
        <f>+G2042/C2042-1</f>
        <v>-0.80429397192402974</v>
      </c>
    </row>
    <row r="2044" spans="1:9" x14ac:dyDescent="0.2">
      <c r="B2044" s="76" t="e">
        <f t="shared" ref="B2044:G2044" si="246">+SUM(B2039:B2040)</f>
        <v>#REF!</v>
      </c>
      <c r="C2044" s="76">
        <f t="shared" si="246"/>
        <v>74</v>
      </c>
      <c r="D2044" s="76">
        <f t="shared" si="246"/>
        <v>679</v>
      </c>
      <c r="E2044" s="76">
        <f t="shared" si="246"/>
        <v>711</v>
      </c>
      <c r="F2044" s="76">
        <f t="shared" si="246"/>
        <v>715</v>
      </c>
      <c r="G2044" s="76">
        <f t="shared" si="246"/>
        <v>744</v>
      </c>
    </row>
    <row r="2049" spans="1:5" x14ac:dyDescent="0.2">
      <c r="A2049" t="s">
        <v>2434</v>
      </c>
      <c r="C2049">
        <f>+AVERAGE(D2049:E2049)</f>
        <v>2.25</v>
      </c>
      <c r="D2049" s="98">
        <v>2</v>
      </c>
      <c r="E2049" s="98">
        <v>2.5</v>
      </c>
    </row>
    <row r="2050" spans="1:5" x14ac:dyDescent="0.2">
      <c r="A2050" t="s">
        <v>2435</v>
      </c>
      <c r="B2050">
        <f>+C2049</f>
        <v>2.25</v>
      </c>
      <c r="C2050">
        <f>+AVERAGE(D2050:E2050)</f>
        <v>0.4</v>
      </c>
      <c r="D2050" s="98">
        <v>0.3</v>
      </c>
      <c r="E2050" s="98">
        <v>0.5</v>
      </c>
    </row>
    <row r="2051" spans="1:5" x14ac:dyDescent="0.2">
      <c r="A2051" t="s">
        <v>34</v>
      </c>
      <c r="B2051">
        <f>+B2050+C2050</f>
        <v>2.65</v>
      </c>
      <c r="C2051">
        <f>+AVERAGE(D2051:E2051)</f>
        <v>0.4</v>
      </c>
      <c r="D2051" s="98">
        <v>0.3</v>
      </c>
      <c r="E2051" s="98">
        <v>0.5</v>
      </c>
    </row>
    <row r="2052" spans="1:5" x14ac:dyDescent="0.2">
      <c r="A2052" t="s">
        <v>266</v>
      </c>
      <c r="C2052">
        <f>+AVERAGE(D2052:E2052)</f>
        <v>3.05</v>
      </c>
      <c r="D2052" s="98">
        <f>+SUM(D2049:D2051)</f>
        <v>2.5999999999999996</v>
      </c>
      <c r="E2052" s="98">
        <f>+SUM(E2049:E2051)</f>
        <v>3.5</v>
      </c>
    </row>
    <row r="2055" spans="1:5" x14ac:dyDescent="0.2">
      <c r="A2055" s="374"/>
      <c r="B2055" s="374" t="s">
        <v>2434</v>
      </c>
      <c r="C2055" s="374" t="s">
        <v>2435</v>
      </c>
      <c r="D2055" s="374" t="s">
        <v>34</v>
      </c>
      <c r="E2055" s="374" t="s">
        <v>266</v>
      </c>
    </row>
    <row r="2056" spans="1:5" x14ac:dyDescent="0.2">
      <c r="A2056" s="772" t="s">
        <v>3894</v>
      </c>
      <c r="B2056" s="668">
        <f>+E2049</f>
        <v>2.5</v>
      </c>
      <c r="C2056" s="668">
        <f>+E2050</f>
        <v>0.5</v>
      </c>
      <c r="D2056" s="668">
        <f>+E2051</f>
        <v>0.5</v>
      </c>
      <c r="E2056" s="668">
        <f>+SUM(B2056:D2056)</f>
        <v>3.5</v>
      </c>
    </row>
    <row r="2057" spans="1:5" x14ac:dyDescent="0.2">
      <c r="A2057" s="772" t="s">
        <v>3895</v>
      </c>
      <c r="B2057" s="663">
        <v>3.25</v>
      </c>
      <c r="C2057" s="663">
        <v>1.25</v>
      </c>
      <c r="D2057" s="663">
        <v>1.25</v>
      </c>
      <c r="E2057" s="668">
        <f>+SUM(B2057:D2057)</f>
        <v>5.75</v>
      </c>
    </row>
    <row r="2058" spans="1:5" x14ac:dyDescent="0.2">
      <c r="A2058" s="772" t="s">
        <v>3896</v>
      </c>
      <c r="B2058" s="663">
        <v>4.5</v>
      </c>
      <c r="C2058" s="663">
        <v>2</v>
      </c>
      <c r="D2058" s="663">
        <v>2.5</v>
      </c>
      <c r="E2058" s="668">
        <f>+SUM(B2058:D2058)</f>
        <v>9</v>
      </c>
    </row>
    <row r="2059" spans="1:5" x14ac:dyDescent="0.2">
      <c r="A2059" s="90" t="s">
        <v>3897</v>
      </c>
      <c r="B2059" s="773">
        <f>+Analysis!B5205</f>
        <v>5.0999999999999996</v>
      </c>
      <c r="C2059" s="773">
        <f>+Analysis!C5205</f>
        <v>3</v>
      </c>
      <c r="D2059" s="773">
        <f>+Analysis!D5205</f>
        <v>2.9</v>
      </c>
      <c r="E2059" s="774">
        <f>+SUM(B2059:D2059)</f>
        <v>11</v>
      </c>
    </row>
    <row r="2060" spans="1:5" x14ac:dyDescent="0.2">
      <c r="A2060" s="878" t="s">
        <v>3898</v>
      </c>
      <c r="B2060" s="90"/>
    </row>
    <row r="2061" spans="1:5" x14ac:dyDescent="0.2">
      <c r="A2061" s="772">
        <v>0.2</v>
      </c>
      <c r="B2061" s="74">
        <f t="shared" ref="B2061:E2063" si="247">+B2056/B$2059</f>
        <v>0.49019607843137258</v>
      </c>
      <c r="C2061" s="74">
        <f t="shared" si="247"/>
        <v>0.16666666666666666</v>
      </c>
      <c r="D2061" s="74">
        <f t="shared" si="247"/>
        <v>0.17241379310344829</v>
      </c>
      <c r="E2061" s="74">
        <f t="shared" si="247"/>
        <v>0.31818181818181818</v>
      </c>
    </row>
    <row r="2062" spans="1:5" x14ac:dyDescent="0.2">
      <c r="A2062" s="772">
        <v>0.15</v>
      </c>
      <c r="B2062" s="74">
        <f t="shared" si="247"/>
        <v>0.63725490196078438</v>
      </c>
      <c r="C2062" s="74">
        <f t="shared" si="247"/>
        <v>0.41666666666666669</v>
      </c>
      <c r="D2062" s="74">
        <f t="shared" si="247"/>
        <v>0.43103448275862072</v>
      </c>
      <c r="E2062" s="74">
        <f t="shared" si="247"/>
        <v>0.52272727272727271</v>
      </c>
    </row>
    <row r="2063" spans="1:5" x14ac:dyDescent="0.2">
      <c r="A2063" s="772">
        <v>0.09</v>
      </c>
      <c r="B2063" s="74">
        <f t="shared" si="247"/>
        <v>0.88235294117647067</v>
      </c>
      <c r="C2063" s="74">
        <f t="shared" si="247"/>
        <v>0.66666666666666663</v>
      </c>
      <c r="D2063" s="74">
        <f t="shared" si="247"/>
        <v>0.86206896551724144</v>
      </c>
      <c r="E2063" s="74">
        <f t="shared" si="247"/>
        <v>0.81818181818181823</v>
      </c>
    </row>
    <row r="2064" spans="1:5" x14ac:dyDescent="0.2">
      <c r="A2064" s="542"/>
      <c r="B2064" s="114"/>
      <c r="C2064" s="114"/>
      <c r="D2064" s="114"/>
      <c r="E2064" s="114"/>
    </row>
    <row r="2069" spans="1:13" x14ac:dyDescent="0.2">
      <c r="A2069" s="374"/>
      <c r="B2069" s="374" t="s">
        <v>2434</v>
      </c>
      <c r="C2069" s="374" t="s">
        <v>2435</v>
      </c>
      <c r="D2069" s="374" t="s">
        <v>34</v>
      </c>
      <c r="E2069" s="374" t="s">
        <v>266</v>
      </c>
    </row>
    <row r="2070" spans="1:13" x14ac:dyDescent="0.2">
      <c r="A2070" t="s">
        <v>3899</v>
      </c>
      <c r="B2070" s="668">
        <v>4.5</v>
      </c>
      <c r="C2070" s="668">
        <v>2</v>
      </c>
      <c r="D2070" s="668">
        <v>2.5</v>
      </c>
      <c r="E2070" s="668">
        <v>9</v>
      </c>
    </row>
    <row r="2071" spans="1:13" x14ac:dyDescent="0.2">
      <c r="A2071" t="s">
        <v>331</v>
      </c>
      <c r="B2071" s="668">
        <v>5.0999999999999996</v>
      </c>
      <c r="C2071" s="668">
        <v>3</v>
      </c>
      <c r="D2071" s="668">
        <v>2.9</v>
      </c>
      <c r="E2071" s="668">
        <v>11</v>
      </c>
    </row>
    <row r="2072" spans="1:13" x14ac:dyDescent="0.2">
      <c r="A2072" s="94" t="s">
        <v>3900</v>
      </c>
      <c r="B2072" s="75">
        <f>+B2070/B2071</f>
        <v>0.88235294117647067</v>
      </c>
      <c r="C2072" s="75">
        <f>+C2070/C2071</f>
        <v>0.66666666666666663</v>
      </c>
      <c r="D2072" s="75">
        <f>+D2070/D2071</f>
        <v>0.86206896551724144</v>
      </c>
      <c r="E2072" s="75">
        <f>+E2070/E2071</f>
        <v>0.81818181818181823</v>
      </c>
    </row>
    <row r="2073" spans="1:13" x14ac:dyDescent="0.2">
      <c r="A2073" s="114"/>
      <c r="B2073" s="114"/>
      <c r="C2073" s="114"/>
      <c r="D2073" s="114"/>
      <c r="E2073" s="114"/>
    </row>
    <row r="2076" spans="1:13" x14ac:dyDescent="0.2">
      <c r="A2076" t="s">
        <v>2434</v>
      </c>
      <c r="C2076" s="668">
        <f>+B2058</f>
        <v>4.5</v>
      </c>
    </row>
    <row r="2077" spans="1:13" x14ac:dyDescent="0.2">
      <c r="A2077" t="s">
        <v>2435</v>
      </c>
      <c r="B2077" s="668">
        <f>+C2076</f>
        <v>4.5</v>
      </c>
      <c r="C2077" s="668">
        <f>+C2058</f>
        <v>2</v>
      </c>
    </row>
    <row r="2078" spans="1:13" x14ac:dyDescent="0.2">
      <c r="A2078" t="s">
        <v>34</v>
      </c>
      <c r="B2078" s="668">
        <f>+B2077+C2077</f>
        <v>6.5</v>
      </c>
      <c r="C2078" s="668">
        <f>+D2058</f>
        <v>2.5</v>
      </c>
    </row>
    <row r="2079" spans="1:13" x14ac:dyDescent="0.2">
      <c r="A2079" t="s">
        <v>266</v>
      </c>
      <c r="C2079" s="668">
        <f>+SUM(C2076:C2078)</f>
        <v>9</v>
      </c>
    </row>
    <row r="2080" spans="1:13" x14ac:dyDescent="0.2">
      <c r="A2080" s="147"/>
      <c r="B2080" s="147"/>
      <c r="C2080" s="147">
        <v>2021</v>
      </c>
      <c r="D2080" s="147">
        <f t="shared" ref="D2080:M2080" si="248">+C2080+1</f>
        <v>2022</v>
      </c>
      <c r="E2080" s="147">
        <f t="shared" si="248"/>
        <v>2023</v>
      </c>
      <c r="F2080" s="147">
        <f t="shared" si="248"/>
        <v>2024</v>
      </c>
      <c r="G2080" s="147">
        <f t="shared" si="248"/>
        <v>2025</v>
      </c>
      <c r="H2080" s="147">
        <f t="shared" si="248"/>
        <v>2026</v>
      </c>
      <c r="I2080" s="147">
        <f t="shared" si="248"/>
        <v>2027</v>
      </c>
      <c r="J2080" s="147">
        <f t="shared" si="248"/>
        <v>2028</v>
      </c>
      <c r="K2080" s="147">
        <f t="shared" si="248"/>
        <v>2029</v>
      </c>
      <c r="L2080" s="147">
        <f t="shared" si="248"/>
        <v>2030</v>
      </c>
      <c r="M2080" s="147">
        <f t="shared" si="248"/>
        <v>2031</v>
      </c>
    </row>
    <row r="2081" spans="1:13" x14ac:dyDescent="0.2">
      <c r="A2081" t="str">
        <f>+Analysis!A4538</f>
        <v>+ Base Case FCF</v>
      </c>
      <c r="B2081" s="76"/>
      <c r="C2081" s="76" t="e">
        <f>+Analysis!D4538</f>
        <v>#REF!</v>
      </c>
      <c r="D2081" s="76" t="e">
        <f>+Analysis!E4538</f>
        <v>#REF!</v>
      </c>
      <c r="E2081" s="76" t="e">
        <f>+Analysis!F4538</f>
        <v>#REF!</v>
      </c>
      <c r="F2081" s="76" t="e">
        <f>+Analysis!G4538</f>
        <v>#REF!</v>
      </c>
      <c r="G2081" s="76" t="e">
        <f>+Analysis!H4538</f>
        <v>#REF!</v>
      </c>
      <c r="H2081" s="76" t="e">
        <f>+Analysis!I4538</f>
        <v>#REF!</v>
      </c>
      <c r="I2081" s="76" t="e">
        <f>+Analysis!J4538</f>
        <v>#REF!</v>
      </c>
      <c r="J2081" s="76" t="e">
        <f>+Analysis!K4538</f>
        <v>#REF!</v>
      </c>
      <c r="K2081" s="76" t="e">
        <f>+Analysis!L4538</f>
        <v>#REF!</v>
      </c>
      <c r="L2081" s="76" t="e">
        <f>+Analysis!M4538</f>
        <v>#REF!</v>
      </c>
      <c r="M2081" s="76" t="e">
        <f>+Analysis!N4538</f>
        <v>#REF!</v>
      </c>
    </row>
    <row r="2082" spans="1:13" x14ac:dyDescent="0.2">
      <c r="A2082" t="str">
        <f>+Analysis!A4539</f>
        <v>+ FTTH Cash Flow Before Investment (T-1)</v>
      </c>
      <c r="B2082" s="76"/>
      <c r="C2082" s="76">
        <f>+Analysis!D4539</f>
        <v>0</v>
      </c>
      <c r="D2082" s="76" t="e">
        <f>+Analysis!E4539</f>
        <v>#REF!</v>
      </c>
      <c r="E2082" s="76" t="e">
        <f>+Analysis!F4539</f>
        <v>#REF!</v>
      </c>
      <c r="F2082" s="76" t="e">
        <f>+Analysis!G4539</f>
        <v>#REF!</v>
      </c>
      <c r="G2082" s="76" t="e">
        <f>+Analysis!H4539</f>
        <v>#REF!</v>
      </c>
      <c r="H2082" s="76" t="e">
        <f>+Analysis!I4539</f>
        <v>#REF!</v>
      </c>
      <c r="I2082" s="76" t="e">
        <f>+Analysis!J4539</f>
        <v>#REF!</v>
      </c>
      <c r="J2082" s="76" t="e">
        <f>+Analysis!K4539</f>
        <v>#REF!</v>
      </c>
      <c r="K2082" s="76" t="e">
        <f>+Analysis!L4539</f>
        <v>#REF!</v>
      </c>
      <c r="L2082" s="76" t="e">
        <f>+Analysis!M4539</f>
        <v>#REF!</v>
      </c>
      <c r="M2082" s="76" t="e">
        <f>+Analysis!N4539</f>
        <v>#REF!</v>
      </c>
    </row>
    <row r="2083" spans="1:13" x14ac:dyDescent="0.2">
      <c r="A2083" t="e">
        <f>+Analysis!#REF!</f>
        <v>#REF!</v>
      </c>
      <c r="B2083" s="76"/>
      <c r="C2083" s="76" t="e">
        <f>+Analysis!#REF!</f>
        <v>#REF!</v>
      </c>
      <c r="D2083" s="76" t="e">
        <f>+Analysis!#REF!</f>
        <v>#REF!</v>
      </c>
      <c r="E2083" s="76" t="e">
        <f>+Analysis!#REF!</f>
        <v>#REF!</v>
      </c>
      <c r="F2083" s="76" t="e">
        <f>+Analysis!#REF!</f>
        <v>#REF!</v>
      </c>
      <c r="G2083" s="76" t="e">
        <f>+Analysis!#REF!</f>
        <v>#REF!</v>
      </c>
      <c r="H2083" s="76" t="e">
        <f>+Analysis!#REF!</f>
        <v>#REF!</v>
      </c>
      <c r="I2083" s="76" t="e">
        <f>+Analysis!#REF!</f>
        <v>#REF!</v>
      </c>
      <c r="J2083" s="76" t="e">
        <f>+Analysis!#REF!</f>
        <v>#REF!</v>
      </c>
      <c r="K2083" s="76" t="e">
        <f>+Analysis!#REF!</f>
        <v>#REF!</v>
      </c>
      <c r="L2083" s="76" t="e">
        <f>+Analysis!#REF!</f>
        <v>#REF!</v>
      </c>
      <c r="M2083" s="76" t="e">
        <f>+Analysis!#REF!</f>
        <v>#REF!</v>
      </c>
    </row>
    <row r="2084" spans="1:13" x14ac:dyDescent="0.2">
      <c r="A2084" t="str">
        <f>+Analysis!A4540</f>
        <v>- FTTH Connect Capex (T-1)</v>
      </c>
      <c r="B2084" s="76"/>
      <c r="C2084" s="76">
        <f>+Analysis!D4540</f>
        <v>2.8780057257257261</v>
      </c>
      <c r="D2084" s="76">
        <f>+Analysis!E4540</f>
        <v>22.64876244244244</v>
      </c>
      <c r="E2084" s="76">
        <f>+Analysis!F4540</f>
        <v>73.154002034034036</v>
      </c>
      <c r="F2084" s="76">
        <f>+Analysis!G4540</f>
        <v>140.34423107000333</v>
      </c>
      <c r="G2084" s="76">
        <f>+Analysis!H4540</f>
        <v>201.96341712848849</v>
      </c>
      <c r="H2084" s="76">
        <f>+Analysis!I4540</f>
        <v>253.58353894123462</v>
      </c>
      <c r="I2084" s="76">
        <f>+Analysis!J4540</f>
        <v>294.67965902990994</v>
      </c>
      <c r="J2084" s="76">
        <f>+Analysis!K4540</f>
        <v>322.19980944069397</v>
      </c>
      <c r="K2084" s="76">
        <f>+Analysis!L4540</f>
        <v>337.70215240280282</v>
      </c>
      <c r="L2084" s="76">
        <f>+Analysis!M4540</f>
        <v>313.06885202909586</v>
      </c>
      <c r="M2084" s="76">
        <f>+Analysis!N4540</f>
        <v>249.06155128168149</v>
      </c>
    </row>
    <row r="2085" spans="1:13" x14ac:dyDescent="0.2">
      <c r="A2085" t="str">
        <f>+Analysis!A4541</f>
        <v>- FTTH Maintenance Capex (T-1)</v>
      </c>
      <c r="B2085" s="76"/>
      <c r="C2085" s="76">
        <f>+Analysis!D4541</f>
        <v>1.5470000000000002</v>
      </c>
      <c r="D2085" s="76">
        <f>+Analysis!E4541</f>
        <v>10.556000000000001</v>
      </c>
      <c r="E2085" s="76">
        <f>+Analysis!F4541</f>
        <v>28.756</v>
      </c>
      <c r="F2085" s="76">
        <f>+Analysis!G4541</f>
        <v>48.988333333333344</v>
      </c>
      <c r="G2085" s="76">
        <f>+Analysis!H4541</f>
        <v>69.220666666666673</v>
      </c>
      <c r="H2085" s="76">
        <f>+Analysis!I4541</f>
        <v>89.453000000000003</v>
      </c>
      <c r="I2085" s="76">
        <f>+Analysis!J4541</f>
        <v>109.68533333333335</v>
      </c>
      <c r="J2085" s="76">
        <f>+Analysis!K4541</f>
        <v>129.91766666666669</v>
      </c>
      <c r="K2085" s="76">
        <f>+Analysis!L4541</f>
        <v>150.15</v>
      </c>
      <c r="L2085" s="76">
        <f>+Analysis!M4541</f>
        <v>150.15</v>
      </c>
      <c r="M2085" s="76">
        <f>+Analysis!N4541</f>
        <v>150.15</v>
      </c>
    </row>
    <row r="2086" spans="1:13" x14ac:dyDescent="0.2">
      <c r="A2086" t="e">
        <f>+Analysis!#REF!</f>
        <v>#REF!</v>
      </c>
      <c r="B2086" s="76"/>
      <c r="C2086" s="76" t="e">
        <f>+Analysis!#REF!</f>
        <v>#REF!</v>
      </c>
      <c r="D2086" s="76" t="e">
        <f>+Analysis!#REF!</f>
        <v>#REF!</v>
      </c>
      <c r="E2086" s="76" t="e">
        <f>+Analysis!#REF!</f>
        <v>#REF!</v>
      </c>
      <c r="F2086" s="76" t="e">
        <f>+Analysis!#REF!</f>
        <v>#REF!</v>
      </c>
      <c r="G2086" s="76" t="e">
        <f>+Analysis!#REF!</f>
        <v>#REF!</v>
      </c>
      <c r="H2086" s="76" t="e">
        <f>+Analysis!#REF!</f>
        <v>#REF!</v>
      </c>
      <c r="I2086" s="76" t="e">
        <f>+Analysis!#REF!</f>
        <v>#REF!</v>
      </c>
      <c r="J2086" s="76" t="e">
        <f>+Analysis!#REF!</f>
        <v>#REF!</v>
      </c>
      <c r="K2086" s="76" t="e">
        <f>+Analysis!#REF!</f>
        <v>#REF!</v>
      </c>
      <c r="L2086" s="76" t="e">
        <f>+Analysis!#REF!</f>
        <v>#REF!</v>
      </c>
      <c r="M2086" s="76" t="e">
        <f>+Analysis!#REF!</f>
        <v>#REF!</v>
      </c>
    </row>
    <row r="2088" spans="1:13" x14ac:dyDescent="0.2">
      <c r="A2088" t="s">
        <v>3854</v>
      </c>
      <c r="C2088" s="76" t="e">
        <f>+C2081</f>
        <v>#REF!</v>
      </c>
      <c r="D2088" s="76" t="e">
        <f t="shared" ref="D2088:M2088" si="249">+D2081</f>
        <v>#REF!</v>
      </c>
      <c r="E2088" s="76" t="e">
        <f t="shared" si="249"/>
        <v>#REF!</v>
      </c>
      <c r="F2088" s="76" t="e">
        <f t="shared" si="249"/>
        <v>#REF!</v>
      </c>
      <c r="G2088" s="76" t="e">
        <f t="shared" si="249"/>
        <v>#REF!</v>
      </c>
      <c r="H2088" s="76" t="e">
        <f t="shared" si="249"/>
        <v>#REF!</v>
      </c>
      <c r="I2088" s="76" t="e">
        <f t="shared" si="249"/>
        <v>#REF!</v>
      </c>
      <c r="J2088" s="76" t="e">
        <f t="shared" si="249"/>
        <v>#REF!</v>
      </c>
      <c r="K2088" s="76" t="e">
        <f t="shared" si="249"/>
        <v>#REF!</v>
      </c>
      <c r="L2088" s="76" t="e">
        <f t="shared" si="249"/>
        <v>#REF!</v>
      </c>
      <c r="M2088" s="76" t="e">
        <f t="shared" si="249"/>
        <v>#REF!</v>
      </c>
    </row>
    <row r="2089" spans="1:13" x14ac:dyDescent="0.2">
      <c r="A2089" t="s">
        <v>3901</v>
      </c>
      <c r="C2089" s="76">
        <f>+C2082-SUM(C2084:C2085)</f>
        <v>-4.4250057257257263</v>
      </c>
      <c r="D2089" s="76" t="e">
        <f t="shared" ref="D2089:M2089" si="250">+D2082-SUM(D2084:D2085)</f>
        <v>#REF!</v>
      </c>
      <c r="E2089" s="76" t="e">
        <f t="shared" si="250"/>
        <v>#REF!</v>
      </c>
      <c r="F2089" s="76" t="e">
        <f t="shared" si="250"/>
        <v>#REF!</v>
      </c>
      <c r="G2089" s="76" t="e">
        <f t="shared" si="250"/>
        <v>#REF!</v>
      </c>
      <c r="H2089" s="76" t="e">
        <f t="shared" si="250"/>
        <v>#REF!</v>
      </c>
      <c r="I2089" s="76" t="e">
        <f t="shared" si="250"/>
        <v>#REF!</v>
      </c>
      <c r="J2089" s="76" t="e">
        <f t="shared" si="250"/>
        <v>#REF!</v>
      </c>
      <c r="K2089" s="76" t="e">
        <f t="shared" si="250"/>
        <v>#REF!</v>
      </c>
      <c r="L2089" s="76" t="e">
        <f t="shared" si="250"/>
        <v>#REF!</v>
      </c>
      <c r="M2089" s="76" t="e">
        <f t="shared" si="250"/>
        <v>#REF!</v>
      </c>
    </row>
    <row r="2090" spans="1:13" x14ac:dyDescent="0.2">
      <c r="A2090" t="s">
        <v>3902</v>
      </c>
      <c r="C2090" s="76" t="e">
        <f>+SUM(C2088:C2089)</f>
        <v>#REF!</v>
      </c>
      <c r="D2090" s="76" t="e">
        <f t="shared" ref="D2090:M2090" si="251">+SUM(D2088:D2089)</f>
        <v>#REF!</v>
      </c>
      <c r="E2090" s="76" t="e">
        <f t="shared" si="251"/>
        <v>#REF!</v>
      </c>
      <c r="F2090" s="76" t="e">
        <f t="shared" si="251"/>
        <v>#REF!</v>
      </c>
      <c r="G2090" s="76" t="e">
        <f t="shared" si="251"/>
        <v>#REF!</v>
      </c>
      <c r="H2090" s="76" t="e">
        <f t="shared" si="251"/>
        <v>#REF!</v>
      </c>
      <c r="I2090" s="76" t="e">
        <f t="shared" si="251"/>
        <v>#REF!</v>
      </c>
      <c r="J2090" s="76" t="e">
        <f t="shared" si="251"/>
        <v>#REF!</v>
      </c>
      <c r="K2090" s="76" t="e">
        <f t="shared" si="251"/>
        <v>#REF!</v>
      </c>
      <c r="L2090" s="76" t="e">
        <f t="shared" si="251"/>
        <v>#REF!</v>
      </c>
      <c r="M2090" s="76" t="e">
        <f t="shared" si="251"/>
        <v>#REF!</v>
      </c>
    </row>
    <row r="2092" spans="1:13" x14ac:dyDescent="0.2">
      <c r="A2092" t="s">
        <v>3903</v>
      </c>
      <c r="C2092" s="465" t="e">
        <f>+Analysis!D4559</f>
        <v>#REF!</v>
      </c>
      <c r="D2092" s="465" t="e">
        <f>+Analysis!E4559</f>
        <v>#REF!</v>
      </c>
      <c r="E2092" s="465" t="e">
        <f>+Analysis!F4559</f>
        <v>#REF!</v>
      </c>
      <c r="F2092" s="465" t="e">
        <f>+Analysis!G4559</f>
        <v>#REF!</v>
      </c>
      <c r="G2092" s="465" t="e">
        <f>+Analysis!H4559</f>
        <v>#REF!</v>
      </c>
      <c r="H2092" s="465" t="e">
        <f>+Analysis!I4559</f>
        <v>#REF!</v>
      </c>
      <c r="I2092" s="465" t="e">
        <f>+Analysis!J4559</f>
        <v>#REF!</v>
      </c>
      <c r="J2092" s="465" t="e">
        <f>+Analysis!K4559</f>
        <v>#REF!</v>
      </c>
      <c r="K2092" s="465" t="e">
        <f>+Analysis!L4559</f>
        <v>#REF!</v>
      </c>
      <c r="L2092" s="465" t="e">
        <f>+Analysis!M4559</f>
        <v>#REF!</v>
      </c>
      <c r="M2092" s="465" t="e">
        <f>+Analysis!N4559</f>
        <v>#REF!</v>
      </c>
    </row>
    <row r="2096" spans="1:13" x14ac:dyDescent="0.2">
      <c r="A2096" t="s">
        <v>3904</v>
      </c>
      <c r="C2096" s="76" t="e">
        <f>+C2090</f>
        <v>#REF!</v>
      </c>
      <c r="D2096" s="76" t="e">
        <f>+C2096+D2090</f>
        <v>#REF!</v>
      </c>
      <c r="E2096" s="76" t="e">
        <f t="shared" ref="E2096:M2096" si="252">+D2096+E2090</f>
        <v>#REF!</v>
      </c>
      <c r="F2096" s="76" t="e">
        <f t="shared" si="252"/>
        <v>#REF!</v>
      </c>
      <c r="G2096" s="76" t="e">
        <f t="shared" si="252"/>
        <v>#REF!</v>
      </c>
      <c r="H2096" s="76" t="e">
        <f t="shared" si="252"/>
        <v>#REF!</v>
      </c>
      <c r="I2096" s="76" t="e">
        <f t="shared" si="252"/>
        <v>#REF!</v>
      </c>
      <c r="J2096" s="76" t="e">
        <f t="shared" si="252"/>
        <v>#REF!</v>
      </c>
      <c r="K2096" s="76" t="e">
        <f t="shared" si="252"/>
        <v>#REF!</v>
      </c>
      <c r="L2096" s="76" t="e">
        <f t="shared" si="252"/>
        <v>#REF!</v>
      </c>
      <c r="M2096" s="76" t="e">
        <f t="shared" si="252"/>
        <v>#REF!</v>
      </c>
    </row>
    <row r="2098" spans="1:13" x14ac:dyDescent="0.2">
      <c r="A2098" t="s">
        <v>2151</v>
      </c>
      <c r="C2098" s="465" t="e">
        <f>+Analysis!D4557</f>
        <v>#REF!</v>
      </c>
      <c r="D2098" s="465" t="e">
        <f>+Analysis!E4557</f>
        <v>#REF!</v>
      </c>
      <c r="E2098" s="465" t="e">
        <f>+Analysis!F4557</f>
        <v>#REF!</v>
      </c>
      <c r="F2098" s="465" t="e">
        <f>+Analysis!G4557</f>
        <v>#REF!</v>
      </c>
      <c r="G2098" s="465" t="e">
        <f>+Analysis!H4557</f>
        <v>#REF!</v>
      </c>
      <c r="H2098" s="465" t="e">
        <f>+Analysis!I4557</f>
        <v>#REF!</v>
      </c>
      <c r="I2098" s="465" t="e">
        <f>+Analysis!J4557</f>
        <v>#REF!</v>
      </c>
      <c r="J2098" s="465" t="e">
        <f>+Analysis!K4557</f>
        <v>#REF!</v>
      </c>
      <c r="K2098" s="465" t="e">
        <f>+Analysis!L4557</f>
        <v>#REF!</v>
      </c>
      <c r="L2098" s="465" t="e">
        <f>+Analysis!M4557</f>
        <v>#REF!</v>
      </c>
      <c r="M2098" s="465" t="e">
        <f>+Analysis!N4557</f>
        <v>#REF!</v>
      </c>
    </row>
    <row r="2099" spans="1:13" x14ac:dyDescent="0.2">
      <c r="A2099" t="s">
        <v>3905</v>
      </c>
      <c r="C2099" s="465" t="e">
        <f>+Analysis!D4559</f>
        <v>#REF!</v>
      </c>
      <c r="D2099" s="465" t="e">
        <f>+Analysis!E4559</f>
        <v>#REF!</v>
      </c>
      <c r="E2099" s="465" t="e">
        <f>+Analysis!F4559</f>
        <v>#REF!</v>
      </c>
      <c r="F2099" s="465" t="e">
        <f>+Analysis!G4559</f>
        <v>#REF!</v>
      </c>
      <c r="G2099" s="465" t="e">
        <f>+Analysis!H4559</f>
        <v>#REF!</v>
      </c>
      <c r="H2099" s="465" t="e">
        <f>+Analysis!I4559</f>
        <v>#REF!</v>
      </c>
      <c r="I2099" s="465" t="e">
        <f>+Analysis!J4559</f>
        <v>#REF!</v>
      </c>
      <c r="J2099" s="465" t="e">
        <f>+Analysis!K4559</f>
        <v>#REF!</v>
      </c>
      <c r="K2099" s="465" t="e">
        <f>+Analysis!L4559</f>
        <v>#REF!</v>
      </c>
      <c r="L2099" s="465" t="e">
        <f>+Analysis!M4559</f>
        <v>#REF!</v>
      </c>
      <c r="M2099" s="465" t="e">
        <f>+Analysis!N4559</f>
        <v>#REF!</v>
      </c>
    </row>
    <row r="2104" spans="1:13" x14ac:dyDescent="0.2">
      <c r="A2104" s="147"/>
      <c r="B2104" s="147">
        <v>2020</v>
      </c>
      <c r="C2104" s="147">
        <f>+B2104+1</f>
        <v>2021</v>
      </c>
      <c r="D2104" s="147">
        <f t="shared" ref="D2104:M2104" si="253">+C2104+1</f>
        <v>2022</v>
      </c>
      <c r="E2104" s="147">
        <f t="shared" si="253"/>
        <v>2023</v>
      </c>
      <c r="F2104" s="147">
        <f t="shared" si="253"/>
        <v>2024</v>
      </c>
      <c r="G2104" s="147">
        <f t="shared" si="253"/>
        <v>2025</v>
      </c>
      <c r="H2104" s="147">
        <f t="shared" si="253"/>
        <v>2026</v>
      </c>
      <c r="I2104" s="147">
        <f t="shared" si="253"/>
        <v>2027</v>
      </c>
      <c r="J2104" s="147">
        <f t="shared" si="253"/>
        <v>2028</v>
      </c>
      <c r="K2104" s="147">
        <f t="shared" si="253"/>
        <v>2029</v>
      </c>
      <c r="L2104" s="147">
        <f t="shared" si="253"/>
        <v>2030</v>
      </c>
      <c r="M2104" s="147">
        <f t="shared" si="253"/>
        <v>2031</v>
      </c>
    </row>
    <row r="2105" spans="1:13" x14ac:dyDescent="0.2">
      <c r="A2105" t="s">
        <v>324</v>
      </c>
      <c r="B2105" s="76">
        <f>+Analysis!C4562</f>
        <v>85</v>
      </c>
      <c r="C2105" s="76">
        <f>+Analysis!D4562</f>
        <v>580</v>
      </c>
      <c r="D2105" s="76">
        <f>+Analysis!E4562</f>
        <v>1580</v>
      </c>
      <c r="E2105" s="76">
        <f>+Analysis!F4562</f>
        <v>2691.666666666667</v>
      </c>
      <c r="F2105" s="76">
        <f>+Analysis!G4562</f>
        <v>3803.3333333333335</v>
      </c>
      <c r="G2105" s="76">
        <f>+Analysis!H4562</f>
        <v>4915</v>
      </c>
      <c r="H2105" s="76">
        <f>+Analysis!I4562</f>
        <v>6026.666666666667</v>
      </c>
      <c r="I2105" s="76">
        <f>+Analysis!J4562</f>
        <v>7138.3333333333339</v>
      </c>
      <c r="J2105" s="76">
        <f>+Analysis!K4562</f>
        <v>8250</v>
      </c>
      <c r="K2105" s="76">
        <f>+Analysis!L4562</f>
        <v>8250</v>
      </c>
      <c r="L2105" s="76">
        <f>+Analysis!M4562</f>
        <v>8250</v>
      </c>
      <c r="M2105" s="76">
        <f>+Analysis!N4562</f>
        <v>8250</v>
      </c>
    </row>
    <row r="2106" spans="1:13" x14ac:dyDescent="0.2">
      <c r="A2106" s="94" t="s">
        <v>3906</v>
      </c>
      <c r="B2106" s="77">
        <f>+B2105</f>
        <v>85</v>
      </c>
      <c r="C2106" s="77">
        <f>+C2105-B2105</f>
        <v>495</v>
      </c>
      <c r="D2106" s="77">
        <f t="shared" ref="D2106:M2106" si="254">+D2105-C2105</f>
        <v>1000</v>
      </c>
      <c r="E2106" s="77">
        <f t="shared" si="254"/>
        <v>1111.666666666667</v>
      </c>
      <c r="F2106" s="77">
        <f t="shared" si="254"/>
        <v>1111.6666666666665</v>
      </c>
      <c r="G2106" s="77">
        <f t="shared" si="254"/>
        <v>1111.6666666666665</v>
      </c>
      <c r="H2106" s="77">
        <f t="shared" si="254"/>
        <v>1111.666666666667</v>
      </c>
      <c r="I2106" s="77">
        <f t="shared" si="254"/>
        <v>1111.666666666667</v>
      </c>
      <c r="J2106" s="77">
        <f t="shared" si="254"/>
        <v>1111.6666666666661</v>
      </c>
      <c r="K2106" s="77">
        <f t="shared" si="254"/>
        <v>0</v>
      </c>
      <c r="L2106" s="77">
        <f t="shared" si="254"/>
        <v>0</v>
      </c>
      <c r="M2106" s="77">
        <f t="shared" si="254"/>
        <v>0</v>
      </c>
    </row>
    <row r="2107" spans="1:13" x14ac:dyDescent="0.2">
      <c r="A2107" t="s">
        <v>1103</v>
      </c>
      <c r="B2107" s="76">
        <f>+Analysis!C4564</f>
        <v>5.0999999999999996</v>
      </c>
      <c r="C2107" s="76">
        <f>+Analysis!D4564</f>
        <v>45</v>
      </c>
      <c r="D2107" s="76">
        <f>+Analysis!E4564</f>
        <v>172.56</v>
      </c>
      <c r="E2107" s="76">
        <f>+Analysis!F4564</f>
        <v>413.30799999999999</v>
      </c>
      <c r="F2107" s="76">
        <f>+Analysis!G4564</f>
        <v>752.15679999999998</v>
      </c>
      <c r="G2107" s="76">
        <f>+Analysis!H4564</f>
        <v>1166.8676</v>
      </c>
      <c r="H2107" s="76">
        <f>+Analysis!I4564</f>
        <v>1635.296</v>
      </c>
      <c r="I2107" s="76">
        <f>+Analysis!J4564</f>
        <v>2130.9096</v>
      </c>
      <c r="J2107" s="76">
        <f>+Analysis!K4564</f>
        <v>2631.1596</v>
      </c>
      <c r="K2107" s="76">
        <f>+Analysis!L4564</f>
        <v>3064.7096000000001</v>
      </c>
      <c r="L2107" s="76">
        <f>+Analysis!M4564</f>
        <v>3364.8595999999998</v>
      </c>
      <c r="M2107" s="76">
        <f>+Analysis!N4564</f>
        <v>3558.2896000000001</v>
      </c>
    </row>
    <row r="2108" spans="1:13" x14ac:dyDescent="0.2">
      <c r="A2108" t="s">
        <v>270</v>
      </c>
      <c r="B2108" s="74">
        <f t="shared" ref="B2108:L2108" si="255">+B2107/B2105</f>
        <v>0.06</v>
      </c>
      <c r="C2108" s="74">
        <f t="shared" si="255"/>
        <v>7.7586206896551727E-2</v>
      </c>
      <c r="D2108" s="74">
        <f t="shared" si="255"/>
        <v>0.10921518987341772</v>
      </c>
      <c r="E2108" s="74">
        <f t="shared" si="255"/>
        <v>0.15355095975232197</v>
      </c>
      <c r="F2108" s="74">
        <f t="shared" si="255"/>
        <v>0.1977625241016652</v>
      </c>
      <c r="G2108" s="74">
        <f t="shared" si="255"/>
        <v>0.23740948118006105</v>
      </c>
      <c r="H2108" s="74">
        <f t="shared" si="255"/>
        <v>0.27134336283185839</v>
      </c>
      <c r="I2108" s="74">
        <f t="shared" si="255"/>
        <v>0.2985164043894466</v>
      </c>
      <c r="J2108" s="74">
        <f t="shared" si="255"/>
        <v>0.31892843636363638</v>
      </c>
      <c r="K2108" s="74">
        <f t="shared" si="255"/>
        <v>0.37147995151515151</v>
      </c>
      <c r="L2108" s="74">
        <f t="shared" si="255"/>
        <v>0.40786176969696969</v>
      </c>
      <c r="M2108" s="74">
        <f>+M2107/M2105</f>
        <v>0.43130783030303033</v>
      </c>
    </row>
    <row r="2148" spans="1:15" x14ac:dyDescent="0.2">
      <c r="A2148" s="141" t="s">
        <v>284</v>
      </c>
    </row>
    <row r="2149" spans="1:15" x14ac:dyDescent="0.2">
      <c r="A2149" t="s">
        <v>2353</v>
      </c>
      <c r="B2149" s="79" t="e">
        <f>+Analysis!C4943</f>
        <v>#REF!</v>
      </c>
      <c r="C2149" s="79" t="e">
        <f>+Analysis!D4943</f>
        <v>#REF!</v>
      </c>
      <c r="D2149" s="79" t="e">
        <f>+Analysis!E4943</f>
        <v>#REF!</v>
      </c>
      <c r="E2149" s="79" t="e">
        <f>+Analysis!F4943</f>
        <v>#REF!</v>
      </c>
      <c r="F2149" s="79" t="e">
        <f>+Analysis!G4943</f>
        <v>#REF!</v>
      </c>
      <c r="G2149" s="79" t="e">
        <f>+Analysis!H4943</f>
        <v>#REF!</v>
      </c>
      <c r="H2149" s="79" t="e">
        <f>+Analysis!I4943</f>
        <v>#REF!</v>
      </c>
      <c r="I2149" s="79" t="e">
        <f>+Analysis!J4943</f>
        <v>#REF!</v>
      </c>
      <c r="J2149" s="79" t="e">
        <f>+Analysis!K4943</f>
        <v>#REF!</v>
      </c>
      <c r="K2149" s="79" t="e">
        <f>+Analysis!L4943</f>
        <v>#REF!</v>
      </c>
      <c r="L2149" s="79" t="e">
        <f>+Analysis!M4943</f>
        <v>#REF!</v>
      </c>
      <c r="M2149" s="79" t="e">
        <f>+Analysis!N4943</f>
        <v>#REF!</v>
      </c>
      <c r="N2149" s="74" t="e">
        <f>+(M2149/B2149)^(1/11)-1</f>
        <v>#REF!</v>
      </c>
      <c r="O2149" s="74" t="e">
        <f>+M2149/B2149-1</f>
        <v>#REF!</v>
      </c>
    </row>
    <row r="2150" spans="1:15" x14ac:dyDescent="0.2">
      <c r="A2150" t="s">
        <v>3742</v>
      </c>
      <c r="B2150" s="79">
        <f>+Analysis!C4944</f>
        <v>2.3515759999999997</v>
      </c>
      <c r="C2150" s="79">
        <f>+Analysis!D4944</f>
        <v>22.766946248183778</v>
      </c>
      <c r="D2150" s="79">
        <f>+Analysis!E4944</f>
        <v>92.397781754992636</v>
      </c>
      <c r="E2150" s="79">
        <f>+Analysis!F4944</f>
        <v>241.50058845333331</v>
      </c>
      <c r="F2150" s="79">
        <f>+Analysis!G4944</f>
        <v>484.30105712196581</v>
      </c>
      <c r="G2150" s="79">
        <f>+Analysis!H4944</f>
        <v>821.09158684975625</v>
      </c>
      <c r="H2150" s="79">
        <f>+Analysis!I4944</f>
        <v>1231.2019515746986</v>
      </c>
      <c r="I2150" s="79">
        <f>+Analysis!J4944</f>
        <v>1704.0577696235625</v>
      </c>
      <c r="J2150" s="79">
        <f>+Analysis!K4944</f>
        <v>2222.4855941462642</v>
      </c>
      <c r="K2150" s="79">
        <f>+Analysis!L4944</f>
        <v>2737.7180697558711</v>
      </c>
      <c r="L2150" s="79">
        <f>+Analysis!M4944</f>
        <v>3188.9009836311079</v>
      </c>
      <c r="M2150" s="79">
        <f>+Analysis!N4944</f>
        <v>3547.3335650273175</v>
      </c>
      <c r="N2150" s="74">
        <f>+(M2150/B2150)^(1/11)-1</f>
        <v>0.94517399728913065</v>
      </c>
      <c r="O2150" s="74">
        <f>+M2150/B2150-1</f>
        <v>1507.4919921904791</v>
      </c>
    </row>
    <row r="2151" spans="1:15" x14ac:dyDescent="0.2">
      <c r="A2151" s="90" t="s">
        <v>266</v>
      </c>
      <c r="B2151" s="928" t="e">
        <f>+Analysis!C4945</f>
        <v>#REF!</v>
      </c>
      <c r="C2151" s="928" t="e">
        <f>+Analysis!D4945</f>
        <v>#REF!</v>
      </c>
      <c r="D2151" s="928" t="e">
        <f>+Analysis!E4945</f>
        <v>#REF!</v>
      </c>
      <c r="E2151" s="928" t="e">
        <f>+Analysis!F4945</f>
        <v>#REF!</v>
      </c>
      <c r="F2151" s="928" t="e">
        <f>+Analysis!G4945</f>
        <v>#REF!</v>
      </c>
      <c r="G2151" s="928" t="e">
        <f>+Analysis!H4945</f>
        <v>#REF!</v>
      </c>
      <c r="H2151" s="928" t="e">
        <f>+Analysis!I4945</f>
        <v>#REF!</v>
      </c>
      <c r="I2151" s="928" t="e">
        <f>+Analysis!J4945</f>
        <v>#REF!</v>
      </c>
      <c r="J2151" s="928" t="e">
        <f>+Analysis!K4945</f>
        <v>#REF!</v>
      </c>
      <c r="K2151" s="928" t="e">
        <f>+Analysis!L4945</f>
        <v>#REF!</v>
      </c>
      <c r="L2151" s="928" t="e">
        <f>+Analysis!M4945</f>
        <v>#REF!</v>
      </c>
      <c r="M2151" s="928" t="e">
        <f>+Analysis!N4945</f>
        <v>#REF!</v>
      </c>
      <c r="N2151" s="74" t="e">
        <f>+(M2151/B2151)^(1/11)-1</f>
        <v>#REF!</v>
      </c>
      <c r="O2151" s="74" t="e">
        <f>+M2151/B2151-1</f>
        <v>#REF!</v>
      </c>
    </row>
    <row r="2154" spans="1:15" x14ac:dyDescent="0.2">
      <c r="A2154" s="141" t="s">
        <v>44</v>
      </c>
    </row>
    <row r="2155" spans="1:15" x14ac:dyDescent="0.2">
      <c r="A2155" t="s">
        <v>2353</v>
      </c>
      <c r="B2155" s="79" t="e">
        <f>+Analysis!C4954</f>
        <v>#REF!</v>
      </c>
      <c r="C2155" s="79" t="e">
        <f>+Analysis!D4954</f>
        <v>#REF!</v>
      </c>
      <c r="D2155" s="79" t="e">
        <f>+Analysis!E4954</f>
        <v>#REF!</v>
      </c>
      <c r="E2155" s="79" t="e">
        <f>+Analysis!F4954</f>
        <v>#REF!</v>
      </c>
      <c r="F2155" s="79" t="e">
        <f>+Analysis!G4954</f>
        <v>#REF!</v>
      </c>
      <c r="G2155" s="79" t="e">
        <f>+Analysis!H4954</f>
        <v>#REF!</v>
      </c>
      <c r="H2155" s="79" t="e">
        <f>+Analysis!I4954</f>
        <v>#REF!</v>
      </c>
      <c r="I2155" s="79" t="e">
        <f>+Analysis!J4954</f>
        <v>#REF!</v>
      </c>
      <c r="J2155" s="79" t="e">
        <f>+Analysis!K4954</f>
        <v>#REF!</v>
      </c>
      <c r="K2155" s="79" t="e">
        <f>+Analysis!L4954</f>
        <v>#REF!</v>
      </c>
      <c r="L2155" s="79" t="e">
        <f>+Analysis!M4954</f>
        <v>#REF!</v>
      </c>
      <c r="M2155" s="79" t="e">
        <f>+Analysis!N4954</f>
        <v>#REF!</v>
      </c>
      <c r="N2155" s="74" t="e">
        <f>+(M2155/B2155)^(1/11)-1</f>
        <v>#REF!</v>
      </c>
      <c r="O2155" s="74" t="e">
        <f>+M2155/B2155-1</f>
        <v>#REF!</v>
      </c>
    </row>
    <row r="2156" spans="1:15" x14ac:dyDescent="0.2">
      <c r="A2156" t="s">
        <v>3742</v>
      </c>
      <c r="B2156" s="79">
        <f>+Analysis!C4955</f>
        <v>1.6641503999999998</v>
      </c>
      <c r="C2156" s="79">
        <f>+Analysis!D4955</f>
        <v>16.12003744818378</v>
      </c>
      <c r="D2156" s="79">
        <f>+Analysis!E4955</f>
        <v>63.833822074992639</v>
      </c>
      <c r="E2156" s="79">
        <f>+Analysis!F4955</f>
        <v>164.50477409471998</v>
      </c>
      <c r="F2156" s="79">
        <f>+Analysis!G4955</f>
        <v>329.54174155114299</v>
      </c>
      <c r="G2156" s="79">
        <f>+Analysis!H4955</f>
        <v>562.47925234026843</v>
      </c>
      <c r="H2156" s="79">
        <f>+Analysis!I4955</f>
        <v>847.17116796742278</v>
      </c>
      <c r="I2156" s="79">
        <f>+Analysis!J4955</f>
        <v>1178.581130860041</v>
      </c>
      <c r="J2156" s="79">
        <f>+Analysis!K4955</f>
        <v>1545.6221080068296</v>
      </c>
      <c r="K2156" s="79">
        <f>+Analysis!L4955</f>
        <v>1913.5464354241062</v>
      </c>
      <c r="L2156" s="79">
        <f>+Analysis!M4955</f>
        <v>2241.0671862986896</v>
      </c>
      <c r="M2156" s="79">
        <f>+Analysis!N4955</f>
        <v>2507.0449432117589</v>
      </c>
      <c r="N2156" s="74">
        <f>+(M2156/B2156)^(1/11)-1</f>
        <v>0.94494051120730949</v>
      </c>
      <c r="O2156" s="74">
        <f>+M2156/B2156-1</f>
        <v>1505.5014215131994</v>
      </c>
    </row>
    <row r="2157" spans="1:15" x14ac:dyDescent="0.2">
      <c r="A2157" s="90" t="s">
        <v>266</v>
      </c>
      <c r="B2157" s="928" t="e">
        <f>+Analysis!C4956</f>
        <v>#REF!</v>
      </c>
      <c r="C2157" s="928" t="e">
        <f>+Analysis!D4956</f>
        <v>#REF!</v>
      </c>
      <c r="D2157" s="928" t="e">
        <f>+Analysis!E4956</f>
        <v>#REF!</v>
      </c>
      <c r="E2157" s="928" t="e">
        <f>+Analysis!F4956</f>
        <v>#REF!</v>
      </c>
      <c r="F2157" s="928" t="e">
        <f>+Analysis!G4956</f>
        <v>#REF!</v>
      </c>
      <c r="G2157" s="928" t="e">
        <f>+Analysis!H4956</f>
        <v>#REF!</v>
      </c>
      <c r="H2157" s="928" t="e">
        <f>+Analysis!I4956</f>
        <v>#REF!</v>
      </c>
      <c r="I2157" s="928" t="e">
        <f>+Analysis!J4956</f>
        <v>#REF!</v>
      </c>
      <c r="J2157" s="928" t="e">
        <f>+Analysis!K4956</f>
        <v>#REF!</v>
      </c>
      <c r="K2157" s="928" t="e">
        <f>+Analysis!L4956</f>
        <v>#REF!</v>
      </c>
      <c r="L2157" s="928" t="e">
        <f>+Analysis!M4956</f>
        <v>#REF!</v>
      </c>
      <c r="M2157" s="928" t="e">
        <f>+Analysis!N4956</f>
        <v>#REF!</v>
      </c>
      <c r="N2157" s="74" t="e">
        <f>+(M2157/B2157)^(1/11)-1</f>
        <v>#REF!</v>
      </c>
      <c r="O2157" s="74" t="e">
        <f>+M2157/B2157-1</f>
        <v>#REF!</v>
      </c>
    </row>
    <row r="2158" spans="1:15" x14ac:dyDescent="0.2">
      <c r="M2158" s="74"/>
    </row>
    <row r="2159" spans="1:15" x14ac:dyDescent="0.2">
      <c r="B2159">
        <v>2020</v>
      </c>
      <c r="C2159">
        <f t="shared" ref="C2159:M2159" si="256">+B2159+1</f>
        <v>2021</v>
      </c>
      <c r="D2159">
        <f t="shared" si="256"/>
        <v>2022</v>
      </c>
      <c r="E2159">
        <f t="shared" si="256"/>
        <v>2023</v>
      </c>
      <c r="F2159">
        <f t="shared" si="256"/>
        <v>2024</v>
      </c>
      <c r="G2159">
        <f t="shared" si="256"/>
        <v>2025</v>
      </c>
      <c r="H2159">
        <f t="shared" si="256"/>
        <v>2026</v>
      </c>
      <c r="I2159">
        <f t="shared" si="256"/>
        <v>2027</v>
      </c>
      <c r="J2159">
        <f t="shared" si="256"/>
        <v>2028</v>
      </c>
      <c r="K2159">
        <f t="shared" si="256"/>
        <v>2029</v>
      </c>
      <c r="L2159">
        <f t="shared" si="256"/>
        <v>2030</v>
      </c>
      <c r="M2159">
        <f t="shared" si="256"/>
        <v>2031</v>
      </c>
    </row>
    <row r="2160" spans="1:15" x14ac:dyDescent="0.2">
      <c r="A2160" t="s">
        <v>44</v>
      </c>
      <c r="B2160" s="76">
        <f>+B2156</f>
        <v>1.6641503999999998</v>
      </c>
      <c r="C2160" s="76">
        <f t="shared" ref="C2160:M2160" si="257">+C2156</f>
        <v>16.12003744818378</v>
      </c>
      <c r="D2160" s="76">
        <f t="shared" si="257"/>
        <v>63.833822074992639</v>
      </c>
      <c r="E2160" s="76">
        <f t="shared" si="257"/>
        <v>164.50477409471998</v>
      </c>
      <c r="F2160" s="76">
        <f t="shared" si="257"/>
        <v>329.54174155114299</v>
      </c>
      <c r="G2160" s="76">
        <f t="shared" si="257"/>
        <v>562.47925234026843</v>
      </c>
      <c r="H2160" s="76">
        <f t="shared" si="257"/>
        <v>847.17116796742278</v>
      </c>
      <c r="I2160" s="76">
        <f t="shared" si="257"/>
        <v>1178.581130860041</v>
      </c>
      <c r="J2160" s="76">
        <f t="shared" si="257"/>
        <v>1545.6221080068296</v>
      </c>
      <c r="K2160" s="76">
        <f t="shared" si="257"/>
        <v>1913.5464354241062</v>
      </c>
      <c r="L2160" s="76">
        <f t="shared" si="257"/>
        <v>2241.0671862986896</v>
      </c>
      <c r="M2160" s="76">
        <f t="shared" si="257"/>
        <v>2507.0449432117589</v>
      </c>
    </row>
    <row r="2161" spans="1:13" x14ac:dyDescent="0.2">
      <c r="A2161" t="s">
        <v>3907</v>
      </c>
      <c r="B2161" s="76">
        <f>+SUM(Analysis!C4435:C4436)</f>
        <v>4.4250057257257263</v>
      </c>
      <c r="C2161" s="76">
        <f>+SUM(Analysis!D4435:D4436)</f>
        <v>33.204762442442444</v>
      </c>
      <c r="D2161" s="76">
        <f>+SUM(Analysis!E4435:E4436)</f>
        <v>101.91000203403404</v>
      </c>
      <c r="E2161" s="76">
        <f>+SUM(Analysis!F4435:F4436)</f>
        <v>189.33256440333668</v>
      </c>
      <c r="F2161" s="76">
        <f>+SUM(Analysis!G4435:G4436)</f>
        <v>271.18408379515517</v>
      </c>
      <c r="G2161" s="76">
        <f>+SUM(Analysis!H4435:H4436)</f>
        <v>343.03653894123465</v>
      </c>
      <c r="H2161" s="76">
        <f>+SUM(Analysis!I4435:I4436)</f>
        <v>404.36499236324329</v>
      </c>
      <c r="I2161" s="76">
        <f>+SUM(Analysis!J4435:J4436)</f>
        <v>452.11747610736063</v>
      </c>
      <c r="J2161" s="76">
        <f>+SUM(Analysis!K4435:K4436)</f>
        <v>487.85215240280286</v>
      </c>
      <c r="K2161" s="76">
        <f>+SUM(Analysis!L4435:L4436)</f>
        <v>463.21885202909584</v>
      </c>
      <c r="L2161" s="76">
        <f>+SUM(Analysis!M4435:M4436)</f>
        <v>399.21155128168152</v>
      </c>
      <c r="M2161" s="76">
        <f>+SUM(Analysis!N4435:N4436)</f>
        <v>346.7917706837506</v>
      </c>
    </row>
    <row r="2162" spans="1:13" x14ac:dyDescent="0.2">
      <c r="A2162" t="s">
        <v>199</v>
      </c>
      <c r="B2162" s="76">
        <f>+B2160-B2161</f>
        <v>-2.7608553257257267</v>
      </c>
      <c r="C2162" s="76">
        <f t="shared" ref="C2162:M2162" si="258">+C2160-C2161</f>
        <v>-17.084724994258664</v>
      </c>
      <c r="D2162" s="76">
        <f t="shared" si="258"/>
        <v>-38.076179959041397</v>
      </c>
      <c r="E2162" s="76">
        <f t="shared" si="258"/>
        <v>-24.827790308616699</v>
      </c>
      <c r="F2162" s="76">
        <f t="shared" si="258"/>
        <v>58.357657755987816</v>
      </c>
      <c r="G2162" s="76">
        <f t="shared" si="258"/>
        <v>219.44271339903378</v>
      </c>
      <c r="H2162" s="76">
        <f t="shared" si="258"/>
        <v>442.80617560417949</v>
      </c>
      <c r="I2162" s="76">
        <f t="shared" si="258"/>
        <v>726.46365475268033</v>
      </c>
      <c r="J2162" s="76">
        <f t="shared" si="258"/>
        <v>1057.7699556040268</v>
      </c>
      <c r="K2162" s="76">
        <f t="shared" si="258"/>
        <v>1450.3275833950104</v>
      </c>
      <c r="L2162" s="76">
        <f t="shared" si="258"/>
        <v>1841.8556350170081</v>
      </c>
      <c r="M2162" s="76">
        <f t="shared" si="258"/>
        <v>2160.2531725280082</v>
      </c>
    </row>
    <row r="2168" spans="1:13" x14ac:dyDescent="0.2">
      <c r="A2168" t="s">
        <v>2161</v>
      </c>
      <c r="B2168" s="79">
        <f>+Analysis!N4562</f>
        <v>8250</v>
      </c>
    </row>
    <row r="2169" spans="1:13" x14ac:dyDescent="0.2">
      <c r="A2169" t="s">
        <v>3908</v>
      </c>
      <c r="B2169" s="365">
        <f>+B2170/B2168*1000</f>
        <v>0</v>
      </c>
    </row>
    <row r="2170" spans="1:13" x14ac:dyDescent="0.2">
      <c r="A2170" t="s">
        <v>176</v>
      </c>
      <c r="B2170" s="79">
        <f>+B2205</f>
        <v>0</v>
      </c>
    </row>
    <row r="2172" spans="1:13" x14ac:dyDescent="0.2">
      <c r="B2172">
        <v>2020</v>
      </c>
      <c r="C2172">
        <f>+B2172+1</f>
        <v>2021</v>
      </c>
      <c r="D2172">
        <f t="shared" ref="D2172:M2172" si="259">+C2172+1</f>
        <v>2022</v>
      </c>
      <c r="E2172">
        <f t="shared" si="259"/>
        <v>2023</v>
      </c>
      <c r="F2172">
        <f t="shared" si="259"/>
        <v>2024</v>
      </c>
      <c r="G2172">
        <f t="shared" si="259"/>
        <v>2025</v>
      </c>
      <c r="H2172">
        <f t="shared" si="259"/>
        <v>2026</v>
      </c>
      <c r="I2172">
        <f t="shared" si="259"/>
        <v>2027</v>
      </c>
      <c r="J2172">
        <f t="shared" si="259"/>
        <v>2028</v>
      </c>
      <c r="K2172">
        <f t="shared" si="259"/>
        <v>2029</v>
      </c>
      <c r="L2172">
        <f t="shared" si="259"/>
        <v>2030</v>
      </c>
      <c r="M2172">
        <f t="shared" si="259"/>
        <v>2031</v>
      </c>
    </row>
    <row r="2173" spans="1:13" x14ac:dyDescent="0.2">
      <c r="A2173" t="s">
        <v>3852</v>
      </c>
      <c r="B2173" s="76">
        <f>+Analysis!C4463</f>
        <v>-54.425005725725725</v>
      </c>
      <c r="C2173" s="76" t="e">
        <f>+Analysis!D4463</f>
        <v>#REF!</v>
      </c>
      <c r="D2173" s="76" t="e">
        <f>+Analysis!E4463</f>
        <v>#REF!</v>
      </c>
      <c r="E2173" s="76" t="e">
        <f>+Analysis!F4463</f>
        <v>#REF!</v>
      </c>
      <c r="F2173" s="76" t="e">
        <f>+Analysis!G4463</f>
        <v>#REF!</v>
      </c>
      <c r="G2173" s="76" t="e">
        <f>+Analysis!H4463</f>
        <v>#REF!</v>
      </c>
      <c r="H2173" s="76" t="e">
        <f>+Analysis!I4463</f>
        <v>#REF!</v>
      </c>
      <c r="I2173" s="76" t="e">
        <f>+Analysis!J4463</f>
        <v>#REF!</v>
      </c>
      <c r="J2173" s="76" t="e">
        <f>+Analysis!K4463</f>
        <v>#REF!</v>
      </c>
      <c r="K2173" s="76" t="e">
        <f>+Analysis!L4463</f>
        <v>#REF!</v>
      </c>
      <c r="L2173" s="76" t="e">
        <f>+Analysis!M4463</f>
        <v>#REF!</v>
      </c>
      <c r="M2173" s="76" t="e">
        <f>+Analysis!N4463</f>
        <v>#REF!</v>
      </c>
    </row>
    <row r="2178" spans="1:7" x14ac:dyDescent="0.2">
      <c r="A2178" s="76"/>
      <c r="B2178" s="76"/>
    </row>
    <row r="2180" spans="1:7" x14ac:dyDescent="0.2">
      <c r="A2180" t="s">
        <v>3909</v>
      </c>
      <c r="C2180" s="79">
        <f>+Valuation!C77</f>
        <v>3463.3379570648576</v>
      </c>
    </row>
    <row r="2181" spans="1:7" x14ac:dyDescent="0.2">
      <c r="A2181" t="s">
        <v>3910</v>
      </c>
      <c r="B2181" s="76">
        <f>+C2180</f>
        <v>3463.3379570648576</v>
      </c>
      <c r="C2181" s="79">
        <f>+Valuation!C81</f>
        <v>13429.435399523212</v>
      </c>
      <c r="G2181">
        <v>12.5</v>
      </c>
    </row>
    <row r="2182" spans="1:7" x14ac:dyDescent="0.2">
      <c r="A2182" t="s">
        <v>3911</v>
      </c>
      <c r="B2182" s="76">
        <f>+B2181+C2181</f>
        <v>16892.77335658807</v>
      </c>
      <c r="C2182" s="79">
        <f>+B2205</f>
        <v>0</v>
      </c>
      <c r="G2182">
        <v>1600</v>
      </c>
    </row>
    <row r="2183" spans="1:7" x14ac:dyDescent="0.2">
      <c r="A2183" s="90" t="s">
        <v>779</v>
      </c>
      <c r="C2183" s="85">
        <f>+SUM(C2180:C2182)</f>
        <v>16892.77335658807</v>
      </c>
      <c r="G2183" s="648">
        <f>+G2181*G2182</f>
        <v>20000</v>
      </c>
    </row>
    <row r="2184" spans="1:7" x14ac:dyDescent="0.2">
      <c r="A2184" t="s">
        <v>3912</v>
      </c>
      <c r="B2184" s="76">
        <f>+C2183-C2184</f>
        <v>6081.7733565880699</v>
      </c>
      <c r="C2184" s="76">
        <f>+Valuation!B9-Valuation!B10</f>
        <v>10811</v>
      </c>
    </row>
    <row r="2185" spans="1:7" x14ac:dyDescent="0.2">
      <c r="A2185" t="s">
        <v>3913</v>
      </c>
      <c r="B2185" s="76">
        <f>+B2184-C2185</f>
        <v>6081.7733565880699</v>
      </c>
      <c r="C2185" s="76">
        <f>+D2194</f>
        <v>0</v>
      </c>
    </row>
    <row r="2186" spans="1:7" ht="12.75" thickBot="1" x14ac:dyDescent="0.25">
      <c r="A2186" s="90" t="s">
        <v>772</v>
      </c>
      <c r="B2186" s="90"/>
      <c r="C2186" s="472">
        <f>+C2183-C2184-C2185</f>
        <v>6081.7733565880699</v>
      </c>
    </row>
    <row r="2187" spans="1:7" ht="12.75" thickTop="1" x14ac:dyDescent="0.2">
      <c r="C2187" s="76">
        <f>+C2184+C2181+C2180</f>
        <v>27703.77335658807</v>
      </c>
      <c r="F2187">
        <f>21828/1529</f>
        <v>14.275997383911053</v>
      </c>
    </row>
    <row r="2190" spans="1:7" ht="24" x14ac:dyDescent="0.2">
      <c r="A2190" s="533"/>
      <c r="B2190" s="533" t="e">
        <f>+Analysis!#REF!</f>
        <v>#REF!</v>
      </c>
      <c r="C2190" s="533" t="str">
        <f>+Analysis!B4745</f>
        <v xml:space="preserve">Equity Value </v>
      </c>
      <c r="D2190" s="533" t="str">
        <f>+Analysis!C4745</f>
        <v>Net Debt</v>
      </c>
    </row>
    <row r="2191" spans="1:7" x14ac:dyDescent="0.2">
      <c r="A2191" s="298"/>
      <c r="B2191" s="85" t="e">
        <f>+Analysis!#REF!</f>
        <v>#REF!</v>
      </c>
      <c r="C2191" s="85" t="e">
        <f>+Analysis!B4746</f>
        <v>#REF!</v>
      </c>
      <c r="D2191" s="85" t="e">
        <f>+Analysis!C4746</f>
        <v>#REF!</v>
      </c>
    </row>
    <row r="2192" spans="1:7" x14ac:dyDescent="0.2">
      <c r="A2192" s="676">
        <f>+Analysis!A4747</f>
        <v>3126.12</v>
      </c>
      <c r="B2192" s="76">
        <f>+Analysis!B4747</f>
        <v>0</v>
      </c>
      <c r="C2192" s="76">
        <f>+Analysis!B4747</f>
        <v>0</v>
      </c>
      <c r="D2192" s="76">
        <f>+Analysis!C4747</f>
        <v>0</v>
      </c>
    </row>
    <row r="2193" spans="1:6" x14ac:dyDescent="0.2">
      <c r="A2193" s="676">
        <f>+Analysis!A4748</f>
        <v>5351.6670000000004</v>
      </c>
      <c r="B2193" s="76">
        <f>+Analysis!B4748</f>
        <v>0</v>
      </c>
      <c r="C2193" s="76">
        <f>+Analysis!B4748</f>
        <v>0</v>
      </c>
      <c r="D2193" s="76">
        <f>+Analysis!C4748</f>
        <v>0</v>
      </c>
    </row>
    <row r="2194" spans="1:6" x14ac:dyDescent="0.2">
      <c r="A2194" s="676">
        <f>+Analysis!A4749</f>
        <v>8250</v>
      </c>
      <c r="B2194" s="76">
        <f>+Analysis!B4749</f>
        <v>0</v>
      </c>
      <c r="C2194" s="76">
        <f>+Analysis!B4749</f>
        <v>0</v>
      </c>
      <c r="D2194" s="76">
        <f>+Analysis!C4749</f>
        <v>0</v>
      </c>
    </row>
    <row r="2195" spans="1:6" x14ac:dyDescent="0.2">
      <c r="A2195" s="661"/>
      <c r="B2195" s="114"/>
      <c r="C2195" s="114"/>
      <c r="D2195" s="114"/>
    </row>
    <row r="2197" spans="1:6" x14ac:dyDescent="0.2">
      <c r="A2197" s="76">
        <f>+B2192</f>
        <v>0</v>
      </c>
      <c r="B2197" t="s">
        <v>2670</v>
      </c>
      <c r="C2197" s="76">
        <f>+D2192</f>
        <v>0</v>
      </c>
    </row>
    <row r="2198" spans="1:6" x14ac:dyDescent="0.2">
      <c r="A2198" s="76">
        <f>+B2193</f>
        <v>0</v>
      </c>
      <c r="B2198" t="s">
        <v>3812</v>
      </c>
      <c r="C2198" s="76">
        <f>+D2193</f>
        <v>0</v>
      </c>
    </row>
    <row r="2199" spans="1:6" x14ac:dyDescent="0.2">
      <c r="A2199" s="76">
        <f>+B2194</f>
        <v>0</v>
      </c>
      <c r="B2199" t="s">
        <v>3813</v>
      </c>
      <c r="C2199" s="76">
        <f>+D2194</f>
        <v>0</v>
      </c>
    </row>
    <row r="2201" spans="1:6" ht="36" x14ac:dyDescent="0.2">
      <c r="A2201" s="670"/>
      <c r="B2201" s="670" t="s">
        <v>3914</v>
      </c>
      <c r="C2201" s="670"/>
      <c r="D2201" s="670" t="s">
        <v>3915</v>
      </c>
      <c r="E2201" s="670" t="s">
        <v>3916</v>
      </c>
      <c r="F2201" s="670" t="s">
        <v>148</v>
      </c>
    </row>
    <row r="2202" spans="1:6" x14ac:dyDescent="0.2">
      <c r="A2202" t="s">
        <v>2669</v>
      </c>
      <c r="B2202" s="76">
        <v>0</v>
      </c>
      <c r="D2202" s="76">
        <f>+$C$2180+$C$2181</f>
        <v>16892.77335658807</v>
      </c>
      <c r="E2202" s="76">
        <f>+$C$2180+$C$2181-$C$2184</f>
        <v>6081.7733565880699</v>
      </c>
      <c r="F2202" s="76">
        <f>+D2202-E2202</f>
        <v>10811</v>
      </c>
    </row>
    <row r="2203" spans="1:6" x14ac:dyDescent="0.2">
      <c r="A2203" t="s">
        <v>2670</v>
      </c>
      <c r="B2203" s="76">
        <f>+SUM(C2192:D2192)</f>
        <v>0</v>
      </c>
      <c r="C2203" s="76">
        <f>+B2203-B2202</f>
        <v>0</v>
      </c>
      <c r="D2203" s="76">
        <f>+$C$2180+$C$2181+SUM(C2192:D2192)</f>
        <v>16892.77335658807</v>
      </c>
      <c r="E2203" s="76">
        <f>+$C$2180+$C$2181-$C$2184+C2192</f>
        <v>6081.7733565880699</v>
      </c>
      <c r="F2203" s="76">
        <f>+D2203-E2203</f>
        <v>10811</v>
      </c>
    </row>
    <row r="2204" spans="1:6" x14ac:dyDescent="0.2">
      <c r="A2204" t="s">
        <v>2671</v>
      </c>
      <c r="B2204" s="76">
        <f>+SUM(C2193:D2193)</f>
        <v>0</v>
      </c>
      <c r="C2204" s="76">
        <f>+B2204-B2203</f>
        <v>0</v>
      </c>
      <c r="D2204" s="76">
        <f>+$C$2180+$C$2181+SUM(C2193:D2193)</f>
        <v>16892.77335658807</v>
      </c>
      <c r="E2204" s="76">
        <f>+$C$2180+$C$2181-$C$2184+C2193</f>
        <v>6081.7733565880699</v>
      </c>
      <c r="F2204" s="76">
        <f>+D2204-E2204</f>
        <v>10811</v>
      </c>
    </row>
    <row r="2205" spans="1:6" x14ac:dyDescent="0.2">
      <c r="A2205" t="s">
        <v>2672</v>
      </c>
      <c r="B2205" s="76">
        <f>+SUM(C2194:D2194)</f>
        <v>0</v>
      </c>
      <c r="C2205" s="76">
        <f>+B2205-B2204</f>
        <v>0</v>
      </c>
      <c r="D2205" s="76">
        <f>+$C$2180+$C$2181+SUM(C2194:D2194)</f>
        <v>16892.77335658807</v>
      </c>
      <c r="E2205" s="76">
        <f>+$C$2180+$C$2181-$C$2184+C2194</f>
        <v>6081.7733565880699</v>
      </c>
      <c r="F2205" s="76">
        <f>+D2205-E2205</f>
        <v>10811</v>
      </c>
    </row>
    <row r="2206" spans="1:6" x14ac:dyDescent="0.2">
      <c r="E2206" s="76"/>
    </row>
    <row r="2207" spans="1:6" x14ac:dyDescent="0.2">
      <c r="E2207" s="76"/>
    </row>
    <row r="2208" spans="1:6" x14ac:dyDescent="0.2">
      <c r="B2208" t="s">
        <v>3713</v>
      </c>
      <c r="C2208" t="s">
        <v>148</v>
      </c>
      <c r="D2208" t="s">
        <v>883</v>
      </c>
      <c r="E2208" s="76"/>
    </row>
    <row r="2209" spans="1:12" x14ac:dyDescent="0.2">
      <c r="A2209" t="str">
        <f>+A2203</f>
        <v>3MM Fiber Passings</v>
      </c>
      <c r="B2209" s="76">
        <f>+C2192</f>
        <v>0</v>
      </c>
      <c r="C2209" s="76"/>
      <c r="D2209" s="76">
        <f>+SUM(B2209:C2209)</f>
        <v>0</v>
      </c>
      <c r="E2209" s="76"/>
      <c r="L2209">
        <f>21444-7010</f>
        <v>14434</v>
      </c>
    </row>
    <row r="2210" spans="1:12" x14ac:dyDescent="0.2">
      <c r="A2210" t="str">
        <f>+A2204</f>
        <v>5MM Fiber Passings</v>
      </c>
      <c r="B2210" s="76">
        <f>+C2193</f>
        <v>0</v>
      </c>
      <c r="C2210" s="76">
        <f>+D2193</f>
        <v>0</v>
      </c>
      <c r="D2210" s="76">
        <f>+SUM(B2210:C2210)</f>
        <v>0</v>
      </c>
      <c r="E2210" s="76"/>
      <c r="L2210">
        <f>15739-7010</f>
        <v>8729</v>
      </c>
    </row>
    <row r="2211" spans="1:12" x14ac:dyDescent="0.2">
      <c r="A2211" t="str">
        <f>+A2205</f>
        <v>8MM Fiber Passings</v>
      </c>
      <c r="B2211" s="76">
        <f>+C2194</f>
        <v>0</v>
      </c>
      <c r="C2211" s="76">
        <f>+D2194</f>
        <v>0</v>
      </c>
      <c r="D2211" s="76">
        <f>+SUM(B2211:C2211)</f>
        <v>0</v>
      </c>
      <c r="E2211" s="76"/>
    </row>
    <row r="2212" spans="1:12" x14ac:dyDescent="0.2">
      <c r="E2212" s="76"/>
      <c r="J2212">
        <f>35524-21444</f>
        <v>14080</v>
      </c>
    </row>
    <row r="2213" spans="1:12" x14ac:dyDescent="0.2">
      <c r="E2213" s="76"/>
      <c r="J2213" s="74">
        <f>27186/21444-1</f>
        <v>0.26776720761052042</v>
      </c>
    </row>
    <row r="2214" spans="1:12" x14ac:dyDescent="0.2">
      <c r="E2214" s="76"/>
    </row>
    <row r="2215" spans="1:12" x14ac:dyDescent="0.2">
      <c r="E2215" s="76"/>
    </row>
    <row r="2216" spans="1:12" x14ac:dyDescent="0.2">
      <c r="E2216" s="76"/>
    </row>
    <row r="2217" spans="1:12" x14ac:dyDescent="0.2">
      <c r="E2217" s="76"/>
    </row>
    <row r="2218" spans="1:12" x14ac:dyDescent="0.2">
      <c r="E2218" s="76"/>
    </row>
    <row r="2219" spans="1:12" x14ac:dyDescent="0.2">
      <c r="E2219" s="76"/>
    </row>
    <row r="2220" spans="1:12" x14ac:dyDescent="0.2">
      <c r="B2220" s="465">
        <f>+B2203/(M2269-M$2268)</f>
        <v>0</v>
      </c>
      <c r="C2220" s="465">
        <f>+C2192/(M2269-M$2268)</f>
        <v>0</v>
      </c>
    </row>
    <row r="2221" spans="1:12" x14ac:dyDescent="0.2">
      <c r="B2221" s="465">
        <f>+B2204/(M2270-M$2268)</f>
        <v>0</v>
      </c>
      <c r="C2221" s="465">
        <f>+C2193/(M2270-M$2268)</f>
        <v>0</v>
      </c>
    </row>
    <row r="2222" spans="1:12" x14ac:dyDescent="0.2">
      <c r="B2222" s="465">
        <f>+B2205/(M2271-M$2268)</f>
        <v>0</v>
      </c>
      <c r="C2222" s="465">
        <f>+C2194/(M2271-M$2268)</f>
        <v>0</v>
      </c>
    </row>
    <row r="2223" spans="1:12" x14ac:dyDescent="0.2">
      <c r="B2223" s="465"/>
      <c r="C2223" s="465"/>
    </row>
    <row r="2224" spans="1:12" x14ac:dyDescent="0.2">
      <c r="A2224" t="s">
        <v>2068</v>
      </c>
      <c r="B2224" s="465" t="s">
        <v>324</v>
      </c>
      <c r="C2224" s="465" t="s">
        <v>2215</v>
      </c>
    </row>
    <row r="2225" spans="1:5" x14ac:dyDescent="0.2">
      <c r="A2225" s="146">
        <v>0.2</v>
      </c>
      <c r="B2225" s="76">
        <f>+B2229</f>
        <v>3126.12</v>
      </c>
      <c r="C2225" s="146">
        <f>+C2231</f>
        <v>0.16093794621695023</v>
      </c>
    </row>
    <row r="2226" spans="1:5" x14ac:dyDescent="0.2">
      <c r="A2226" s="146">
        <v>0.15</v>
      </c>
      <c r="B2226" s="76">
        <f>+B2230</f>
        <v>5351.6670000000004</v>
      </c>
      <c r="C2226" s="146">
        <f>+C2230</f>
        <v>0.20322119606566136</v>
      </c>
    </row>
    <row r="2227" spans="1:5" x14ac:dyDescent="0.2">
      <c r="A2227" s="146">
        <v>0.09</v>
      </c>
      <c r="B2227" s="76">
        <f>+B2231</f>
        <v>8249.5540000000001</v>
      </c>
      <c r="C2227" s="146">
        <f>+C2229</f>
        <v>0.22158770744201117</v>
      </c>
    </row>
    <row r="2228" spans="1:5" x14ac:dyDescent="0.2">
      <c r="B2228" s="673"/>
      <c r="C2228" s="74"/>
    </row>
    <row r="2229" spans="1:5" x14ac:dyDescent="0.2">
      <c r="B2229" s="673">
        <f>+B$1900</f>
        <v>3126.12</v>
      </c>
      <c r="C2229" s="74">
        <f>+C1898</f>
        <v>0.22158770744201117</v>
      </c>
    </row>
    <row r="2230" spans="1:5" x14ac:dyDescent="0.2">
      <c r="B2230" s="673">
        <f>+B$1895</f>
        <v>5351.6670000000004</v>
      </c>
      <c r="C2230" s="74">
        <f>+C$1895</f>
        <v>0.20322119606566136</v>
      </c>
    </row>
    <row r="2231" spans="1:5" x14ac:dyDescent="0.2">
      <c r="B2231" s="673">
        <f>+B$1889</f>
        <v>8249.5540000000001</v>
      </c>
      <c r="C2231" s="74">
        <f>+C$1889</f>
        <v>0.16093794621695023</v>
      </c>
    </row>
    <row r="2232" spans="1:5" x14ac:dyDescent="0.2">
      <c r="B2232" s="465"/>
      <c r="C2232" s="465"/>
    </row>
    <row r="2233" spans="1:5" x14ac:dyDescent="0.2">
      <c r="B2233" s="465"/>
      <c r="C2233" s="465"/>
    </row>
    <row r="2234" spans="1:5" x14ac:dyDescent="0.2">
      <c r="B2234" s="465"/>
      <c r="C2234" s="465"/>
    </row>
    <row r="2235" spans="1:5" x14ac:dyDescent="0.2">
      <c r="A2235" t="str">
        <f>+Analysis!A5318</f>
        <v xml:space="preserve">  Copper Acquisition</v>
      </c>
      <c r="C2235" s="379">
        <f>+Analysis!B5318</f>
        <v>896.32295896055837</v>
      </c>
      <c r="D2235" s="480"/>
    </row>
    <row r="2236" spans="1:5" x14ac:dyDescent="0.2">
      <c r="A2236" s="177" t="str">
        <f>+Analysis!A5319</f>
        <v>+ Upgrade Costs</v>
      </c>
      <c r="B2236" s="379">
        <f>+C2235</f>
        <v>896.32295896055837</v>
      </c>
      <c r="C2236" s="649">
        <f>+Analysis!B5319</f>
        <v>1315.8452799870015</v>
      </c>
      <c r="D2236" s="480"/>
      <c r="E2236" s="480"/>
    </row>
    <row r="2237" spans="1:5" x14ac:dyDescent="0.2">
      <c r="A2237" s="177" t="str">
        <f>+Analysis!A5320</f>
        <v>= Total Costs</v>
      </c>
      <c r="C2237" s="728">
        <f>+Analysis!B5320</f>
        <v>2212.16823894756</v>
      </c>
      <c r="D2237" s="480"/>
    </row>
    <row r="2238" spans="1:5" x14ac:dyDescent="0.2">
      <c r="A2238" s="177" t="s">
        <v>3917</v>
      </c>
      <c r="B2238" s="379">
        <f>+C2237</f>
        <v>2212.16823894756</v>
      </c>
      <c r="C2238" s="379" t="e">
        <f>+C2239-C2237</f>
        <v>#REF!</v>
      </c>
      <c r="D2238" s="480"/>
    </row>
    <row r="2239" spans="1:5" x14ac:dyDescent="0.2">
      <c r="A2239" s="177" t="s">
        <v>1717</v>
      </c>
      <c r="C2239" s="649" t="e">
        <f>+Analysis!B5321</f>
        <v>#REF!</v>
      </c>
      <c r="D2239" s="480"/>
    </row>
    <row r="2240" spans="1:5" x14ac:dyDescent="0.2">
      <c r="A2240" s="177">
        <f>+Analysis!A5322</f>
        <v>0</v>
      </c>
      <c r="C2240" s="99" t="e">
        <f>+Analysis!B5322</f>
        <v>#REF!</v>
      </c>
      <c r="D2240" s="480"/>
    </row>
    <row r="2241" spans="1:5" x14ac:dyDescent="0.2">
      <c r="B2241" s="465"/>
      <c r="C2241" s="465"/>
    </row>
    <row r="2242" spans="1:5" x14ac:dyDescent="0.2">
      <c r="B2242" s="465"/>
      <c r="C2242" s="465" t="e">
        <f>+C2239-C2235</f>
        <v>#REF!</v>
      </c>
    </row>
    <row r="2243" spans="1:5" x14ac:dyDescent="0.2">
      <c r="B2243" s="465"/>
      <c r="C2243" s="465"/>
    </row>
    <row r="2244" spans="1:5" x14ac:dyDescent="0.2">
      <c r="B2244" s="465"/>
      <c r="C2244" s="465"/>
    </row>
    <row r="2245" spans="1:5" x14ac:dyDescent="0.2">
      <c r="A2245" s="769"/>
      <c r="B2245" s="769">
        <v>5000</v>
      </c>
      <c r="C2245" s="769">
        <f>+B2245+5000</f>
        <v>10000</v>
      </c>
      <c r="D2245" s="769">
        <f>+C2245+5000</f>
        <v>15000</v>
      </c>
      <c r="E2245" s="769">
        <f>+D2245+5000</f>
        <v>20000</v>
      </c>
    </row>
    <row r="2246" spans="1:5" x14ac:dyDescent="0.2">
      <c r="B2246" s="673" t="e">
        <f>+B2245*$B$2247/1000</f>
        <v>#REF!</v>
      </c>
      <c r="C2246" s="673" t="e">
        <f>+C2245*$B$2247/1000</f>
        <v>#REF!</v>
      </c>
      <c r="D2246" s="673" t="e">
        <f>+D2245*$B$2247/1000</f>
        <v>#REF!</v>
      </c>
      <c r="E2246" s="673" t="e">
        <f>+E2245*$B$2247/1000</f>
        <v>#REF!</v>
      </c>
    </row>
    <row r="2247" spans="1:5" x14ac:dyDescent="0.2">
      <c r="A2247" t="s">
        <v>3918</v>
      </c>
      <c r="B2247" s="768" t="e">
        <f>+C2239-C2236-C2235</f>
        <v>#REF!</v>
      </c>
      <c r="C2247" s="465"/>
    </row>
    <row r="2248" spans="1:5" x14ac:dyDescent="0.2">
      <c r="B2248" s="465"/>
      <c r="C2248" s="465"/>
    </row>
    <row r="2249" spans="1:5" x14ac:dyDescent="0.2">
      <c r="B2249" s="465"/>
      <c r="C2249" s="465"/>
    </row>
    <row r="2250" spans="1:5" x14ac:dyDescent="0.2">
      <c r="B2250" s="465"/>
      <c r="C2250" s="465"/>
    </row>
    <row r="2251" spans="1:5" x14ac:dyDescent="0.2">
      <c r="B2251" s="465"/>
      <c r="C2251" s="465"/>
    </row>
    <row r="2252" spans="1:5" x14ac:dyDescent="0.2">
      <c r="B2252" s="465"/>
      <c r="C2252" s="465"/>
    </row>
    <row r="2253" spans="1:5" x14ac:dyDescent="0.2">
      <c r="B2253" s="465"/>
      <c r="C2253" s="465"/>
    </row>
    <row r="2254" spans="1:5" x14ac:dyDescent="0.2">
      <c r="B2254" s="465"/>
      <c r="C2254" s="465"/>
    </row>
    <row r="2255" spans="1:5" x14ac:dyDescent="0.2">
      <c r="B2255" s="465"/>
      <c r="C2255" s="465"/>
    </row>
    <row r="2256" spans="1:5" x14ac:dyDescent="0.2">
      <c r="B2256" s="465"/>
      <c r="C2256" s="465"/>
    </row>
    <row r="2257" spans="1:15" x14ac:dyDescent="0.2">
      <c r="B2257" s="465"/>
      <c r="C2257" s="465"/>
    </row>
    <row r="2258" spans="1:15" x14ac:dyDescent="0.2">
      <c r="B2258" s="465"/>
      <c r="C2258" s="465"/>
    </row>
    <row r="2259" spans="1:15" x14ac:dyDescent="0.2">
      <c r="B2259" s="465"/>
      <c r="C2259" s="465"/>
    </row>
    <row r="2261" spans="1:15" x14ac:dyDescent="0.2">
      <c r="C2261">
        <v>1</v>
      </c>
      <c r="D2261">
        <f>+C2261+1</f>
        <v>2</v>
      </c>
      <c r="E2261">
        <f t="shared" ref="E2261:M2261" si="260">+D2261+1</f>
        <v>3</v>
      </c>
      <c r="F2261">
        <f t="shared" si="260"/>
        <v>4</v>
      </c>
      <c r="G2261">
        <f t="shared" si="260"/>
        <v>5</v>
      </c>
      <c r="H2261">
        <f t="shared" si="260"/>
        <v>6</v>
      </c>
      <c r="I2261">
        <f t="shared" si="260"/>
        <v>7</v>
      </c>
      <c r="J2261">
        <f t="shared" si="260"/>
        <v>8</v>
      </c>
      <c r="K2261">
        <f t="shared" si="260"/>
        <v>9</v>
      </c>
      <c r="L2261">
        <f t="shared" si="260"/>
        <v>10</v>
      </c>
      <c r="M2261">
        <f t="shared" si="260"/>
        <v>11</v>
      </c>
    </row>
    <row r="2262" spans="1:15" x14ac:dyDescent="0.2">
      <c r="A2262" s="147"/>
      <c r="B2262" s="147">
        <v>2020</v>
      </c>
      <c r="C2262" s="147">
        <f>+B2262+1</f>
        <v>2021</v>
      </c>
      <c r="D2262" s="147">
        <f t="shared" ref="D2262:M2262" si="261">+C2262+1</f>
        <v>2022</v>
      </c>
      <c r="E2262" s="147">
        <f t="shared" si="261"/>
        <v>2023</v>
      </c>
      <c r="F2262" s="147">
        <f t="shared" si="261"/>
        <v>2024</v>
      </c>
      <c r="G2262" s="147">
        <f t="shared" si="261"/>
        <v>2025</v>
      </c>
      <c r="H2262" s="147">
        <f t="shared" si="261"/>
        <v>2026</v>
      </c>
      <c r="I2262" s="147">
        <f t="shared" si="261"/>
        <v>2027</v>
      </c>
      <c r="J2262" s="147">
        <f t="shared" si="261"/>
        <v>2028</v>
      </c>
      <c r="K2262" s="147">
        <f t="shared" si="261"/>
        <v>2029</v>
      </c>
      <c r="L2262" s="147">
        <f t="shared" si="261"/>
        <v>2030</v>
      </c>
      <c r="M2262" s="147">
        <f t="shared" si="261"/>
        <v>2031</v>
      </c>
      <c r="N2262" s="147"/>
    </row>
    <row r="2263" spans="1:15" ht="12.75" x14ac:dyDescent="0.25">
      <c r="A2263" t="s">
        <v>2669</v>
      </c>
      <c r="B2263" s="76" t="e">
        <f>+Analysis!C4241</f>
        <v>#REF!</v>
      </c>
      <c r="C2263" s="76">
        <f>+Analysis!D4241</f>
        <v>6374</v>
      </c>
      <c r="D2263" s="76">
        <f>+Analysis!E4241</f>
        <v>5778</v>
      </c>
      <c r="E2263" s="76">
        <f>+Analysis!F4241</f>
        <v>5618</v>
      </c>
      <c r="F2263" s="76">
        <f>+Analysis!G4241</f>
        <v>5535</v>
      </c>
      <c r="G2263" s="76">
        <f>+Analysis!H4241</f>
        <v>5442.6464274421351</v>
      </c>
      <c r="H2263" s="76">
        <f>+Analysis!I4241</f>
        <v>5351.8338092409458</v>
      </c>
      <c r="I2263" s="76">
        <f>+Analysis!J4241</f>
        <v>5262.5364339890275</v>
      </c>
      <c r="J2263" s="76">
        <f>+Analysis!K4241</f>
        <v>5174.7290192835508</v>
      </c>
      <c r="K2263" s="76">
        <f>+Analysis!L4241</f>
        <v>5088.3867045681591</v>
      </c>
      <c r="L2263" s="76">
        <f>+Analysis!M4241</f>
        <v>5003.4850440943001</v>
      </c>
      <c r="M2263" s="76">
        <f>+Analysis!N4241</f>
        <v>4920</v>
      </c>
      <c r="N2263" s="749" t="e">
        <f>+(M2263/B2263)^(1/11)-1</f>
        <v>#REF!</v>
      </c>
      <c r="O2263" s="749">
        <f>+(M2263/D2263)^(1/9)-1</f>
        <v>-1.770244557775047E-2</v>
      </c>
    </row>
    <row r="2264" spans="1:15" ht="12.75" x14ac:dyDescent="0.25">
      <c r="A2264" t="s">
        <v>2670</v>
      </c>
      <c r="B2264" s="76">
        <f>+Analysis!C4770</f>
        <v>0</v>
      </c>
      <c r="C2264" s="76">
        <f>+Analysis!D4770</f>
        <v>0</v>
      </c>
      <c r="D2264" s="76">
        <f>+Analysis!E4770</f>
        <v>0</v>
      </c>
      <c r="E2264" s="76">
        <f>+Analysis!F4770</f>
        <v>0</v>
      </c>
      <c r="F2264" s="76">
        <f>+Analysis!G4770</f>
        <v>0</v>
      </c>
      <c r="G2264" s="76">
        <f>+Analysis!H4770</f>
        <v>0</v>
      </c>
      <c r="H2264" s="76">
        <f>+Analysis!I4770</f>
        <v>0</v>
      </c>
      <c r="I2264" s="76">
        <f>+Analysis!J4770</f>
        <v>0</v>
      </c>
      <c r="J2264" s="76">
        <f>+Analysis!K4770</f>
        <v>0</v>
      </c>
      <c r="K2264" s="76">
        <f>+Analysis!L4770</f>
        <v>0</v>
      </c>
      <c r="L2264" s="76">
        <f>+Analysis!M4770</f>
        <v>0</v>
      </c>
      <c r="M2264" s="76">
        <f>+Analysis!N4770</f>
        <v>0</v>
      </c>
      <c r="N2264" s="749" t="e">
        <f>+(M2264/B2264)^(1/11)-1</f>
        <v>#DIV/0!</v>
      </c>
      <c r="O2264" s="749" t="e">
        <f>+(M2264/D2264)^(1/9)-1</f>
        <v>#DIV/0!</v>
      </c>
    </row>
    <row r="2265" spans="1:15" ht="12.75" x14ac:dyDescent="0.25">
      <c r="A2265" t="s">
        <v>2671</v>
      </c>
      <c r="B2265" s="76">
        <f>+Analysis!C4771</f>
        <v>0</v>
      </c>
      <c r="C2265" s="76">
        <f>+Analysis!D4771</f>
        <v>0</v>
      </c>
      <c r="D2265" s="76">
        <f>+Analysis!E4771</f>
        <v>0</v>
      </c>
      <c r="E2265" s="76">
        <f>+Analysis!F4771</f>
        <v>0</v>
      </c>
      <c r="F2265" s="76">
        <f>+Analysis!G4771</f>
        <v>0</v>
      </c>
      <c r="G2265" s="76">
        <f>+Analysis!H4771</f>
        <v>0</v>
      </c>
      <c r="H2265" s="76">
        <f>+Analysis!I4771</f>
        <v>0</v>
      </c>
      <c r="I2265" s="76">
        <f>+Analysis!J4771</f>
        <v>0</v>
      </c>
      <c r="J2265" s="76">
        <f>+Analysis!K4771</f>
        <v>0</v>
      </c>
      <c r="K2265" s="76">
        <f>+Analysis!L4771</f>
        <v>0</v>
      </c>
      <c r="L2265" s="76">
        <f>+Analysis!M4771</f>
        <v>0</v>
      </c>
      <c r="M2265" s="76">
        <f>+Analysis!N4771</f>
        <v>0</v>
      </c>
      <c r="N2265" s="749" t="e">
        <f>+(M2265/B2265)^(1/11)-1</f>
        <v>#DIV/0!</v>
      </c>
      <c r="O2265" s="749" t="e">
        <f>+(M2265/D2265)^(1/9)-1</f>
        <v>#DIV/0!</v>
      </c>
    </row>
    <row r="2266" spans="1:15" ht="12.75" x14ac:dyDescent="0.25">
      <c r="A2266" t="s">
        <v>2672</v>
      </c>
      <c r="B2266" s="76">
        <f>+Analysis!C4772</f>
        <v>0</v>
      </c>
      <c r="C2266" s="76">
        <f>+Analysis!D4772</f>
        <v>0</v>
      </c>
      <c r="D2266" s="76">
        <f>+Analysis!E4772</f>
        <v>0</v>
      </c>
      <c r="E2266" s="76">
        <f>+Analysis!F4772</f>
        <v>0</v>
      </c>
      <c r="F2266" s="76">
        <f>+Analysis!G4772</f>
        <v>0</v>
      </c>
      <c r="G2266" s="76">
        <f>+Analysis!H4772</f>
        <v>0</v>
      </c>
      <c r="H2266" s="76">
        <f>+Analysis!I4772</f>
        <v>0</v>
      </c>
      <c r="I2266" s="76">
        <f>+Analysis!J4772</f>
        <v>0</v>
      </c>
      <c r="J2266" s="76">
        <f>+Analysis!K4772</f>
        <v>0</v>
      </c>
      <c r="K2266" s="76">
        <f>+Analysis!L4772</f>
        <v>0</v>
      </c>
      <c r="L2266" s="76">
        <f>+Analysis!M4772</f>
        <v>0</v>
      </c>
      <c r="M2266" s="76">
        <f>+Analysis!N4772</f>
        <v>0</v>
      </c>
      <c r="N2266" s="749" t="e">
        <f>+(M2266/B2266)^(1/11)-1</f>
        <v>#DIV/0!</v>
      </c>
      <c r="O2266" s="749" t="e">
        <f>+(M2266/D2266)^(1/9)-1</f>
        <v>#DIV/0!</v>
      </c>
    </row>
    <row r="2267" spans="1:15" ht="12.75" x14ac:dyDescent="0.25">
      <c r="N2267" s="750"/>
      <c r="O2267" s="750"/>
    </row>
    <row r="2268" spans="1:15" ht="12.75" x14ac:dyDescent="0.25">
      <c r="A2268" t="s">
        <v>2669</v>
      </c>
      <c r="B2268" s="76">
        <f>+Analysis!C4251</f>
        <v>2775</v>
      </c>
      <c r="C2268" s="76">
        <f>+Analysis!D4251</f>
        <v>2437</v>
      </c>
      <c r="D2268" s="76">
        <f>+Analysis!E4251</f>
        <v>2055</v>
      </c>
      <c r="E2268" s="76">
        <f>+Analysis!F4251</f>
        <v>2048</v>
      </c>
      <c r="F2268" s="76">
        <f>+Analysis!G4251</f>
        <v>2040</v>
      </c>
      <c r="G2268" s="76">
        <f>+Analysis!H4251</f>
        <v>1948</v>
      </c>
      <c r="H2268" s="76">
        <f>+Analysis!I4251</f>
        <v>1872</v>
      </c>
      <c r="I2268" s="76">
        <f>+Analysis!J4251</f>
        <v>1821</v>
      </c>
      <c r="J2268" s="76">
        <f>+Analysis!K4251</f>
        <v>1780</v>
      </c>
      <c r="K2268" s="76">
        <f>+Analysis!L4251</f>
        <v>1742</v>
      </c>
      <c r="L2268" s="76">
        <f>+Analysis!M4251</f>
        <v>1711</v>
      </c>
      <c r="M2268" s="76">
        <f>+Analysis!N4251</f>
        <v>1687</v>
      </c>
      <c r="N2268" s="749">
        <f>+(M2268/B2268)^(1/11)-1</f>
        <v>-4.4237051513188463E-2</v>
      </c>
      <c r="O2268" s="749">
        <f>+(M2268/D2268)^(1/9)-1</f>
        <v>-2.1686290302922129E-2</v>
      </c>
    </row>
    <row r="2269" spans="1:15" ht="12.75" x14ac:dyDescent="0.25">
      <c r="A2269" t="str">
        <f>+A2264</f>
        <v>3MM Fiber Passings</v>
      </c>
      <c r="B2269" s="76">
        <f>+Analysis!C4776</f>
        <v>0</v>
      </c>
      <c r="C2269" s="76">
        <f>+Analysis!D4776</f>
        <v>0</v>
      </c>
      <c r="D2269" s="76">
        <f>+Analysis!E4776</f>
        <v>0</v>
      </c>
      <c r="E2269" s="76">
        <f>+Analysis!F4776</f>
        <v>0</v>
      </c>
      <c r="F2269" s="76">
        <f>+Analysis!G4776</f>
        <v>0</v>
      </c>
      <c r="G2269" s="76">
        <f>+Analysis!H4776</f>
        <v>0</v>
      </c>
      <c r="H2269" s="76">
        <f>+Analysis!I4776</f>
        <v>0</v>
      </c>
      <c r="I2269" s="76">
        <f>+Analysis!J4776</f>
        <v>0</v>
      </c>
      <c r="J2269" s="76">
        <f>+Analysis!K4776</f>
        <v>0</v>
      </c>
      <c r="K2269" s="76">
        <f>+Analysis!L4776</f>
        <v>0</v>
      </c>
      <c r="L2269" s="76">
        <f>+Analysis!M4776</f>
        <v>0</v>
      </c>
      <c r="M2269" s="76">
        <f>+Analysis!N4776</f>
        <v>0</v>
      </c>
      <c r="N2269" s="749" t="e">
        <f>+(M2269/B2269)^(1/11)-1</f>
        <v>#DIV/0!</v>
      </c>
      <c r="O2269" s="749" t="e">
        <f>+(M2269/D2269)^(1/9)-1</f>
        <v>#DIV/0!</v>
      </c>
    </row>
    <row r="2270" spans="1:15" ht="12.75" x14ac:dyDescent="0.25">
      <c r="A2270" t="str">
        <f>+A2265</f>
        <v>5MM Fiber Passings</v>
      </c>
      <c r="B2270" s="76">
        <f>+Analysis!C4777</f>
        <v>0</v>
      </c>
      <c r="C2270" s="76">
        <f>+Analysis!D4777</f>
        <v>0</v>
      </c>
      <c r="D2270" s="76">
        <f>+Analysis!E4777</f>
        <v>0</v>
      </c>
      <c r="E2270" s="76">
        <f>+Analysis!F4777</f>
        <v>0</v>
      </c>
      <c r="F2270" s="76">
        <f>+Analysis!G4777</f>
        <v>0</v>
      </c>
      <c r="G2270" s="76">
        <f>+Analysis!H4777</f>
        <v>0</v>
      </c>
      <c r="H2270" s="76">
        <f>+Analysis!I4777</f>
        <v>0</v>
      </c>
      <c r="I2270" s="76">
        <f>+Analysis!J4777</f>
        <v>0</v>
      </c>
      <c r="J2270" s="76">
        <f>+Analysis!K4777</f>
        <v>0</v>
      </c>
      <c r="K2270" s="76">
        <f>+Analysis!L4777</f>
        <v>0</v>
      </c>
      <c r="L2270" s="76">
        <f>+Analysis!M4777</f>
        <v>0</v>
      </c>
      <c r="M2270" s="76">
        <f>+Analysis!N4777</f>
        <v>0</v>
      </c>
      <c r="N2270" s="749" t="e">
        <f>+(M2270/B2270)^(1/11)-1</f>
        <v>#DIV/0!</v>
      </c>
      <c r="O2270" s="749" t="e">
        <f>+(M2270/D2270)^(1/9)-1</f>
        <v>#DIV/0!</v>
      </c>
    </row>
    <row r="2271" spans="1:15" ht="12.75" x14ac:dyDescent="0.25">
      <c r="A2271" t="str">
        <f>+A2266</f>
        <v>8MM Fiber Passings</v>
      </c>
      <c r="B2271" s="76">
        <f>+Analysis!C4778</f>
        <v>0</v>
      </c>
      <c r="C2271" s="76">
        <f>+Analysis!D4778</f>
        <v>0</v>
      </c>
      <c r="D2271" s="76">
        <f>+Analysis!E4778</f>
        <v>0</v>
      </c>
      <c r="E2271" s="76">
        <f>+Analysis!F4778</f>
        <v>0</v>
      </c>
      <c r="F2271" s="76">
        <f>+Analysis!G4778</f>
        <v>0</v>
      </c>
      <c r="G2271" s="76">
        <f>+Analysis!H4778</f>
        <v>0</v>
      </c>
      <c r="H2271" s="76">
        <f>+Analysis!I4778</f>
        <v>0</v>
      </c>
      <c r="I2271" s="76">
        <f>+Analysis!J4778</f>
        <v>0</v>
      </c>
      <c r="J2271" s="76">
        <f>+Analysis!K4778</f>
        <v>0</v>
      </c>
      <c r="K2271" s="76">
        <f>+Analysis!L4778</f>
        <v>0</v>
      </c>
      <c r="L2271" s="76">
        <f>+Analysis!M4778</f>
        <v>0</v>
      </c>
      <c r="M2271" s="76">
        <f>+Analysis!N4778</f>
        <v>0</v>
      </c>
      <c r="N2271" s="749" t="e">
        <f>+(M2271/B2271)^(1/11)-1</f>
        <v>#DIV/0!</v>
      </c>
      <c r="O2271" s="749" t="e">
        <f>+(M2271/D2271)^(1/9)-1</f>
        <v>#DIV/0!</v>
      </c>
    </row>
    <row r="2273" spans="1:14" x14ac:dyDescent="0.2">
      <c r="A2273" t="s">
        <v>2669</v>
      </c>
      <c r="B2273" s="465">
        <f t="shared" ref="B2273:L2273" si="262">+$N$2273/B2268</f>
        <v>2.1726126126126126</v>
      </c>
      <c r="C2273" s="465">
        <f t="shared" si="262"/>
        <v>2.4739433729995897</v>
      </c>
      <c r="D2273" s="465">
        <f t="shared" si="262"/>
        <v>2.9338199513381995</v>
      </c>
      <c r="E2273" s="465">
        <f t="shared" si="262"/>
        <v>2.94384765625</v>
      </c>
      <c r="F2273" s="465">
        <f t="shared" si="262"/>
        <v>2.9553921568627453</v>
      </c>
      <c r="G2273" s="465">
        <f t="shared" si="262"/>
        <v>3.0949691991786445</v>
      </c>
      <c r="H2273" s="465">
        <f t="shared" si="262"/>
        <v>3.220619658119658</v>
      </c>
      <c r="I2273" s="465">
        <f t="shared" si="262"/>
        <v>3.3108182317408019</v>
      </c>
      <c r="J2273" s="465">
        <f t="shared" si="262"/>
        <v>3.3870786516853935</v>
      </c>
      <c r="K2273" s="465">
        <f t="shared" si="262"/>
        <v>3.4609644087256028</v>
      </c>
      <c r="L2273" s="465">
        <f t="shared" si="262"/>
        <v>3.5236703682057278</v>
      </c>
      <c r="M2273" s="465">
        <f>+$N$2273/M2268</f>
        <v>3.5737996443390636</v>
      </c>
      <c r="N2273" s="76">
        <f>+Analysis!N4548</f>
        <v>6029</v>
      </c>
    </row>
    <row r="2274" spans="1:14" x14ac:dyDescent="0.2">
      <c r="A2274" t="str">
        <f>+A2264</f>
        <v>3MM Fiber Passings</v>
      </c>
      <c r="B2274" s="465">
        <f>+Analysis!C4794</f>
        <v>0</v>
      </c>
      <c r="C2274" s="465">
        <f>+Analysis!D4794</f>
        <v>0</v>
      </c>
      <c r="D2274" s="465">
        <f>+Analysis!E4794</f>
        <v>0</v>
      </c>
      <c r="E2274" s="465">
        <f>+Analysis!F4794</f>
        <v>0</v>
      </c>
      <c r="F2274" s="465">
        <f>+Analysis!G4794</f>
        <v>0</v>
      </c>
      <c r="G2274" s="465">
        <f>+Analysis!H4794</f>
        <v>0</v>
      </c>
      <c r="H2274" s="465">
        <f>+Analysis!I4794</f>
        <v>0</v>
      </c>
      <c r="I2274" s="465">
        <f>+Analysis!J4794</f>
        <v>0</v>
      </c>
      <c r="J2274" s="465">
        <f>+Analysis!K4794</f>
        <v>0</v>
      </c>
      <c r="K2274" s="465">
        <f>+Analysis!L4794</f>
        <v>0</v>
      </c>
      <c r="L2274" s="465">
        <f>+Analysis!M4794</f>
        <v>0</v>
      </c>
      <c r="M2274" s="465">
        <f>+Analysis!N4794</f>
        <v>0</v>
      </c>
    </row>
    <row r="2275" spans="1:14" x14ac:dyDescent="0.2">
      <c r="A2275" t="str">
        <f>+A2265</f>
        <v>5MM Fiber Passings</v>
      </c>
      <c r="B2275" s="465">
        <f>+Analysis!C4795</f>
        <v>0</v>
      </c>
      <c r="C2275" s="465">
        <f>+Analysis!D4795</f>
        <v>0</v>
      </c>
      <c r="D2275" s="465">
        <f>+Analysis!E4795</f>
        <v>0</v>
      </c>
      <c r="E2275" s="465">
        <f>+Analysis!F4795</f>
        <v>0</v>
      </c>
      <c r="F2275" s="465">
        <f>+Analysis!G4795</f>
        <v>0</v>
      </c>
      <c r="G2275" s="465">
        <f>+Analysis!H4795</f>
        <v>0</v>
      </c>
      <c r="H2275" s="465">
        <f>+Analysis!I4795</f>
        <v>0</v>
      </c>
      <c r="I2275" s="465">
        <f>+Analysis!J4795</f>
        <v>0</v>
      </c>
      <c r="J2275" s="465">
        <f>+Analysis!K4795</f>
        <v>0</v>
      </c>
      <c r="K2275" s="465">
        <f>+Analysis!L4795</f>
        <v>0</v>
      </c>
      <c r="L2275" s="465">
        <f>+Analysis!M4795</f>
        <v>0</v>
      </c>
      <c r="M2275" s="465">
        <f>+Analysis!N4795</f>
        <v>0</v>
      </c>
    </row>
    <row r="2276" spans="1:14" x14ac:dyDescent="0.2">
      <c r="A2276" t="str">
        <f>+A2266</f>
        <v>8MM Fiber Passings</v>
      </c>
      <c r="B2276" s="465">
        <f>+Analysis!C4796</f>
        <v>0</v>
      </c>
      <c r="C2276" s="465">
        <f>+Analysis!D4796</f>
        <v>0</v>
      </c>
      <c r="D2276" s="465">
        <f>+Analysis!E4796</f>
        <v>0</v>
      </c>
      <c r="E2276" s="465">
        <f>+Analysis!F4796</f>
        <v>0</v>
      </c>
      <c r="F2276" s="465">
        <f>+Analysis!G4796</f>
        <v>0</v>
      </c>
      <c r="G2276" s="465">
        <f>+Analysis!H4796</f>
        <v>0</v>
      </c>
      <c r="H2276" s="465">
        <f>+Analysis!I4796</f>
        <v>0</v>
      </c>
      <c r="I2276" s="465">
        <f>+Analysis!J4796</f>
        <v>0</v>
      </c>
      <c r="J2276" s="465">
        <f>+Analysis!K4796</f>
        <v>0</v>
      </c>
      <c r="K2276" s="465">
        <f>+Analysis!L4796</f>
        <v>0</v>
      </c>
      <c r="L2276" s="465">
        <f>+Analysis!M4796</f>
        <v>0</v>
      </c>
      <c r="M2276" s="465">
        <f>+Analysis!N4796</f>
        <v>0</v>
      </c>
    </row>
    <row r="2278" spans="1:14" x14ac:dyDescent="0.2">
      <c r="A2278" s="90" t="s">
        <v>3919</v>
      </c>
    </row>
    <row r="2279" spans="1:14" x14ac:dyDescent="0.2">
      <c r="A2279" t="s">
        <v>2669</v>
      </c>
    </row>
    <row r="2280" spans="1:14" x14ac:dyDescent="0.2">
      <c r="A2280" t="str">
        <f>+A2264</f>
        <v>3MM Fiber Passings</v>
      </c>
      <c r="B2280" s="76">
        <f>+Analysis!C4800</f>
        <v>0</v>
      </c>
      <c r="C2280" s="76">
        <f>+Analysis!D4800</f>
        <v>0</v>
      </c>
      <c r="D2280" s="76">
        <f>+Analysis!E4800</f>
        <v>0</v>
      </c>
      <c r="E2280" s="76">
        <f>+Analysis!F4800</f>
        <v>0</v>
      </c>
      <c r="F2280" s="76">
        <f>+Analysis!G4800</f>
        <v>0</v>
      </c>
      <c r="G2280" s="76">
        <f>+Analysis!H4800</f>
        <v>0</v>
      </c>
      <c r="H2280" s="76">
        <f>+Analysis!I4800</f>
        <v>0</v>
      </c>
      <c r="I2280" s="76">
        <f>+Analysis!J4800</f>
        <v>0</v>
      </c>
      <c r="J2280" s="76">
        <f>+Analysis!K4800</f>
        <v>0</v>
      </c>
      <c r="K2280" s="76">
        <f>+Analysis!L4800</f>
        <v>0</v>
      </c>
      <c r="L2280" s="76">
        <f>+Analysis!M4800</f>
        <v>0</v>
      </c>
      <c r="M2280" s="76">
        <f>+Analysis!N4800</f>
        <v>0</v>
      </c>
    </row>
    <row r="2281" spans="1:14" x14ac:dyDescent="0.2">
      <c r="A2281" t="str">
        <f>+A2265</f>
        <v>5MM Fiber Passings</v>
      </c>
      <c r="B2281" s="76">
        <f>+Analysis!C4801</f>
        <v>0</v>
      </c>
      <c r="C2281" s="76">
        <f>+Analysis!D4801</f>
        <v>0</v>
      </c>
      <c r="D2281" s="76">
        <f>+Analysis!E4801</f>
        <v>0</v>
      </c>
      <c r="E2281" s="76">
        <f>+Analysis!F4801</f>
        <v>0</v>
      </c>
      <c r="F2281" s="76">
        <f>+Analysis!G4801</f>
        <v>0</v>
      </c>
      <c r="G2281" s="76">
        <f>+Analysis!H4801</f>
        <v>0</v>
      </c>
      <c r="H2281" s="76">
        <f>+Analysis!I4801</f>
        <v>0</v>
      </c>
      <c r="I2281" s="76">
        <f>+Analysis!J4801</f>
        <v>0</v>
      </c>
      <c r="J2281" s="76">
        <f>+Analysis!K4801</f>
        <v>0</v>
      </c>
      <c r="K2281" s="76">
        <f>+Analysis!L4801</f>
        <v>0</v>
      </c>
      <c r="L2281" s="76">
        <f>+Analysis!M4801</f>
        <v>0</v>
      </c>
      <c r="M2281" s="76">
        <f>+Analysis!N4801</f>
        <v>0</v>
      </c>
    </row>
    <row r="2282" spans="1:14" x14ac:dyDescent="0.2">
      <c r="A2282" t="str">
        <f>+A2266</f>
        <v>8MM Fiber Passings</v>
      </c>
      <c r="B2282" s="76">
        <f>+Analysis!C4802</f>
        <v>0</v>
      </c>
      <c r="C2282" s="76">
        <f>+Analysis!D4802</f>
        <v>0</v>
      </c>
      <c r="D2282" s="76">
        <f>+Analysis!E4802</f>
        <v>0</v>
      </c>
      <c r="E2282" s="76">
        <f>+Analysis!F4802</f>
        <v>0</v>
      </c>
      <c r="F2282" s="76">
        <f>+Analysis!G4802</f>
        <v>0</v>
      </c>
      <c r="G2282" s="76">
        <f>+Analysis!H4802</f>
        <v>0</v>
      </c>
      <c r="H2282" s="76">
        <f>+Analysis!I4802</f>
        <v>0</v>
      </c>
      <c r="I2282" s="76">
        <f>+Analysis!J4802</f>
        <v>0</v>
      </c>
      <c r="J2282" s="76">
        <f>+Analysis!K4802</f>
        <v>0</v>
      </c>
      <c r="K2282" s="76">
        <f>+Analysis!L4802</f>
        <v>0</v>
      </c>
      <c r="L2282" s="76">
        <f>+Analysis!M4802</f>
        <v>0</v>
      </c>
      <c r="M2282" s="76">
        <f>+Analysis!N4802</f>
        <v>0</v>
      </c>
    </row>
    <row r="2286" spans="1:14" x14ac:dyDescent="0.2">
      <c r="A2286" s="141" t="s">
        <v>324</v>
      </c>
    </row>
    <row r="2287" spans="1:14" x14ac:dyDescent="0.2">
      <c r="D2287">
        <v>1</v>
      </c>
      <c r="E2287">
        <f t="shared" ref="E2287:J2287" si="263">+D2287+1</f>
        <v>2</v>
      </c>
      <c r="F2287">
        <f t="shared" si="263"/>
        <v>3</v>
      </c>
      <c r="G2287">
        <f t="shared" si="263"/>
        <v>4</v>
      </c>
      <c r="H2287">
        <f t="shared" si="263"/>
        <v>5</v>
      </c>
      <c r="I2287">
        <f t="shared" si="263"/>
        <v>6</v>
      </c>
      <c r="J2287">
        <f t="shared" si="263"/>
        <v>7</v>
      </c>
    </row>
    <row r="2288" spans="1:14" x14ac:dyDescent="0.2">
      <c r="A2288" t="str">
        <f>+A2264</f>
        <v>3MM Fiber Passings</v>
      </c>
      <c r="B2288" s="76">
        <f>+Analysis!C4833</f>
        <v>0</v>
      </c>
      <c r="C2288" s="76">
        <f>+Analysis!D4833</f>
        <v>0</v>
      </c>
      <c r="D2288" s="76">
        <f>+Analysis!E4833</f>
        <v>0</v>
      </c>
      <c r="E2288" s="76">
        <f>+Analysis!F4833</f>
        <v>0</v>
      </c>
      <c r="F2288" s="76">
        <f>+Analysis!G4833</f>
        <v>0</v>
      </c>
      <c r="G2288" s="76">
        <f>+Analysis!H4833</f>
        <v>0</v>
      </c>
      <c r="H2288" s="76">
        <f>+Analysis!I4833</f>
        <v>0</v>
      </c>
      <c r="I2288" s="76">
        <f>+Analysis!J4833</f>
        <v>0</v>
      </c>
      <c r="J2288" s="76">
        <f>+Analysis!K4833</f>
        <v>0</v>
      </c>
      <c r="K2288" s="76">
        <f>+Analysis!L4833</f>
        <v>0</v>
      </c>
      <c r="L2288" s="76">
        <f>+Analysis!M4833</f>
        <v>0</v>
      </c>
      <c r="M2288" s="76">
        <f>+Analysis!N4833</f>
        <v>0</v>
      </c>
    </row>
    <row r="2289" spans="1:13" x14ac:dyDescent="0.2">
      <c r="A2289" t="str">
        <f>+A2265</f>
        <v>5MM Fiber Passings</v>
      </c>
      <c r="B2289" s="76">
        <f>+Analysis!C4834</f>
        <v>0</v>
      </c>
      <c r="C2289" s="76">
        <f>+Analysis!D4834</f>
        <v>0</v>
      </c>
      <c r="D2289" s="76">
        <f>+Analysis!E4834</f>
        <v>0</v>
      </c>
      <c r="E2289" s="76">
        <f>+Analysis!F4834</f>
        <v>0</v>
      </c>
      <c r="F2289" s="76">
        <f>+Analysis!G4834</f>
        <v>0</v>
      </c>
      <c r="G2289" s="76">
        <f>+Analysis!H4834</f>
        <v>0</v>
      </c>
      <c r="H2289" s="76">
        <f>+Analysis!I4834</f>
        <v>0</v>
      </c>
      <c r="I2289" s="76">
        <f>+Analysis!J4834</f>
        <v>0</v>
      </c>
      <c r="J2289" s="76">
        <f>+Analysis!K4834</f>
        <v>0</v>
      </c>
      <c r="K2289" s="76">
        <f>+Analysis!L4834</f>
        <v>0</v>
      </c>
      <c r="L2289" s="76">
        <f>+Analysis!M4834</f>
        <v>0</v>
      </c>
      <c r="M2289" s="76">
        <f>+Analysis!N4834</f>
        <v>0</v>
      </c>
    </row>
    <row r="2290" spans="1:13" x14ac:dyDescent="0.2">
      <c r="A2290" t="str">
        <f>+A2266</f>
        <v>8MM Fiber Passings</v>
      </c>
      <c r="B2290" s="76">
        <f>+Analysis!C4835</f>
        <v>0</v>
      </c>
      <c r="C2290" s="76">
        <f>+Analysis!D4835</f>
        <v>0</v>
      </c>
      <c r="D2290" s="76">
        <f>+Analysis!E4835</f>
        <v>0</v>
      </c>
      <c r="E2290" s="76">
        <f>+Analysis!F4835</f>
        <v>0</v>
      </c>
      <c r="F2290" s="76">
        <f>+Analysis!G4835</f>
        <v>0</v>
      </c>
      <c r="G2290" s="76">
        <f>+Analysis!H4835</f>
        <v>0</v>
      </c>
      <c r="H2290" s="76">
        <f>+Analysis!I4835</f>
        <v>0</v>
      </c>
      <c r="I2290" s="76">
        <f>+Analysis!J4835</f>
        <v>0</v>
      </c>
      <c r="J2290" s="76">
        <f>+Analysis!K4835</f>
        <v>0</v>
      </c>
      <c r="K2290" s="76">
        <f>+Analysis!L4835</f>
        <v>0</v>
      </c>
      <c r="L2290" s="76">
        <f>+Analysis!M4835</f>
        <v>0</v>
      </c>
      <c r="M2290" s="76">
        <f>+Analysis!N4835</f>
        <v>0</v>
      </c>
    </row>
    <row r="2292" spans="1:13" x14ac:dyDescent="0.2">
      <c r="A2292" t="s">
        <v>2669</v>
      </c>
      <c r="C2292" s="74" t="e">
        <f t="shared" ref="C2292:J2295" si="264">+C2263/B2263-1</f>
        <v>#REF!</v>
      </c>
      <c r="D2292" s="74">
        <f t="shared" si="264"/>
        <v>-9.3504863508001246E-2</v>
      </c>
      <c r="E2292" s="74">
        <f t="shared" si="264"/>
        <v>-2.7691242644513725E-2</v>
      </c>
      <c r="F2292" s="74">
        <f t="shared" si="264"/>
        <v>-1.4773940904236338E-2</v>
      </c>
      <c r="G2292" s="74">
        <f t="shared" si="264"/>
        <v>-1.6685378962577269E-2</v>
      </c>
      <c r="H2292" s="74">
        <f t="shared" si="264"/>
        <v>-1.6685378962577269E-2</v>
      </c>
      <c r="I2292" s="74">
        <f t="shared" si="264"/>
        <v>-1.6685378962577158E-2</v>
      </c>
      <c r="J2292" s="74">
        <f t="shared" si="264"/>
        <v>-1.6685378962577269E-2</v>
      </c>
    </row>
    <row r="2293" spans="1:13" x14ac:dyDescent="0.2">
      <c r="A2293" t="s">
        <v>2670</v>
      </c>
      <c r="C2293" s="74" t="e">
        <f t="shared" si="264"/>
        <v>#DIV/0!</v>
      </c>
      <c r="D2293" s="74" t="e">
        <f t="shared" si="264"/>
        <v>#DIV/0!</v>
      </c>
      <c r="E2293" s="74" t="e">
        <f t="shared" si="264"/>
        <v>#DIV/0!</v>
      </c>
      <c r="F2293" s="74" t="e">
        <f t="shared" si="264"/>
        <v>#DIV/0!</v>
      </c>
      <c r="G2293" s="74" t="e">
        <f t="shared" si="264"/>
        <v>#DIV/0!</v>
      </c>
      <c r="H2293" s="74" t="e">
        <f t="shared" si="264"/>
        <v>#DIV/0!</v>
      </c>
      <c r="I2293" s="74" t="e">
        <f t="shared" si="264"/>
        <v>#DIV/0!</v>
      </c>
      <c r="J2293" s="74" t="e">
        <f t="shared" si="264"/>
        <v>#DIV/0!</v>
      </c>
    </row>
    <row r="2294" spans="1:13" x14ac:dyDescent="0.2">
      <c r="A2294" t="s">
        <v>2671</v>
      </c>
      <c r="C2294" s="74" t="e">
        <f t="shared" si="264"/>
        <v>#DIV/0!</v>
      </c>
      <c r="D2294" s="74" t="e">
        <f t="shared" si="264"/>
        <v>#DIV/0!</v>
      </c>
      <c r="E2294" s="74" t="e">
        <f t="shared" si="264"/>
        <v>#DIV/0!</v>
      </c>
      <c r="F2294" s="74" t="e">
        <f t="shared" si="264"/>
        <v>#DIV/0!</v>
      </c>
      <c r="G2294" s="74" t="e">
        <f t="shared" si="264"/>
        <v>#DIV/0!</v>
      </c>
      <c r="H2294" s="74" t="e">
        <f t="shared" si="264"/>
        <v>#DIV/0!</v>
      </c>
      <c r="I2294" s="74" t="e">
        <f t="shared" si="264"/>
        <v>#DIV/0!</v>
      </c>
      <c r="J2294" s="74" t="e">
        <f t="shared" si="264"/>
        <v>#DIV/0!</v>
      </c>
    </row>
    <row r="2295" spans="1:13" x14ac:dyDescent="0.2">
      <c r="A2295" t="s">
        <v>2672</v>
      </c>
      <c r="C2295" s="74" t="e">
        <f t="shared" si="264"/>
        <v>#DIV/0!</v>
      </c>
      <c r="D2295" s="74" t="e">
        <f t="shared" si="264"/>
        <v>#DIV/0!</v>
      </c>
      <c r="E2295" s="74" t="e">
        <f t="shared" si="264"/>
        <v>#DIV/0!</v>
      </c>
      <c r="F2295" s="74" t="e">
        <f t="shared" si="264"/>
        <v>#DIV/0!</v>
      </c>
      <c r="G2295" s="74" t="e">
        <f t="shared" si="264"/>
        <v>#DIV/0!</v>
      </c>
      <c r="H2295" s="74" t="e">
        <f t="shared" si="264"/>
        <v>#DIV/0!</v>
      </c>
      <c r="I2295" s="74" t="e">
        <f t="shared" si="264"/>
        <v>#DIV/0!</v>
      </c>
      <c r="J2295" s="74" t="e">
        <f t="shared" si="264"/>
        <v>#DIV/0!</v>
      </c>
    </row>
    <row r="2297" spans="1:13" x14ac:dyDescent="0.2">
      <c r="A2297" t="s">
        <v>2669</v>
      </c>
      <c r="C2297" s="74">
        <f t="shared" ref="C2297:J2300" si="265">+C2268/B2268-1</f>
        <v>-0.12180180180180178</v>
      </c>
      <c r="D2297" s="74">
        <f t="shared" si="265"/>
        <v>-0.15675010258514566</v>
      </c>
      <c r="E2297" s="74">
        <f t="shared" si="265"/>
        <v>-3.4063260340632118E-3</v>
      </c>
      <c r="F2297" s="74">
        <f t="shared" si="265"/>
        <v>-3.90625E-3</v>
      </c>
      <c r="G2297" s="74">
        <f t="shared" si="265"/>
        <v>-4.5098039215686225E-2</v>
      </c>
      <c r="H2297" s="74">
        <f t="shared" si="265"/>
        <v>-3.9014373716632411E-2</v>
      </c>
      <c r="I2297" s="74">
        <f t="shared" si="265"/>
        <v>-2.7243589743589758E-2</v>
      </c>
      <c r="J2297" s="74">
        <f t="shared" si="265"/>
        <v>-2.2515101592531561E-2</v>
      </c>
    </row>
    <row r="2298" spans="1:13" x14ac:dyDescent="0.2">
      <c r="A2298" t="s">
        <v>2670</v>
      </c>
      <c r="C2298" s="74" t="e">
        <f t="shared" si="265"/>
        <v>#DIV/0!</v>
      </c>
      <c r="D2298" s="74" t="e">
        <f t="shared" si="265"/>
        <v>#DIV/0!</v>
      </c>
      <c r="E2298" s="74" t="e">
        <f t="shared" si="265"/>
        <v>#DIV/0!</v>
      </c>
      <c r="F2298" s="74" t="e">
        <f t="shared" si="265"/>
        <v>#DIV/0!</v>
      </c>
      <c r="G2298" s="74" t="e">
        <f t="shared" si="265"/>
        <v>#DIV/0!</v>
      </c>
      <c r="H2298" s="74" t="e">
        <f t="shared" si="265"/>
        <v>#DIV/0!</v>
      </c>
      <c r="I2298" s="74" t="e">
        <f t="shared" si="265"/>
        <v>#DIV/0!</v>
      </c>
      <c r="J2298" s="74" t="e">
        <f t="shared" si="265"/>
        <v>#DIV/0!</v>
      </c>
    </row>
    <row r="2299" spans="1:13" x14ac:dyDescent="0.2">
      <c r="A2299" t="s">
        <v>2671</v>
      </c>
      <c r="C2299" s="74" t="e">
        <f t="shared" si="265"/>
        <v>#DIV/0!</v>
      </c>
      <c r="D2299" s="74" t="e">
        <f t="shared" si="265"/>
        <v>#DIV/0!</v>
      </c>
      <c r="E2299" s="74" t="e">
        <f t="shared" si="265"/>
        <v>#DIV/0!</v>
      </c>
      <c r="F2299" s="74" t="e">
        <f t="shared" si="265"/>
        <v>#DIV/0!</v>
      </c>
      <c r="G2299" s="74" t="e">
        <f t="shared" si="265"/>
        <v>#DIV/0!</v>
      </c>
      <c r="H2299" s="74" t="e">
        <f t="shared" si="265"/>
        <v>#DIV/0!</v>
      </c>
      <c r="I2299" s="74" t="e">
        <f t="shared" si="265"/>
        <v>#DIV/0!</v>
      </c>
      <c r="J2299" s="74" t="e">
        <f t="shared" si="265"/>
        <v>#DIV/0!</v>
      </c>
    </row>
    <row r="2300" spans="1:13" x14ac:dyDescent="0.2">
      <c r="A2300" t="s">
        <v>2672</v>
      </c>
      <c r="C2300" s="74" t="e">
        <f t="shared" si="265"/>
        <v>#DIV/0!</v>
      </c>
      <c r="D2300" s="74" t="e">
        <f t="shared" si="265"/>
        <v>#DIV/0!</v>
      </c>
      <c r="E2300" s="74" t="e">
        <f t="shared" si="265"/>
        <v>#DIV/0!</v>
      </c>
      <c r="F2300" s="74" t="e">
        <f t="shared" si="265"/>
        <v>#DIV/0!</v>
      </c>
      <c r="G2300" s="74" t="e">
        <f t="shared" si="265"/>
        <v>#DIV/0!</v>
      </c>
      <c r="H2300" s="74" t="e">
        <f t="shared" si="265"/>
        <v>#DIV/0!</v>
      </c>
      <c r="I2300" s="74" t="e">
        <f t="shared" si="265"/>
        <v>#DIV/0!</v>
      </c>
      <c r="J2300" s="74" t="e">
        <f t="shared" si="265"/>
        <v>#DIV/0!</v>
      </c>
    </row>
    <row r="2303" spans="1:13" ht="24" x14ac:dyDescent="0.2">
      <c r="A2303">
        <v>2031</v>
      </c>
      <c r="B2303" s="670" t="s">
        <v>2669</v>
      </c>
      <c r="C2303" s="670" t="s">
        <v>2670</v>
      </c>
      <c r="D2303" s="670" t="s">
        <v>3812</v>
      </c>
      <c r="E2303" s="670" t="s">
        <v>3813</v>
      </c>
    </row>
    <row r="2304" spans="1:13" x14ac:dyDescent="0.2">
      <c r="A2304" t="s">
        <v>3920</v>
      </c>
      <c r="B2304" s="76">
        <f>+Analysis!N4910</f>
        <v>715.72588203619262</v>
      </c>
      <c r="C2304" s="76">
        <f>+B2304</f>
        <v>715.72588203619262</v>
      </c>
      <c r="D2304" s="76">
        <f>+C2304</f>
        <v>715.72588203619262</v>
      </c>
      <c r="E2304" s="76">
        <f>+D2304</f>
        <v>715.72588203619262</v>
      </c>
    </row>
    <row r="2305" spans="1:5" x14ac:dyDescent="0.2">
      <c r="A2305" t="s">
        <v>3921</v>
      </c>
      <c r="B2305">
        <v>0</v>
      </c>
      <c r="C2305" s="76">
        <f>+M2280</f>
        <v>0</v>
      </c>
      <c r="D2305" s="76">
        <f>+M2281</f>
        <v>0</v>
      </c>
      <c r="E2305" s="76">
        <f>+M2282</f>
        <v>0</v>
      </c>
    </row>
    <row r="2306" spans="1:5" x14ac:dyDescent="0.2">
      <c r="A2306" s="90" t="s">
        <v>2347</v>
      </c>
      <c r="B2306" s="876">
        <f>+SUM(B2304:B2305)</f>
        <v>715.72588203619262</v>
      </c>
      <c r="C2306" s="876">
        <f>+SUM(C2304:C2305)</f>
        <v>715.72588203619262</v>
      </c>
      <c r="D2306" s="876">
        <f>+SUM(D2304:D2305)</f>
        <v>715.72588203619262</v>
      </c>
      <c r="E2306" s="876">
        <f>+SUM(E2304:E2305)</f>
        <v>715.72588203619262</v>
      </c>
    </row>
    <row r="2307" spans="1:5" x14ac:dyDescent="0.2">
      <c r="A2307" t="s">
        <v>3922</v>
      </c>
      <c r="B2307" s="76">
        <f>+Analysis!N4302-Analysis!N4300</f>
        <v>971.27411796380738</v>
      </c>
      <c r="C2307" s="76">
        <f>+Analysis!$N$4812</f>
        <v>0</v>
      </c>
      <c r="D2307" s="76">
        <f>+Analysis!$N4813</f>
        <v>0</v>
      </c>
      <c r="E2307" s="76">
        <f>+Analysis!$N4814</f>
        <v>0</v>
      </c>
    </row>
    <row r="2308" spans="1:5" x14ac:dyDescent="0.2">
      <c r="A2308" t="s">
        <v>301</v>
      </c>
      <c r="B2308" s="76">
        <f>+SUM(B2306:B2307)</f>
        <v>1687</v>
      </c>
      <c r="C2308" s="76">
        <f>+SUM(C2306:C2307)</f>
        <v>715.72588203619262</v>
      </c>
      <c r="D2308" s="76">
        <f>+SUM(D2306:D2307)</f>
        <v>715.72588203619262</v>
      </c>
      <c r="E2308" s="76">
        <f>+SUM(E2306:E2307)</f>
        <v>715.72588203619262</v>
      </c>
    </row>
    <row r="2310" spans="1:5" x14ac:dyDescent="0.2">
      <c r="A2310" t="s">
        <v>3709</v>
      </c>
      <c r="B2310" s="76">
        <f>+B2304</f>
        <v>715.72588203619262</v>
      </c>
      <c r="C2310" s="76">
        <f>+C2304</f>
        <v>715.72588203619262</v>
      </c>
      <c r="D2310" s="76">
        <f>+D2304</f>
        <v>715.72588203619262</v>
      </c>
      <c r="E2310" s="76">
        <f>+E2304</f>
        <v>715.72588203619262</v>
      </c>
    </row>
    <row r="2311" spans="1:5" x14ac:dyDescent="0.2">
      <c r="A2311" t="s">
        <v>3921</v>
      </c>
      <c r="B2311" s="76"/>
      <c r="C2311" s="76">
        <f>+C2305</f>
        <v>0</v>
      </c>
      <c r="D2311" s="76">
        <f>+D2305</f>
        <v>0</v>
      </c>
      <c r="E2311" s="76">
        <f>+E2305</f>
        <v>0</v>
      </c>
    </row>
    <row r="2312" spans="1:5" x14ac:dyDescent="0.2">
      <c r="A2312" t="s">
        <v>1768</v>
      </c>
      <c r="B2312" s="76">
        <f>+B2307</f>
        <v>971.27411796380738</v>
      </c>
      <c r="C2312" s="76">
        <f>+C2307</f>
        <v>0</v>
      </c>
      <c r="D2312" s="76">
        <f>+D2307</f>
        <v>0</v>
      </c>
      <c r="E2312" s="76">
        <f>+E2307</f>
        <v>0</v>
      </c>
    </row>
    <row r="2313" spans="1:5" x14ac:dyDescent="0.2">
      <c r="A2313" s="90" t="s">
        <v>266</v>
      </c>
      <c r="B2313" s="85">
        <f>+SUM(B2310:B2312)</f>
        <v>1687</v>
      </c>
      <c r="C2313" s="85">
        <f>+SUM(C2310:C2312)</f>
        <v>715.72588203619262</v>
      </c>
      <c r="D2313" s="85">
        <f>+SUM(D2310:D2312)</f>
        <v>715.72588203619262</v>
      </c>
      <c r="E2313" s="85">
        <f>+SUM(E2310:E2312)</f>
        <v>715.72588203619262</v>
      </c>
    </row>
    <row r="2315" spans="1:5" x14ac:dyDescent="0.2">
      <c r="A2315" t="s">
        <v>646</v>
      </c>
      <c r="B2315" s="74">
        <f>+SUM(B2310:B2311)/B2313</f>
        <v>0.42425956255850183</v>
      </c>
      <c r="C2315" s="74">
        <f>+SUM(C2310:C2311)/C2313</f>
        <v>1</v>
      </c>
      <c r="D2315" s="74">
        <f>+SUM(D2310:D2311)/D2313</f>
        <v>1</v>
      </c>
      <c r="E2315" s="74">
        <f>+SUM(E2310:E2311)/E2313</f>
        <v>1</v>
      </c>
    </row>
    <row r="2316" spans="1:5" x14ac:dyDescent="0.2">
      <c r="A2316" t="s">
        <v>1768</v>
      </c>
      <c r="B2316" s="74">
        <f>1-B2315</f>
        <v>0.57574043744149817</v>
      </c>
      <c r="C2316" s="74">
        <f>1-C2315</f>
        <v>0</v>
      </c>
      <c r="D2316" s="74">
        <f>1-D2315</f>
        <v>0</v>
      </c>
      <c r="E2316" s="74">
        <f>1-E2315</f>
        <v>0</v>
      </c>
    </row>
    <row r="2317" spans="1:5" x14ac:dyDescent="0.2">
      <c r="A2317" s="90" t="s">
        <v>266</v>
      </c>
      <c r="B2317" s="74">
        <f>+SUM(B2315:B2316)</f>
        <v>1</v>
      </c>
      <c r="C2317" s="74">
        <f>+SUM(C2315:C2316)</f>
        <v>1</v>
      </c>
      <c r="D2317" s="74">
        <f>+SUM(D2315:D2316)</f>
        <v>1</v>
      </c>
      <c r="E2317" s="74">
        <f>+SUM(E2315:E2316)</f>
        <v>1</v>
      </c>
    </row>
    <row r="2319" spans="1:5" x14ac:dyDescent="0.2">
      <c r="A2319" t="s">
        <v>646</v>
      </c>
      <c r="B2319" s="76">
        <f>+SUM(B2310:B2311)</f>
        <v>715.72588203619262</v>
      </c>
      <c r="C2319" s="76">
        <f>+SUM(C2310:C2311)</f>
        <v>715.72588203619262</v>
      </c>
      <c r="D2319" s="76">
        <f>+SUM(D2310:D2311)</f>
        <v>715.72588203619262</v>
      </c>
      <c r="E2319" s="76">
        <f>+SUM(E2310:E2311)</f>
        <v>715.72588203619262</v>
      </c>
    </row>
    <row r="2320" spans="1:5" x14ac:dyDescent="0.2">
      <c r="A2320" t="s">
        <v>1768</v>
      </c>
      <c r="B2320" s="76">
        <f>+B2312</f>
        <v>971.27411796380738</v>
      </c>
      <c r="C2320" s="76">
        <f>+C2312</f>
        <v>0</v>
      </c>
      <c r="D2320" s="76">
        <f>+D2312</f>
        <v>0</v>
      </c>
      <c r="E2320" s="76">
        <f>+E2312</f>
        <v>0</v>
      </c>
    </row>
    <row r="2321" spans="1:5" x14ac:dyDescent="0.2">
      <c r="A2321" t="s">
        <v>266</v>
      </c>
      <c r="B2321" s="76">
        <f>+SUM(B2319:B2320)</f>
        <v>1687</v>
      </c>
      <c r="C2321" s="76">
        <f>+SUM(C2319:C2320)</f>
        <v>715.72588203619262</v>
      </c>
      <c r="D2321" s="76">
        <f>+SUM(D2319:D2320)</f>
        <v>715.72588203619262</v>
      </c>
      <c r="E2321" s="76">
        <f>+SUM(E2319:E2320)</f>
        <v>715.72588203619262</v>
      </c>
    </row>
    <row r="2324" spans="1:5" x14ac:dyDescent="0.2">
      <c r="A2324" t="s">
        <v>3923</v>
      </c>
    </row>
    <row r="2325" spans="1:5" x14ac:dyDescent="0.2">
      <c r="A2325" t="s">
        <v>1768</v>
      </c>
      <c r="B2325" s="299">
        <v>3.5</v>
      </c>
    </row>
    <row r="2326" spans="1:5" x14ac:dyDescent="0.2">
      <c r="A2326" t="s">
        <v>646</v>
      </c>
      <c r="B2326" s="299">
        <v>12.5</v>
      </c>
    </row>
    <row r="2327" spans="1:5" x14ac:dyDescent="0.2">
      <c r="A2327" s="90"/>
    </row>
    <row r="2328" spans="1:5" x14ac:dyDescent="0.2">
      <c r="A2328" t="s">
        <v>3924</v>
      </c>
    </row>
    <row r="2329" spans="1:5" x14ac:dyDescent="0.2">
      <c r="A2329" t="s">
        <v>1768</v>
      </c>
      <c r="B2329" s="76">
        <f>+B2312</f>
        <v>971.27411796380738</v>
      </c>
      <c r="C2329" s="76">
        <f>+C2312</f>
        <v>0</v>
      </c>
      <c r="D2329" s="76">
        <f>+D2312</f>
        <v>0</v>
      </c>
      <c r="E2329" s="76">
        <f>+E2312</f>
        <v>0</v>
      </c>
    </row>
    <row r="2330" spans="1:5" x14ac:dyDescent="0.2">
      <c r="A2330" t="s">
        <v>646</v>
      </c>
      <c r="B2330" s="76">
        <f>+B2319</f>
        <v>715.72588203619262</v>
      </c>
      <c r="C2330" s="76">
        <f>+C2319</f>
        <v>715.72588203619262</v>
      </c>
      <c r="D2330" s="76">
        <f>+D2319</f>
        <v>715.72588203619262</v>
      </c>
      <c r="E2330" s="76">
        <f>+E2319</f>
        <v>715.72588203619262</v>
      </c>
    </row>
    <row r="2331" spans="1:5" x14ac:dyDescent="0.2">
      <c r="A2331" t="s">
        <v>266</v>
      </c>
      <c r="B2331" s="76">
        <f>+SUM(B2329:B2330)</f>
        <v>1687</v>
      </c>
      <c r="C2331" s="76">
        <f>+SUM(C2329:C2330)</f>
        <v>715.72588203619262</v>
      </c>
      <c r="D2331" s="76">
        <f>+SUM(D2329:D2330)</f>
        <v>715.72588203619262</v>
      </c>
      <c r="E2331" s="76">
        <f>+SUM(E2329:E2330)</f>
        <v>715.72588203619262</v>
      </c>
    </row>
    <row r="2333" spans="1:5" x14ac:dyDescent="0.2">
      <c r="A2333" t="s">
        <v>3925</v>
      </c>
    </row>
    <row r="2334" spans="1:5" x14ac:dyDescent="0.2">
      <c r="A2334" t="s">
        <v>646</v>
      </c>
      <c r="B2334" s="76">
        <f>+SUMPRODUCT($B$2325:$B$2326,B2329:B2330)</f>
        <v>12346.032938325734</v>
      </c>
      <c r="C2334" s="76">
        <f>+SUMPRODUCT($B$2325:$B$2326,C2329:C2330)</f>
        <v>8946.5735254524079</v>
      </c>
      <c r="D2334" s="76">
        <f>+SUMPRODUCT($B$2325:$B$2326,D2329:D2330)</f>
        <v>8946.5735254524079</v>
      </c>
      <c r="E2334" s="76">
        <f>+SUMPRODUCT($B$2325:$B$2326,E2329:E2330)</f>
        <v>8946.5735254524079</v>
      </c>
    </row>
    <row r="2335" spans="1:5" x14ac:dyDescent="0.2">
      <c r="A2335" t="s">
        <v>1768</v>
      </c>
    </row>
    <row r="2336" spans="1:5" x14ac:dyDescent="0.2">
      <c r="A2336" t="s">
        <v>266</v>
      </c>
    </row>
    <row r="2343" spans="1:3" x14ac:dyDescent="0.2">
      <c r="A2343" t="s">
        <v>772</v>
      </c>
      <c r="B2343" s="76">
        <f>+C2186</f>
        <v>6081.7733565880699</v>
      </c>
    </row>
    <row r="2345" spans="1:3" x14ac:dyDescent="0.2">
      <c r="A2345" s="79"/>
      <c r="B2345" s="79"/>
    </row>
    <row r="2346" spans="1:3" x14ac:dyDescent="0.2">
      <c r="A2346" s="79" t="s">
        <v>3926</v>
      </c>
      <c r="B2346" s="79"/>
      <c r="C2346" s="79">
        <f>+'Debt-old'!B25</f>
        <v>10949</v>
      </c>
    </row>
    <row r="2347" spans="1:3" x14ac:dyDescent="0.2">
      <c r="A2347" t="s">
        <v>3927</v>
      </c>
      <c r="B2347" s="76">
        <f>+C2346-C2347</f>
        <v>7554.8099999999995</v>
      </c>
      <c r="C2347" s="76">
        <f>+C2346-C2348</f>
        <v>3394.1900000000005</v>
      </c>
    </row>
    <row r="2348" spans="1:3" x14ac:dyDescent="0.2">
      <c r="A2348" s="79" t="s">
        <v>3928</v>
      </c>
      <c r="C2348" s="79">
        <f>+'Debt-old'!B57</f>
        <v>7554.8099999999995</v>
      </c>
    </row>
    <row r="2349" spans="1:3" x14ac:dyDescent="0.2">
      <c r="A2349" s="79" t="s">
        <v>2571</v>
      </c>
      <c r="B2349" s="76">
        <f>+C2348-C2349</f>
        <v>6241.61</v>
      </c>
      <c r="C2349" s="79">
        <f>+'Debt-old'!B58</f>
        <v>1313.1999999999998</v>
      </c>
    </row>
    <row r="2350" spans="1:3" x14ac:dyDescent="0.2">
      <c r="A2350" s="79" t="s">
        <v>3929</v>
      </c>
      <c r="B2350" s="76">
        <f>+B2349-C2350</f>
        <v>5491.61</v>
      </c>
      <c r="C2350" s="79">
        <f>+'Debt-old'!B59</f>
        <v>750</v>
      </c>
    </row>
    <row r="2351" spans="1:3" x14ac:dyDescent="0.2">
      <c r="A2351" s="79" t="s">
        <v>3930</v>
      </c>
      <c r="B2351" s="76">
        <f>+B2350</f>
        <v>5491.61</v>
      </c>
      <c r="C2351" s="79">
        <f>+C2352-(C2348-C2349-C2350)</f>
        <v>350.52829787234077</v>
      </c>
    </row>
    <row r="2352" spans="1:3" x14ac:dyDescent="0.2">
      <c r="A2352" t="s">
        <v>3931</v>
      </c>
      <c r="C2352" s="79">
        <f>+'Debt-old'!B62</f>
        <v>5842.1382978723404</v>
      </c>
    </row>
    <row r="2353" spans="1:3" x14ac:dyDescent="0.2">
      <c r="C2353" s="631">
        <f>+B2343/C2352</f>
        <v>1.0410183817118814</v>
      </c>
    </row>
    <row r="2362" spans="1:3" x14ac:dyDescent="0.2">
      <c r="A2362" s="141" t="s">
        <v>3932</v>
      </c>
    </row>
    <row r="2363" spans="1:3" ht="24" x14ac:dyDescent="0.2">
      <c r="A2363" s="457"/>
      <c r="B2363" s="457" t="s">
        <v>779</v>
      </c>
      <c r="C2363" s="457" t="s">
        <v>772</v>
      </c>
    </row>
    <row r="2364" spans="1:3" x14ac:dyDescent="0.2">
      <c r="A2364" t="s">
        <v>3933</v>
      </c>
      <c r="B2364" s="76">
        <f>+C2364+Valuation!B9-Valuation!B10</f>
        <v>16653.138297872341</v>
      </c>
      <c r="C2364" s="79">
        <f>+'Debt-old'!B62</f>
        <v>5842.1382978723404</v>
      </c>
    </row>
    <row r="2365" spans="1:3" x14ac:dyDescent="0.2">
      <c r="A2365" t="s">
        <v>3743</v>
      </c>
      <c r="B2365" s="76" t="e">
        <f>+Valuation!C88</f>
        <v>#REF!</v>
      </c>
      <c r="C2365" s="79" t="e">
        <f>+Valuation!C91</f>
        <v>#REF!</v>
      </c>
    </row>
    <row r="2366" spans="1:3" x14ac:dyDescent="0.2">
      <c r="A2366" t="s">
        <v>3934</v>
      </c>
      <c r="B2366" s="76">
        <f>+Valuation!C136</f>
        <v>28424.229400137225</v>
      </c>
      <c r="C2366" s="79">
        <f>+Valuation!C139</f>
        <v>17613.229400137225</v>
      </c>
    </row>
    <row r="2380" spans="1:3" x14ac:dyDescent="0.2">
      <c r="A2380" t="str">
        <f>+'Debt-old'!A56</f>
        <v>Implied Equity Value</v>
      </c>
    </row>
    <row r="2381" spans="1:3" x14ac:dyDescent="0.2">
      <c r="A2381" t="s">
        <v>3935</v>
      </c>
      <c r="C2381" s="76">
        <f>+'Debt-old'!B57</f>
        <v>7554.8099999999995</v>
      </c>
    </row>
    <row r="2382" spans="1:3" x14ac:dyDescent="0.2">
      <c r="A2382" t="s">
        <v>2153</v>
      </c>
      <c r="B2382" s="76">
        <f>+C2381-C2382</f>
        <v>6241.61</v>
      </c>
      <c r="C2382" s="76">
        <f>+'Debt-old'!B58</f>
        <v>1313.1999999999998</v>
      </c>
    </row>
    <row r="2383" spans="1:3" x14ac:dyDescent="0.2">
      <c r="A2383" t="s">
        <v>3936</v>
      </c>
      <c r="B2383" s="76">
        <f>+B2382-C2383</f>
        <v>5491.61</v>
      </c>
      <c r="C2383" s="76">
        <f>+'Debt-old'!B59</f>
        <v>750</v>
      </c>
    </row>
    <row r="2384" spans="1:3" x14ac:dyDescent="0.2">
      <c r="A2384" t="s">
        <v>3937</v>
      </c>
      <c r="C2384" s="76">
        <f>+'Debt-old'!B60</f>
        <v>5491.61</v>
      </c>
    </row>
    <row r="2385" spans="1:3" x14ac:dyDescent="0.2">
      <c r="A2385" t="s">
        <v>3938</v>
      </c>
      <c r="B2385" s="76">
        <f>+C2384</f>
        <v>5491.61</v>
      </c>
      <c r="C2385" s="76">
        <f>+C2386-C2384</f>
        <v>350.52829787234077</v>
      </c>
    </row>
    <row r="2386" spans="1:3" x14ac:dyDescent="0.2">
      <c r="A2386" s="90" t="s">
        <v>3939</v>
      </c>
      <c r="B2386" s="90"/>
      <c r="C2386" s="876">
        <f>+'Debt-old'!B62</f>
        <v>5842.1382978723404</v>
      </c>
    </row>
    <row r="2387" spans="1:3" x14ac:dyDescent="0.2">
      <c r="A2387" t="s">
        <v>3940</v>
      </c>
      <c r="C2387" s="76">
        <f>+'Debt-old'!B64</f>
        <v>1887</v>
      </c>
    </row>
    <row r="2388" spans="1:3" x14ac:dyDescent="0.2">
      <c r="A2388" t="s">
        <v>3941</v>
      </c>
      <c r="C2388" s="76">
        <f>+'Debt-old'!B65</f>
        <v>375</v>
      </c>
    </row>
    <row r="2391" spans="1:3" x14ac:dyDescent="0.2">
      <c r="A2391" t="s">
        <v>3942</v>
      </c>
      <c r="C2391" s="76">
        <f>+C2386</f>
        <v>5842.1382978723404</v>
      </c>
    </row>
    <row r="2392" spans="1:3" x14ac:dyDescent="0.2">
      <c r="A2392" t="s">
        <v>884</v>
      </c>
      <c r="C2392" s="76">
        <f>+Valuation!B9-Valuation!B10</f>
        <v>10811</v>
      </c>
    </row>
    <row r="2393" spans="1:3" x14ac:dyDescent="0.2">
      <c r="A2393" t="s">
        <v>883</v>
      </c>
      <c r="C2393" s="76">
        <f>+SUM(C2391:C2392)</f>
        <v>16653.138297872341</v>
      </c>
    </row>
    <row r="2394" spans="1:3" x14ac:dyDescent="0.2">
      <c r="A2394" t="s">
        <v>3943</v>
      </c>
      <c r="C2394" s="76">
        <f>+'Model Main'!EI48</f>
        <v>2475</v>
      </c>
    </row>
    <row r="2395" spans="1:3" x14ac:dyDescent="0.2">
      <c r="C2395" s="465">
        <f>+C2393/C2394</f>
        <v>6.7285407264130672</v>
      </c>
    </row>
    <row r="2401" spans="1:3" x14ac:dyDescent="0.2">
      <c r="A2401" s="147"/>
      <c r="B2401" s="147">
        <v>2021</v>
      </c>
    </row>
    <row r="2402" spans="1:3" x14ac:dyDescent="0.2">
      <c r="A2402" t="str">
        <f>+Valuation!A84</f>
        <v xml:space="preserve">   Total EBITDA</v>
      </c>
      <c r="B2402" s="79">
        <f>+Valuation!C84</f>
        <v>2080</v>
      </c>
    </row>
    <row r="2403" spans="1:3" x14ac:dyDescent="0.2">
      <c r="A2403" t="str">
        <f>+Valuation!A85</f>
        <v>x Multiple</v>
      </c>
      <c r="B2403" s="660">
        <v>5.1174303580212195</v>
      </c>
      <c r="C2403" s="573">
        <f>+Valuation!C85</f>
        <v>8.1215256522058024</v>
      </c>
    </row>
    <row r="2404" spans="1:3" x14ac:dyDescent="0.2">
      <c r="A2404" t="str">
        <f>+Valuation!A86</f>
        <v>= Total Base Case EV</v>
      </c>
      <c r="B2404" s="923">
        <f>+B2402*B2403</f>
        <v>10644.255144684137</v>
      </c>
    </row>
    <row r="2405" spans="1:3" x14ac:dyDescent="0.2">
      <c r="A2405" t="str">
        <f>+Valuation!A87</f>
        <v>+ FTTH Build NPV</v>
      </c>
      <c r="B2405" s="79" t="e">
        <f>+Valuation!C87</f>
        <v>#REF!</v>
      </c>
    </row>
    <row r="2406" spans="1:3" x14ac:dyDescent="0.2">
      <c r="A2406" t="str">
        <f>+Valuation!A88</f>
        <v>= Total EV</v>
      </c>
      <c r="B2406" s="923" t="e">
        <f>+B2404+B2405</f>
        <v>#REF!</v>
      </c>
    </row>
    <row r="2407" spans="1:3" x14ac:dyDescent="0.2">
      <c r="A2407" t="str">
        <f>+Valuation!A89</f>
        <v>- Net Debt at Emergence</v>
      </c>
      <c r="B2407" s="79">
        <f>+Valuation!C89</f>
        <v>10811</v>
      </c>
    </row>
    <row r="2408" spans="1:3" x14ac:dyDescent="0.2">
      <c r="A2408" s="177" t="s">
        <v>3944</v>
      </c>
      <c r="B2408" s="76" t="e">
        <f>+Analysis!B4476</f>
        <v>#REF!</v>
      </c>
    </row>
    <row r="2409" spans="1:3" x14ac:dyDescent="0.2">
      <c r="A2409" t="str">
        <f>+Valuation!A91</f>
        <v>= Equity Value</v>
      </c>
      <c r="B2409" s="923" t="e">
        <f>+B2406-B2407-B2408</f>
        <v>#REF!</v>
      </c>
    </row>
    <row r="2411" spans="1:3" x14ac:dyDescent="0.2">
      <c r="B2411" s="76" t="e">
        <f>+B2409</f>
        <v>#REF!</v>
      </c>
    </row>
    <row r="2412" spans="1:3" x14ac:dyDescent="0.2">
      <c r="A2412" s="465">
        <f>+A2413-1</f>
        <v>3.1174303580212195</v>
      </c>
      <c r="B2412" s="76">
        <v>16062.137267767432</v>
      </c>
      <c r="C2412" s="76"/>
    </row>
    <row r="2413" spans="1:3" x14ac:dyDescent="0.2">
      <c r="A2413" s="465">
        <f>+A2414-1</f>
        <v>4.1174303580212195</v>
      </c>
      <c r="B2413" s="76">
        <v>18085.264995547259</v>
      </c>
      <c r="C2413" s="76">
        <f>+B2413-B2412</f>
        <v>2023.1277277798272</v>
      </c>
    </row>
    <row r="2414" spans="1:3" x14ac:dyDescent="0.2">
      <c r="A2414" s="660">
        <v>5.1174303580212195</v>
      </c>
      <c r="B2414" s="76">
        <v>20108.392723327088</v>
      </c>
      <c r="C2414" s="76">
        <f>+B2414-B2413</f>
        <v>2023.127727779829</v>
      </c>
    </row>
    <row r="2415" spans="1:3" x14ac:dyDescent="0.2">
      <c r="A2415" s="465">
        <f>+A2414+1</f>
        <v>6.1174303580212195</v>
      </c>
      <c r="B2415" s="76">
        <v>22131.520451106917</v>
      </c>
      <c r="C2415" s="76">
        <f>+B2415-B2414</f>
        <v>2023.127727779829</v>
      </c>
    </row>
    <row r="2416" spans="1:3" x14ac:dyDescent="0.2">
      <c r="A2416" s="465">
        <f>+A2415+1</f>
        <v>7.1174303580212195</v>
      </c>
      <c r="B2416" s="76"/>
      <c r="C2416" s="76">
        <f>+B2416-B2415</f>
        <v>-22131.520451106917</v>
      </c>
    </row>
    <row r="2424" spans="1:3" ht="12" customHeight="1" x14ac:dyDescent="0.2">
      <c r="A2424" t="s">
        <v>3945</v>
      </c>
      <c r="B2424" s="76">
        <f>+'Debt-old'!C143</f>
        <v>5842.1382978723404</v>
      </c>
    </row>
    <row r="2425" spans="1:3" x14ac:dyDescent="0.2">
      <c r="A2425" t="s">
        <v>883</v>
      </c>
      <c r="B2425" s="76">
        <f>+'Debt-old'!C145</f>
        <v>16653.138297872341</v>
      </c>
    </row>
    <row r="2426" spans="1:3" x14ac:dyDescent="0.2">
      <c r="A2426" t="s">
        <v>301</v>
      </c>
      <c r="B2426" s="76">
        <f>+'Model Main'!EI48</f>
        <v>2475</v>
      </c>
    </row>
    <row r="2427" spans="1:3" x14ac:dyDescent="0.2">
      <c r="A2427" s="94" t="s">
        <v>2393</v>
      </c>
      <c r="B2427" s="465">
        <f>+B2425/B2426</f>
        <v>6.7285407264130672</v>
      </c>
    </row>
    <row r="2429" spans="1:3" x14ac:dyDescent="0.2">
      <c r="A2429" t="s">
        <v>2157</v>
      </c>
      <c r="B2429" s="76">
        <f>+Analysis!C4910</f>
        <v>338.84541600000006</v>
      </c>
      <c r="C2429" s="74">
        <f>+B2429/B2426</f>
        <v>0.1369072387878788</v>
      </c>
    </row>
    <row r="2430" spans="1:3" x14ac:dyDescent="0.2">
      <c r="A2430" t="s">
        <v>3946</v>
      </c>
      <c r="B2430" s="76">
        <f>+B2429*12.5</f>
        <v>4235.5677000000005</v>
      </c>
    </row>
    <row r="2432" spans="1:3" x14ac:dyDescent="0.2">
      <c r="A2432" t="s">
        <v>3947</v>
      </c>
      <c r="B2432" s="76">
        <f>+B2425-B2430</f>
        <v>12417.570597872342</v>
      </c>
    </row>
    <row r="2433" spans="1:2" x14ac:dyDescent="0.2">
      <c r="A2433" t="s">
        <v>3948</v>
      </c>
      <c r="B2433" s="76">
        <f>+B2426-B2429</f>
        <v>2136.1545839999999</v>
      </c>
    </row>
    <row r="2434" spans="1:2" x14ac:dyDescent="0.2">
      <c r="A2434" t="s">
        <v>3949</v>
      </c>
      <c r="B2434" s="465">
        <f>+B2432/B2433</f>
        <v>5.8130486861209025</v>
      </c>
    </row>
    <row r="2435" spans="1:2" x14ac:dyDescent="0.2">
      <c r="B2435" s="465"/>
    </row>
    <row r="2436" spans="1:2" x14ac:dyDescent="0.2">
      <c r="B2436" s="465"/>
    </row>
    <row r="2437" spans="1:2" x14ac:dyDescent="0.2">
      <c r="B2437" s="465"/>
    </row>
    <row r="2438" spans="1:2" x14ac:dyDescent="0.2">
      <c r="B2438" s="465"/>
    </row>
    <row r="2439" spans="1:2" x14ac:dyDescent="0.2">
      <c r="B2439" s="465"/>
    </row>
    <row r="2440" spans="1:2" x14ac:dyDescent="0.2">
      <c r="B2440" s="465"/>
    </row>
    <row r="2441" spans="1:2" x14ac:dyDescent="0.2">
      <c r="A2441" t="s">
        <v>3950</v>
      </c>
    </row>
    <row r="2443" spans="1:2" x14ac:dyDescent="0.2">
      <c r="A2443" t="s">
        <v>772</v>
      </c>
      <c r="B2443" s="76">
        <f>+B2424+B2454</f>
        <v>9262.8048042888367</v>
      </c>
    </row>
    <row r="2444" spans="1:2" x14ac:dyDescent="0.2">
      <c r="A2444" t="s">
        <v>883</v>
      </c>
      <c r="B2444" s="76">
        <f>+B2454+B2425</f>
        <v>20073.804804288837</v>
      </c>
    </row>
    <row r="2445" spans="1:2" x14ac:dyDescent="0.2">
      <c r="A2445" s="94" t="s">
        <v>3951</v>
      </c>
      <c r="B2445" s="465">
        <f>+B2444</f>
        <v>20073.804804288837</v>
      </c>
    </row>
    <row r="2449" spans="1:3" x14ac:dyDescent="0.2">
      <c r="A2449" t="s">
        <v>3952</v>
      </c>
      <c r="B2449" s="76">
        <f>+C1476</f>
        <v>671.82748149186864</v>
      </c>
      <c r="C2449" s="74">
        <f>+B2449/B2450</f>
        <v>0.23925632921526013</v>
      </c>
    </row>
    <row r="2450" spans="1:3" x14ac:dyDescent="0.2">
      <c r="A2450" t="s">
        <v>301</v>
      </c>
      <c r="B2450" s="76">
        <f>+B2449-B2429+B2426</f>
        <v>2807.9820654918685</v>
      </c>
    </row>
    <row r="2452" spans="1:3" x14ac:dyDescent="0.2">
      <c r="A2452" s="366"/>
      <c r="B2452" s="374" t="s">
        <v>3713</v>
      </c>
      <c r="C2452" s="374" t="s">
        <v>883</v>
      </c>
    </row>
    <row r="2453" spans="1:3" x14ac:dyDescent="0.2">
      <c r="A2453" t="s">
        <v>3953</v>
      </c>
      <c r="B2453" s="76">
        <f>+'Debt-old'!C143</f>
        <v>5842.1382978723404</v>
      </c>
      <c r="C2453" s="76">
        <f>+'Debt-old'!C145</f>
        <v>16653.138297872341</v>
      </c>
    </row>
    <row r="2454" spans="1:3" x14ac:dyDescent="0.2">
      <c r="A2454" s="177" t="s">
        <v>3954</v>
      </c>
      <c r="B2454" s="76">
        <f>+D1140-D1139</f>
        <v>3420.6665064164954</v>
      </c>
      <c r="C2454" s="76">
        <f>+B2454</f>
        <v>3420.6665064164954</v>
      </c>
    </row>
    <row r="2455" spans="1:3" x14ac:dyDescent="0.2">
      <c r="A2455" s="298" t="s">
        <v>3955</v>
      </c>
      <c r="B2455" s="876">
        <f>+B2453+B2454</f>
        <v>9262.8048042888367</v>
      </c>
      <c r="C2455" s="876">
        <f>+C2453+C2454</f>
        <v>20073.804804288837</v>
      </c>
    </row>
    <row r="2456" spans="1:3" x14ac:dyDescent="0.2">
      <c r="A2456" s="94"/>
    </row>
    <row r="2457" spans="1:3" x14ac:dyDescent="0.2">
      <c r="A2457" s="94"/>
      <c r="C2457" s="465">
        <f>+C2455/B2450</f>
        <v>7.1488365438589616</v>
      </c>
    </row>
    <row r="2481" spans="1:8" x14ac:dyDescent="0.2">
      <c r="A2481" s="632"/>
      <c r="B2481" s="634" t="e">
        <f>+Analysis!#REF!</f>
        <v>#REF!</v>
      </c>
      <c r="C2481" s="634" t="e">
        <f>+Analysis!#REF!</f>
        <v>#REF!</v>
      </c>
      <c r="D2481" s="634" t="e">
        <f>+Analysis!#REF!</f>
        <v>#REF!</v>
      </c>
      <c r="E2481" s="633"/>
    </row>
    <row r="2482" spans="1:8" x14ac:dyDescent="0.2">
      <c r="A2482" s="635" t="e">
        <f>+Analysis!#REF!</f>
        <v>#REF!</v>
      </c>
      <c r="B2482" s="76" t="e">
        <f>+Analysis!#REF!</f>
        <v>#REF!</v>
      </c>
      <c r="C2482" s="76" t="e">
        <f>+Analysis!#REF!</f>
        <v>#REF!</v>
      </c>
      <c r="D2482" s="76" t="e">
        <f>+Analysis!#REF!</f>
        <v>#REF!</v>
      </c>
      <c r="E2482" s="76" t="e">
        <f t="shared" ref="E2482:E2487" si="266">+D2482/C2482*1000</f>
        <v>#REF!</v>
      </c>
      <c r="F2482" s="76"/>
      <c r="G2482" s="76"/>
    </row>
    <row r="2483" spans="1:8" x14ac:dyDescent="0.2">
      <c r="A2483" s="635" t="e">
        <f>+Analysis!#REF!</f>
        <v>#REF!</v>
      </c>
      <c r="B2483" s="76" t="e">
        <f>+Analysis!#REF!</f>
        <v>#REF!</v>
      </c>
      <c r="C2483" s="76" t="e">
        <f>+Analysis!#REF!</f>
        <v>#REF!</v>
      </c>
      <c r="D2483" s="76" t="e">
        <f>+C2483/C2482*D2482</f>
        <v>#REF!</v>
      </c>
      <c r="E2483" s="76" t="e">
        <f t="shared" si="266"/>
        <v>#REF!</v>
      </c>
      <c r="G2483" s="637"/>
    </row>
    <row r="2484" spans="1:8" x14ac:dyDescent="0.2">
      <c r="A2484" s="635" t="e">
        <f>+Analysis!#REF!</f>
        <v>#REF!</v>
      </c>
      <c r="B2484" s="76" t="e">
        <f>+Analysis!#REF!</f>
        <v>#REF!</v>
      </c>
      <c r="C2484" s="76" t="e">
        <f>+Analysis!#REF!</f>
        <v>#REF!</v>
      </c>
      <c r="D2484" s="76" t="e">
        <f>+Analysis!#REF!</f>
        <v>#REF!</v>
      </c>
      <c r="E2484" s="76" t="e">
        <f t="shared" si="266"/>
        <v>#REF!</v>
      </c>
      <c r="F2484" s="636" t="e">
        <f>+B2484-B$2482</f>
        <v>#REF!</v>
      </c>
      <c r="G2484" s="636" t="e">
        <f>+C2484-C$2482</f>
        <v>#REF!</v>
      </c>
      <c r="H2484" s="636" t="e">
        <f>+D2484-D$2482</f>
        <v>#REF!</v>
      </c>
    </row>
    <row r="2485" spans="1:8" x14ac:dyDescent="0.2">
      <c r="A2485" s="635" t="e">
        <f>+Analysis!#REF!</f>
        <v>#REF!</v>
      </c>
      <c r="B2485" s="76" t="e">
        <f>+Analysis!#REF!</f>
        <v>#REF!</v>
      </c>
      <c r="C2485" s="76" t="e">
        <f>+Analysis!#REF!</f>
        <v>#REF!</v>
      </c>
      <c r="D2485" s="76" t="e">
        <f>+Analysis!#REF!</f>
        <v>#REF!</v>
      </c>
      <c r="E2485" s="76" t="e">
        <f t="shared" si="266"/>
        <v>#REF!</v>
      </c>
      <c r="F2485" s="76" t="e">
        <f>+B2485-B$2482</f>
        <v>#REF!</v>
      </c>
      <c r="G2485" s="76" t="e">
        <f>+C2485-C2482</f>
        <v>#REF!</v>
      </c>
    </row>
    <row r="2486" spans="1:8" x14ac:dyDescent="0.2">
      <c r="A2486" s="635" t="e">
        <f>+Analysis!#REF!</f>
        <v>#REF!</v>
      </c>
      <c r="B2486" s="76" t="e">
        <f>+Analysis!#REF!</f>
        <v>#REF!</v>
      </c>
      <c r="C2486" s="76" t="e">
        <f>+Analysis!#REF!</f>
        <v>#REF!</v>
      </c>
      <c r="D2486" s="76" t="e">
        <f>+Analysis!#REF!</f>
        <v>#REF!</v>
      </c>
      <c r="E2486" s="76" t="e">
        <f t="shared" si="266"/>
        <v>#REF!</v>
      </c>
      <c r="F2486" s="76" t="e">
        <f>+B2486-B2485</f>
        <v>#REF!</v>
      </c>
      <c r="G2486" s="76" t="e">
        <f>+C2486-C2485</f>
        <v>#REF!</v>
      </c>
    </row>
    <row r="2487" spans="1:8" x14ac:dyDescent="0.2">
      <c r="A2487" s="635" t="e">
        <f>+Analysis!#REF!</f>
        <v>#REF!</v>
      </c>
      <c r="B2487" s="76" t="e">
        <f>+Analysis!#REF!</f>
        <v>#REF!</v>
      </c>
      <c r="C2487" s="76" t="e">
        <f>+Analysis!#REF!</f>
        <v>#REF!</v>
      </c>
      <c r="D2487" s="76" t="e">
        <f>+Analysis!#REF!</f>
        <v>#REF!</v>
      </c>
      <c r="E2487" s="76" t="e">
        <f t="shared" si="266"/>
        <v>#REF!</v>
      </c>
      <c r="F2487" s="76" t="e">
        <f>+B2487-B2486</f>
        <v>#REF!</v>
      </c>
      <c r="G2487" s="76" t="e">
        <f>+C2487-C2486</f>
        <v>#REF!</v>
      </c>
    </row>
    <row r="2490" spans="1:8" ht="24" x14ac:dyDescent="0.2">
      <c r="A2490" s="571"/>
      <c r="B2490" s="381"/>
      <c r="C2490" s="457" t="s">
        <v>3956</v>
      </c>
      <c r="D2490" s="457" t="s">
        <v>3957</v>
      </c>
      <c r="E2490" s="147" t="s">
        <v>266</v>
      </c>
    </row>
    <row r="2491" spans="1:8" x14ac:dyDescent="0.2">
      <c r="A2491" s="635" t="e">
        <f t="shared" ref="A2491:A2496" si="267">+A2482</f>
        <v>#REF!</v>
      </c>
      <c r="B2491" s="76" t="e">
        <f t="shared" ref="B2491:B2496" si="268">+C2482</f>
        <v>#REF!</v>
      </c>
      <c r="C2491" s="76">
        <f t="shared" ref="C2491:C2496" si="269">+$C$2180+$C$2181-$C$2184</f>
        <v>6081.7733565880699</v>
      </c>
      <c r="D2491" s="76" t="e">
        <f t="shared" ref="D2491:D2496" si="270">+D2482</f>
        <v>#REF!</v>
      </c>
      <c r="E2491" s="76" t="e">
        <f t="shared" ref="E2491:E2496" si="271">+C2491+D2491</f>
        <v>#REF!</v>
      </c>
    </row>
    <row r="2492" spans="1:8" x14ac:dyDescent="0.2">
      <c r="A2492" s="635" t="e">
        <f t="shared" si="267"/>
        <v>#REF!</v>
      </c>
      <c r="B2492" s="76" t="e">
        <f t="shared" si="268"/>
        <v>#REF!</v>
      </c>
      <c r="C2492" s="76">
        <f t="shared" si="269"/>
        <v>6081.7733565880699</v>
      </c>
      <c r="D2492" s="76" t="e">
        <f t="shared" si="270"/>
        <v>#REF!</v>
      </c>
      <c r="E2492" s="76" t="e">
        <f t="shared" si="271"/>
        <v>#REF!</v>
      </c>
    </row>
    <row r="2493" spans="1:8" x14ac:dyDescent="0.2">
      <c r="A2493" s="635" t="e">
        <f t="shared" si="267"/>
        <v>#REF!</v>
      </c>
      <c r="B2493" s="76" t="e">
        <f t="shared" si="268"/>
        <v>#REF!</v>
      </c>
      <c r="C2493" s="76">
        <f t="shared" si="269"/>
        <v>6081.7733565880699</v>
      </c>
      <c r="D2493" s="76" t="e">
        <f t="shared" si="270"/>
        <v>#REF!</v>
      </c>
      <c r="E2493" s="76" t="e">
        <f t="shared" si="271"/>
        <v>#REF!</v>
      </c>
      <c r="F2493" s="76" t="e">
        <f>+E2493-E2491</f>
        <v>#REF!</v>
      </c>
    </row>
    <row r="2494" spans="1:8" x14ac:dyDescent="0.2">
      <c r="A2494" s="635" t="e">
        <f t="shared" si="267"/>
        <v>#REF!</v>
      </c>
      <c r="B2494" s="76" t="e">
        <f t="shared" si="268"/>
        <v>#REF!</v>
      </c>
      <c r="C2494" s="76">
        <f t="shared" si="269"/>
        <v>6081.7733565880699</v>
      </c>
      <c r="D2494" s="76" t="e">
        <f t="shared" si="270"/>
        <v>#REF!</v>
      </c>
      <c r="E2494" s="76" t="e">
        <f t="shared" si="271"/>
        <v>#REF!</v>
      </c>
    </row>
    <row r="2495" spans="1:8" x14ac:dyDescent="0.2">
      <c r="A2495" s="635" t="e">
        <f t="shared" si="267"/>
        <v>#REF!</v>
      </c>
      <c r="B2495" s="76" t="e">
        <f t="shared" si="268"/>
        <v>#REF!</v>
      </c>
      <c r="C2495" s="76">
        <f t="shared" si="269"/>
        <v>6081.7733565880699</v>
      </c>
      <c r="D2495" s="76" t="e">
        <f t="shared" si="270"/>
        <v>#REF!</v>
      </c>
      <c r="E2495" s="76" t="e">
        <f t="shared" si="271"/>
        <v>#REF!</v>
      </c>
    </row>
    <row r="2496" spans="1:8" x14ac:dyDescent="0.2">
      <c r="A2496" s="635" t="e">
        <f t="shared" si="267"/>
        <v>#REF!</v>
      </c>
      <c r="B2496" s="76" t="e">
        <f t="shared" si="268"/>
        <v>#REF!</v>
      </c>
      <c r="C2496" s="76">
        <f t="shared" si="269"/>
        <v>6081.7733565880699</v>
      </c>
      <c r="D2496" s="76" t="e">
        <f t="shared" si="270"/>
        <v>#REF!</v>
      </c>
      <c r="E2496" s="76" t="e">
        <f t="shared" si="271"/>
        <v>#REF!</v>
      </c>
    </row>
    <row r="2510" spans="1:6" ht="24" x14ac:dyDescent="0.2">
      <c r="A2510" s="544"/>
      <c r="B2510" s="531" t="str">
        <f>+Analysis!B4708</f>
        <v>2031 Passings</v>
      </c>
      <c r="C2510" s="531" t="str">
        <f>+Analysis!C4708</f>
        <v>FTTH NPV</v>
      </c>
      <c r="D2510" s="531" t="s">
        <v>3958</v>
      </c>
    </row>
    <row r="2511" spans="1:6" x14ac:dyDescent="0.2">
      <c r="A2511" s="570"/>
      <c r="B2511" s="76">
        <f>+Analysis!B4710</f>
        <v>0</v>
      </c>
      <c r="C2511" s="76" t="e">
        <f>+B2511*D2511/1000</f>
        <v>#REF!</v>
      </c>
      <c r="D2511" s="76" t="e">
        <f>+D2512-D2513+D2512</f>
        <v>#REF!</v>
      </c>
      <c r="E2511" s="379"/>
      <c r="F2511" s="379"/>
    </row>
    <row r="2512" spans="1:6" x14ac:dyDescent="0.2">
      <c r="A2512" s="570"/>
      <c r="B2512" s="76">
        <f>+B2513-B2514+B2513</f>
        <v>11000</v>
      </c>
      <c r="C2512" s="76" t="e">
        <f>+B2512*D2512/1000</f>
        <v>#REF!</v>
      </c>
      <c r="D2512" s="76" t="e">
        <f>+D2513-D2514+D2513</f>
        <v>#REF!</v>
      </c>
      <c r="E2512" s="379"/>
      <c r="F2512" s="379"/>
    </row>
    <row r="2513" spans="1:6" x14ac:dyDescent="0.2">
      <c r="A2513" s="570"/>
      <c r="B2513" s="76">
        <f>+Analysis!N4562</f>
        <v>8250</v>
      </c>
      <c r="C2513" s="76" t="e">
        <f>+Analysis!B4477</f>
        <v>#REF!</v>
      </c>
      <c r="D2513" s="76" t="e">
        <f>+C2513/B2513*1000</f>
        <v>#REF!</v>
      </c>
      <c r="E2513" s="379"/>
      <c r="F2513" s="379"/>
    </row>
    <row r="2514" spans="1:6" x14ac:dyDescent="0.2">
      <c r="A2514" s="570"/>
      <c r="B2514" s="76">
        <f>+(B2516-B2513)/3+B2513</f>
        <v>5500</v>
      </c>
      <c r="C2514" s="76" t="e">
        <f>+B2514*D2514/1000</f>
        <v>#DIV/0!</v>
      </c>
      <c r="D2514" s="76" t="e">
        <f>+(D2516-D2513)/3+D2513</f>
        <v>#DIV/0!</v>
      </c>
      <c r="E2514" s="379"/>
      <c r="F2514" s="379"/>
    </row>
    <row r="2515" spans="1:6" x14ac:dyDescent="0.2">
      <c r="A2515" s="570"/>
      <c r="B2515" s="76">
        <f>+B2514-B2513+B2514</f>
        <v>2750</v>
      </c>
      <c r="C2515" s="76" t="e">
        <f>+B2515*D2515/1000</f>
        <v>#DIV/0!</v>
      </c>
      <c r="D2515" s="76" t="e">
        <f>+D2514-D2513+D2514</f>
        <v>#DIV/0!</v>
      </c>
      <c r="E2515" s="379"/>
      <c r="F2515" s="379"/>
    </row>
    <row r="2516" spans="1:6" x14ac:dyDescent="0.2">
      <c r="A2516" s="570"/>
      <c r="B2516" s="76">
        <f>+Analysis!B4717</f>
        <v>0</v>
      </c>
      <c r="C2516" s="76">
        <f>+Analysis!C4717</f>
        <v>0</v>
      </c>
      <c r="D2516" s="76" t="e">
        <f>+C2516/B2516*1000</f>
        <v>#DIV/0!</v>
      </c>
      <c r="E2516" s="379"/>
      <c r="F2516" s="379"/>
    </row>
    <row r="2517" spans="1:6" x14ac:dyDescent="0.2">
      <c r="A2517" s="570"/>
      <c r="E2517" s="379"/>
      <c r="F2517" s="379"/>
    </row>
    <row r="2522" spans="1:6" x14ac:dyDescent="0.2">
      <c r="A2522" s="141" t="s">
        <v>2650</v>
      </c>
    </row>
    <row r="2523" spans="1:6" x14ac:dyDescent="0.2">
      <c r="A2523" s="147"/>
      <c r="B2523" s="147" t="s">
        <v>2074</v>
      </c>
      <c r="C2523" s="147" t="s">
        <v>784</v>
      </c>
    </row>
    <row r="2524" spans="1:6" x14ac:dyDescent="0.2">
      <c r="A2524" t="s">
        <v>2603</v>
      </c>
      <c r="B2524" s="1922">
        <v>621</v>
      </c>
      <c r="C2524" s="1923">
        <f>+B1586</f>
        <v>636.36363636363637</v>
      </c>
    </row>
    <row r="2525" spans="1:6" x14ac:dyDescent="0.2">
      <c r="A2525" t="s">
        <v>2604</v>
      </c>
      <c r="B2525" s="649">
        <v>827</v>
      </c>
      <c r="C2525" s="650">
        <f>+C1586</f>
        <v>826.08695652173913</v>
      </c>
    </row>
    <row r="2526" spans="1:6" x14ac:dyDescent="0.2">
      <c r="A2526" t="s">
        <v>2605</v>
      </c>
      <c r="B2526" s="649">
        <v>1242</v>
      </c>
      <c r="C2526" s="650">
        <f>+D1586</f>
        <v>1000</v>
      </c>
    </row>
    <row r="2530" spans="1:2" x14ac:dyDescent="0.2">
      <c r="A2530" t="s">
        <v>2068</v>
      </c>
      <c r="B2530" t="s">
        <v>2650</v>
      </c>
    </row>
    <row r="2531" spans="1:2" x14ac:dyDescent="0.2">
      <c r="A2531" s="146">
        <f>+Analysis!A4513</f>
        <v>0.09</v>
      </c>
      <c r="B2531" s="650">
        <f>+Analysis!F4513</f>
        <v>1128.1219226792145</v>
      </c>
    </row>
    <row r="2532" spans="1:2" x14ac:dyDescent="0.2">
      <c r="A2532" s="146">
        <f>+Analysis!A4514</f>
        <v>9.9999999999999992E-2</v>
      </c>
      <c r="B2532" s="650">
        <f>+Analysis!F4514</f>
        <v>1061.8901161474787</v>
      </c>
    </row>
    <row r="2533" spans="1:2" x14ac:dyDescent="0.2">
      <c r="A2533" s="146">
        <f>+Analysis!A4515</f>
        <v>0.10999999999999999</v>
      </c>
      <c r="B2533" s="650">
        <f>+Analysis!F4515</f>
        <v>998.36455841991005</v>
      </c>
    </row>
    <row r="2534" spans="1:2" x14ac:dyDescent="0.2">
      <c r="A2534" s="146">
        <f>+Analysis!A4516</f>
        <v>0.11999999999999998</v>
      </c>
      <c r="B2534" s="650">
        <f>+Analysis!F4516</f>
        <v>946.96730711498833</v>
      </c>
    </row>
    <row r="2535" spans="1:2" x14ac:dyDescent="0.2">
      <c r="A2535" s="146">
        <f>+Analysis!A4517</f>
        <v>0.12999999999999998</v>
      </c>
      <c r="B2535" s="650">
        <f>+Analysis!F4517</f>
        <v>907.23694383615407</v>
      </c>
    </row>
    <row r="2536" spans="1:2" x14ac:dyDescent="0.2">
      <c r="A2536" s="146">
        <f>+Analysis!A4518</f>
        <v>0.13999999999999999</v>
      </c>
      <c r="B2536" s="650">
        <f>+Analysis!F4518</f>
        <v>860.20140758801847</v>
      </c>
    </row>
    <row r="2537" spans="1:2" x14ac:dyDescent="0.2">
      <c r="A2537" s="146">
        <f>+Analysis!A4519</f>
        <v>0.15</v>
      </c>
      <c r="B2537" s="650">
        <f>+Analysis!F4519</f>
        <v>817.04240636462646</v>
      </c>
    </row>
    <row r="2538" spans="1:2" x14ac:dyDescent="0.2">
      <c r="A2538" s="146">
        <f>+Analysis!A4520</f>
        <v>0.16</v>
      </c>
      <c r="B2538" s="650">
        <f>+Analysis!F4520</f>
        <v>785.89499716418266</v>
      </c>
    </row>
    <row r="2539" spans="1:2" x14ac:dyDescent="0.2">
      <c r="A2539" s="146">
        <f>+Analysis!A4521</f>
        <v>0.17</v>
      </c>
      <c r="B2539" s="650">
        <f>+Analysis!F4521</f>
        <v>754.7875646432899</v>
      </c>
    </row>
    <row r="2540" spans="1:2" x14ac:dyDescent="0.2">
      <c r="A2540" s="146">
        <f>+Analysis!A4522</f>
        <v>0.18000000000000002</v>
      </c>
      <c r="B2540" s="650">
        <f>+Analysis!F4522</f>
        <v>727.54276207729686</v>
      </c>
    </row>
    <row r="2541" spans="1:2" x14ac:dyDescent="0.2">
      <c r="A2541" s="146">
        <f>+Analysis!A4523</f>
        <v>0.19000000000000003</v>
      </c>
      <c r="B2541" s="650">
        <f>+Analysis!F4523</f>
        <v>704.22910687363071</v>
      </c>
    </row>
    <row r="2542" spans="1:2" x14ac:dyDescent="0.2">
      <c r="A2542" s="146">
        <f>+Analysis!A4524</f>
        <v>0.2</v>
      </c>
      <c r="B2542" s="650">
        <f>+Analysis!F4524</f>
        <v>679.48001146637341</v>
      </c>
    </row>
    <row r="2543" spans="1:2" x14ac:dyDescent="0.2">
      <c r="A2543" s="146"/>
    </row>
    <row r="2544" spans="1:2" x14ac:dyDescent="0.2">
      <c r="A2544" s="146"/>
    </row>
    <row r="2545" spans="1:8" x14ac:dyDescent="0.2">
      <c r="A2545" s="146"/>
    </row>
    <row r="2546" spans="1:8" x14ac:dyDescent="0.2">
      <c r="A2546" s="146"/>
    </row>
    <row r="2547" spans="1:8" x14ac:dyDescent="0.2">
      <c r="A2547" s="146"/>
    </row>
    <row r="2554" spans="1:8" ht="15" x14ac:dyDescent="0.2">
      <c r="A2554" s="484" t="s">
        <v>3959</v>
      </c>
      <c r="B2554" s="485"/>
      <c r="C2554" s="485"/>
      <c r="D2554" s="485"/>
      <c r="E2554" s="485"/>
      <c r="F2554" s="485"/>
      <c r="G2554" s="485"/>
    </row>
    <row r="2556" spans="1:8" ht="15" x14ac:dyDescent="0.2">
      <c r="B2556" s="486" t="s">
        <v>3960</v>
      </c>
      <c r="D2556" s="487" t="s">
        <v>3961</v>
      </c>
      <c r="E2556" s="487" t="s">
        <v>3962</v>
      </c>
      <c r="F2556" s="487" t="s">
        <v>3963</v>
      </c>
    </row>
    <row r="2557" spans="1:8" ht="15" x14ac:dyDescent="0.2">
      <c r="B2557" s="488" t="s">
        <v>3964</v>
      </c>
      <c r="C2557" s="487" t="s">
        <v>3965</v>
      </c>
      <c r="D2557" s="489">
        <v>0.29829829829829824</v>
      </c>
      <c r="E2557" s="489">
        <v>0.67967967967967968</v>
      </c>
      <c r="F2557" s="489">
        <v>2.2022022022022018E-2</v>
      </c>
      <c r="G2557" s="231">
        <f>+SUM(D2557:F2557)</f>
        <v>0.99999999999999989</v>
      </c>
    </row>
    <row r="2558" spans="1:8" ht="15" x14ac:dyDescent="0.2">
      <c r="B2558" s="488" t="s">
        <v>3966</v>
      </c>
      <c r="C2558" s="487" t="s">
        <v>3967</v>
      </c>
      <c r="D2558" s="489">
        <v>0.29299999999999998</v>
      </c>
      <c r="E2558" s="489">
        <v>0.65200000000000002</v>
      </c>
      <c r="F2558" s="489">
        <v>5.5E-2</v>
      </c>
      <c r="G2558" s="231">
        <f>+SUM(D2558:F2558)</f>
        <v>1</v>
      </c>
    </row>
    <row r="2559" spans="1:8" ht="15" x14ac:dyDescent="0.2">
      <c r="B2559" s="488" t="s">
        <v>3968</v>
      </c>
      <c r="C2559" s="487" t="s">
        <v>3969</v>
      </c>
      <c r="D2559" s="489">
        <v>0.36199999999999999</v>
      </c>
      <c r="E2559" s="489">
        <v>0.54900000000000004</v>
      </c>
      <c r="F2559" s="489">
        <v>8.8999999999999996E-2</v>
      </c>
      <c r="G2559" s="231">
        <f>+SUM(D2559:F2559)</f>
        <v>1</v>
      </c>
      <c r="H2559" s="1950" t="s">
        <v>3970</v>
      </c>
    </row>
    <row r="2560" spans="1:8" ht="15" x14ac:dyDescent="0.2">
      <c r="A2560" s="487"/>
      <c r="B2560" s="487"/>
      <c r="C2560" s="487"/>
      <c r="D2560" s="487"/>
      <c r="E2560" s="487"/>
      <c r="F2560" s="487"/>
      <c r="G2560" s="487"/>
      <c r="H2560" s="1950"/>
    </row>
    <row r="2561" spans="1:8" ht="15" x14ac:dyDescent="0.2">
      <c r="A2561" s="487"/>
      <c r="B2561" s="487"/>
      <c r="C2561" s="487"/>
      <c r="D2561" s="487"/>
      <c r="E2561" s="487"/>
      <c r="F2561" s="487"/>
      <c r="G2561" s="487"/>
      <c r="H2561" s="1950"/>
    </row>
    <row r="2562" spans="1:8" ht="15" x14ac:dyDescent="0.25">
      <c r="B2562" s="486" t="s">
        <v>3971</v>
      </c>
      <c r="C2562" s="490">
        <v>3.28084</v>
      </c>
      <c r="D2562" s="491" t="s">
        <v>2074</v>
      </c>
    </row>
    <row r="2563" spans="1:8" ht="15" x14ac:dyDescent="0.2">
      <c r="A2563" s="487"/>
      <c r="B2563" s="487"/>
      <c r="C2563" s="487"/>
      <c r="D2563" s="487"/>
      <c r="E2563" s="487"/>
      <c r="F2563" s="487"/>
      <c r="G2563" s="487"/>
    </row>
    <row r="2564" spans="1:8" ht="15" x14ac:dyDescent="0.2">
      <c r="A2564" s="487"/>
      <c r="B2564" s="487"/>
      <c r="C2564" s="487"/>
      <c r="D2564" s="487"/>
      <c r="E2564" s="487"/>
      <c r="F2564" s="487"/>
      <c r="G2564" s="487"/>
    </row>
    <row r="2565" spans="1:8" ht="15" x14ac:dyDescent="0.2">
      <c r="A2565" s="492"/>
      <c r="B2565" s="492"/>
      <c r="C2565" s="492"/>
      <c r="D2565" s="492"/>
      <c r="E2565" s="492"/>
      <c r="F2565" s="492"/>
      <c r="G2565" s="492"/>
    </row>
    <row r="2566" spans="1:8" ht="15" x14ac:dyDescent="0.2">
      <c r="A2566" s="487"/>
      <c r="B2566" s="487"/>
      <c r="C2566" s="487"/>
      <c r="D2566" s="487"/>
      <c r="E2566" s="487"/>
      <c r="F2566" s="487"/>
      <c r="G2566" s="487"/>
    </row>
    <row r="2567" spans="1:8" ht="15" x14ac:dyDescent="0.2">
      <c r="A2567" s="484" t="s">
        <v>3972</v>
      </c>
      <c r="B2567" s="485"/>
      <c r="C2567" s="485"/>
      <c r="D2567" s="485"/>
      <c r="E2567" s="485"/>
      <c r="F2567" s="485"/>
      <c r="G2567" s="485"/>
    </row>
    <row r="2569" spans="1:8" ht="15" x14ac:dyDescent="0.2">
      <c r="B2569" s="486" t="s">
        <v>3973</v>
      </c>
      <c r="C2569" s="487"/>
      <c r="D2569" s="487" t="s">
        <v>3961</v>
      </c>
      <c r="E2569" s="487" t="s">
        <v>3962</v>
      </c>
      <c r="F2569" s="487" t="s">
        <v>3963</v>
      </c>
      <c r="G2569" s="487" t="s">
        <v>266</v>
      </c>
    </row>
    <row r="2570" spans="1:8" ht="15" x14ac:dyDescent="0.2">
      <c r="B2570" s="487"/>
      <c r="C2570" s="487" t="s">
        <v>3965</v>
      </c>
      <c r="D2570" s="495">
        <v>3.2708721939151664</v>
      </c>
      <c r="E2570" s="495">
        <v>5.2</v>
      </c>
      <c r="F2570" s="495">
        <v>5.63</v>
      </c>
      <c r="G2570" s="495">
        <f>+SUMPRODUCT(D2570:F2570,D2557:F2557)</f>
        <v>4.6340139277144337</v>
      </c>
      <c r="H2570" s="1951" t="s">
        <v>3974</v>
      </c>
    </row>
    <row r="2571" spans="1:8" ht="15" x14ac:dyDescent="0.2">
      <c r="B2571" s="487"/>
      <c r="C2571" s="487" t="s">
        <v>3967</v>
      </c>
      <c r="D2571" s="495">
        <v>3.2708721939151664</v>
      </c>
      <c r="E2571" s="495">
        <v>8.6343283582089541</v>
      </c>
      <c r="F2571" s="495">
        <v>6.82</v>
      </c>
      <c r="G2571" s="495">
        <f>+SUMPRODUCT(D2571:F2571,D2558:F2558)</f>
        <v>6.9630476423693821</v>
      </c>
      <c r="H2571" s="1951"/>
    </row>
    <row r="2572" spans="1:8" ht="15" x14ac:dyDescent="0.2">
      <c r="B2572" s="487"/>
      <c r="C2572" s="487" t="s">
        <v>3969</v>
      </c>
      <c r="D2572" s="495">
        <v>3.2708721939151664</v>
      </c>
      <c r="E2572" s="495">
        <v>10.51641791044776</v>
      </c>
      <c r="F2572" s="495">
        <v>8.2799999999999994</v>
      </c>
      <c r="G2572" s="495">
        <f>+SUMPRODUCT(D2572:F2572,D2559:F2559)</f>
        <v>7.6944891670331108</v>
      </c>
      <c r="H2572" s="1951"/>
    </row>
    <row r="2573" spans="1:8" ht="15" x14ac:dyDescent="0.2">
      <c r="A2573" s="487"/>
      <c r="B2573" s="487"/>
      <c r="C2573" s="487"/>
      <c r="D2573" s="493"/>
      <c r="E2573" s="493"/>
      <c r="F2573" s="493"/>
      <c r="G2573" s="494"/>
    </row>
    <row r="2577" spans="1:13" x14ac:dyDescent="0.2">
      <c r="A2577" s="147"/>
      <c r="B2577" s="147">
        <v>2020</v>
      </c>
      <c r="C2577" s="147">
        <f>+B2577+1</f>
        <v>2021</v>
      </c>
      <c r="D2577" s="147">
        <f t="shared" ref="D2577:M2577" si="272">+C2577+1</f>
        <v>2022</v>
      </c>
      <c r="E2577" s="147">
        <f t="shared" si="272"/>
        <v>2023</v>
      </c>
      <c r="F2577" s="147">
        <f t="shared" si="272"/>
        <v>2024</v>
      </c>
      <c r="G2577" s="147">
        <f t="shared" si="272"/>
        <v>2025</v>
      </c>
      <c r="H2577" s="147">
        <f t="shared" si="272"/>
        <v>2026</v>
      </c>
      <c r="I2577" s="147">
        <f t="shared" si="272"/>
        <v>2027</v>
      </c>
      <c r="J2577" s="147">
        <f t="shared" si="272"/>
        <v>2028</v>
      </c>
      <c r="K2577" s="147">
        <f t="shared" si="272"/>
        <v>2029</v>
      </c>
      <c r="L2577" s="147">
        <f t="shared" si="272"/>
        <v>2030</v>
      </c>
      <c r="M2577" s="147">
        <f t="shared" si="272"/>
        <v>2031</v>
      </c>
    </row>
    <row r="2578" spans="1:13" x14ac:dyDescent="0.2">
      <c r="A2578" t="s">
        <v>3975</v>
      </c>
      <c r="B2578" s="469">
        <f>+Analysis!C4562</f>
        <v>85</v>
      </c>
      <c r="C2578" s="85">
        <f>+Analysis!D4562-Analysis!C4562</f>
        <v>495</v>
      </c>
      <c r="D2578" s="85">
        <f>+Analysis!E4562-Analysis!D4562</f>
        <v>1000</v>
      </c>
      <c r="E2578" s="85">
        <f>+Analysis!F4562-Analysis!E4562</f>
        <v>1111.666666666667</v>
      </c>
      <c r="F2578" s="85">
        <f>+Analysis!G4562-Analysis!F4562</f>
        <v>1111.6666666666665</v>
      </c>
      <c r="G2578" s="85">
        <f>+Analysis!H4562-Analysis!G4562</f>
        <v>1111.6666666666665</v>
      </c>
      <c r="H2578" s="85">
        <f>+Analysis!I4562-Analysis!H4562</f>
        <v>1111.666666666667</v>
      </c>
      <c r="I2578" s="85">
        <f>+Analysis!J4562-Analysis!I4562</f>
        <v>1111.666666666667</v>
      </c>
      <c r="J2578" s="85">
        <f>+Analysis!K4562-Analysis!J4562</f>
        <v>1111.6666666666661</v>
      </c>
      <c r="K2578" s="85"/>
      <c r="L2578" s="85"/>
      <c r="M2578" s="85"/>
    </row>
    <row r="2579" spans="1:13" x14ac:dyDescent="0.2">
      <c r="A2579" t="s">
        <v>2208</v>
      </c>
      <c r="B2579" s="76">
        <f>+Analysis!C4504</f>
        <v>50</v>
      </c>
      <c r="C2579" s="76">
        <f>+Analysis!D4504</f>
        <v>272.25</v>
      </c>
      <c r="D2579" s="76">
        <f>+Analysis!E4504</f>
        <v>637.02049843145119</v>
      </c>
      <c r="E2579" s="76">
        <f>+Analysis!F4504</f>
        <v>838.28865409543857</v>
      </c>
      <c r="F2579" s="76">
        <f>+Analysis!G4504</f>
        <v>967.50470476617795</v>
      </c>
      <c r="G2579" s="76">
        <f>+Analysis!H4504</f>
        <v>1119.8984898305766</v>
      </c>
      <c r="H2579" s="76">
        <f>+Analysis!I4504</f>
        <v>1444.4129565912824</v>
      </c>
      <c r="I2579" s="76">
        <f>+Analysis!J4504</f>
        <v>1691.5236472215088</v>
      </c>
      <c r="J2579" s="76">
        <f>+Analysis!K4504</f>
        <v>1919.3444831464617</v>
      </c>
      <c r="K2579" s="76"/>
      <c r="L2579" s="76"/>
      <c r="M2579" s="76"/>
    </row>
    <row r="2581" spans="1:13" x14ac:dyDescent="0.2">
      <c r="A2581" t="s">
        <v>267</v>
      </c>
      <c r="B2581" s="76">
        <f>+Analysis!C4564</f>
        <v>5.0999999999999996</v>
      </c>
      <c r="C2581" s="76">
        <f>+Analysis!D4564</f>
        <v>45</v>
      </c>
      <c r="D2581" s="76">
        <f>+Analysis!E4564</f>
        <v>172.56</v>
      </c>
      <c r="E2581" s="76">
        <f>+Analysis!F4564</f>
        <v>413.30799999999999</v>
      </c>
      <c r="F2581" s="76">
        <f>+Analysis!G4564</f>
        <v>752.15679999999998</v>
      </c>
      <c r="G2581" s="76">
        <f>+Analysis!H4564</f>
        <v>1166.8676</v>
      </c>
      <c r="H2581" s="76">
        <f>+Analysis!I4564</f>
        <v>1635.296</v>
      </c>
      <c r="I2581" s="76">
        <f>+Analysis!J4564</f>
        <v>2130.9096</v>
      </c>
      <c r="J2581" s="76">
        <f>+Analysis!K4564</f>
        <v>2631.1596</v>
      </c>
      <c r="K2581" s="76">
        <f>+Analysis!L4564</f>
        <v>3064.7096000000001</v>
      </c>
      <c r="L2581" s="76">
        <f>+Analysis!M4564</f>
        <v>3364.8595999999998</v>
      </c>
      <c r="M2581" s="76">
        <f>+Analysis!N4564</f>
        <v>3558.2896000000001</v>
      </c>
    </row>
    <row r="2582" spans="1:13" x14ac:dyDescent="0.2">
      <c r="A2582" t="s">
        <v>270</v>
      </c>
      <c r="B2582" s="74">
        <f>+Analysis!C4563</f>
        <v>0.06</v>
      </c>
      <c r="C2582" s="74">
        <f>+Analysis!D4563</f>
        <v>7.7586206896551727E-2</v>
      </c>
      <c r="D2582" s="74">
        <f>+Analysis!E4563</f>
        <v>0.10921518987341772</v>
      </c>
      <c r="E2582" s="74">
        <f>+Analysis!F4563</f>
        <v>0.15355095975232197</v>
      </c>
      <c r="F2582" s="74">
        <f>+Analysis!G4563</f>
        <v>0.1977625241016652</v>
      </c>
      <c r="G2582" s="74">
        <f>+Analysis!H4563</f>
        <v>0.23740948118006105</v>
      </c>
      <c r="H2582" s="74">
        <f>+Analysis!I4563</f>
        <v>0.27134336283185839</v>
      </c>
      <c r="I2582" s="74">
        <f>+Analysis!J4563</f>
        <v>0.2985164043894466</v>
      </c>
      <c r="J2582" s="74">
        <f>+Analysis!K4563</f>
        <v>0.31892843636363638</v>
      </c>
      <c r="K2582" s="74">
        <f>+Analysis!L4563</f>
        <v>0.37147995151515151</v>
      </c>
      <c r="L2582" s="74">
        <f>+Analysis!M4563</f>
        <v>0.40786176969696969</v>
      </c>
      <c r="M2582" s="74">
        <f>+Analysis!N4563</f>
        <v>0.43130783030303033</v>
      </c>
    </row>
    <row r="2586" spans="1:13" x14ac:dyDescent="0.2">
      <c r="B2586" s="76">
        <f>+B2578</f>
        <v>85</v>
      </c>
      <c r="C2586" s="76">
        <f>+C2578+B2586</f>
        <v>580</v>
      </c>
      <c r="D2586" s="76">
        <f t="shared" ref="D2586:M2587" si="273">+D2578+C2586</f>
        <v>1580</v>
      </c>
      <c r="E2586" s="76">
        <f t="shared" si="273"/>
        <v>2691.666666666667</v>
      </c>
      <c r="F2586" s="76">
        <f t="shared" si="273"/>
        <v>3803.3333333333335</v>
      </c>
      <c r="G2586" s="76">
        <f t="shared" si="273"/>
        <v>4915</v>
      </c>
      <c r="H2586" s="76">
        <f t="shared" si="273"/>
        <v>6026.666666666667</v>
      </c>
      <c r="I2586" s="76">
        <f t="shared" si="273"/>
        <v>7138.3333333333339</v>
      </c>
      <c r="J2586" s="76">
        <f t="shared" si="273"/>
        <v>8250</v>
      </c>
      <c r="K2586" s="76">
        <f t="shared" si="273"/>
        <v>8250</v>
      </c>
      <c r="L2586" s="76">
        <f t="shared" si="273"/>
        <v>8250</v>
      </c>
      <c r="M2586" s="76">
        <f t="shared" si="273"/>
        <v>8250</v>
      </c>
    </row>
    <row r="2587" spans="1:13" x14ac:dyDescent="0.2">
      <c r="B2587" s="76">
        <f>+B2579</f>
        <v>50</v>
      </c>
      <c r="C2587" s="76">
        <f>+C2579+B2587</f>
        <v>322.25</v>
      </c>
      <c r="D2587" s="76">
        <f t="shared" si="273"/>
        <v>959.27049843145119</v>
      </c>
      <c r="E2587" s="76">
        <f t="shared" si="273"/>
        <v>1797.5591525268896</v>
      </c>
      <c r="F2587" s="76">
        <f t="shared" si="273"/>
        <v>2765.0638572930675</v>
      </c>
      <c r="G2587" s="76">
        <f t="shared" si="273"/>
        <v>3884.9623471236441</v>
      </c>
      <c r="H2587" s="76">
        <f t="shared" si="273"/>
        <v>5329.3753037149263</v>
      </c>
      <c r="I2587" s="76">
        <f t="shared" si="273"/>
        <v>7020.8989509364346</v>
      </c>
      <c r="J2587" s="76">
        <f t="shared" si="273"/>
        <v>8940.2434340828968</v>
      </c>
      <c r="K2587" s="76">
        <f t="shared" si="273"/>
        <v>8940.2434340828968</v>
      </c>
      <c r="L2587" s="76">
        <f t="shared" si="273"/>
        <v>8940.2434340828968</v>
      </c>
      <c r="M2587" s="76">
        <f t="shared" si="273"/>
        <v>8940.2434340828968</v>
      </c>
    </row>
    <row r="2593" spans="1:13" x14ac:dyDescent="0.2">
      <c r="A2593" t="s">
        <v>280</v>
      </c>
      <c r="B2593" s="480">
        <f>+Analysis!C4565</f>
        <v>57.58</v>
      </c>
      <c r="C2593" s="480">
        <f>+Analysis!D4565</f>
        <v>62.353966228156288</v>
      </c>
      <c r="D2593" s="480">
        <f>+Analysis!E4565</f>
        <v>62.387109881559596</v>
      </c>
      <c r="E2593" s="480">
        <f>+Analysis!F4565</f>
        <v>63.39</v>
      </c>
      <c r="F2593" s="480">
        <f>+Analysis!G4565</f>
        <v>65.484330723001278</v>
      </c>
      <c r="G2593" s="480">
        <f>+Analysis!H4565</f>
        <v>68.350461033720762</v>
      </c>
      <c r="H2593" s="480">
        <f>+Analysis!I4565</f>
        <v>70.742727169900988</v>
      </c>
      <c r="I2593" s="480">
        <f>+Analysis!J4565</f>
        <v>73.218722620847515</v>
      </c>
      <c r="J2593" s="480">
        <f>+Analysis!K4565</f>
        <v>75.78137791257717</v>
      </c>
      <c r="K2593" s="480">
        <f>+Analysis!L4565</f>
        <v>78.433726139517361</v>
      </c>
      <c r="L2593" s="480">
        <f>+Analysis!M4565</f>
        <v>81.178906554400456</v>
      </c>
      <c r="M2593" s="480">
        <f>+Analysis!N4565</f>
        <v>84.020168283804466</v>
      </c>
    </row>
    <row r="2613" spans="1:13" x14ac:dyDescent="0.2">
      <c r="A2613" t="s">
        <v>280</v>
      </c>
      <c r="B2613" s="480">
        <f>+Analysis!C4565</f>
        <v>57.58</v>
      </c>
      <c r="C2613" s="480">
        <f>+Analysis!D4565</f>
        <v>62.353966228156288</v>
      </c>
      <c r="D2613" s="480">
        <f>+Analysis!E4565</f>
        <v>62.387109881559596</v>
      </c>
      <c r="E2613" s="480">
        <f>+Analysis!F4565</f>
        <v>63.39</v>
      </c>
      <c r="F2613" s="480">
        <f>+Analysis!G4565</f>
        <v>65.484330723001278</v>
      </c>
      <c r="G2613" s="480">
        <f>+Analysis!H4565</f>
        <v>68.350461033720762</v>
      </c>
      <c r="H2613" s="480">
        <f>+Analysis!I4565</f>
        <v>70.742727169900988</v>
      </c>
      <c r="I2613" s="480">
        <f>+Analysis!J4565</f>
        <v>73.218722620847515</v>
      </c>
      <c r="J2613" s="480">
        <f>+Analysis!K4565</f>
        <v>75.78137791257717</v>
      </c>
      <c r="K2613" s="480">
        <f>+Analysis!L4565</f>
        <v>78.433726139517361</v>
      </c>
      <c r="L2613" s="480">
        <f>+Analysis!M4565</f>
        <v>81.178906554400456</v>
      </c>
      <c r="M2613" s="480">
        <f>+Analysis!N4565</f>
        <v>84.020168283804466</v>
      </c>
    </row>
    <row r="2614" spans="1:13" x14ac:dyDescent="0.2">
      <c r="A2614" t="s">
        <v>284</v>
      </c>
      <c r="B2614" s="76">
        <f>+Analysis!C4566</f>
        <v>1.7619479999999998</v>
      </c>
      <c r="C2614" s="76">
        <f>+Analysis!D4566</f>
        <v>18.74360224818378</v>
      </c>
      <c r="D2614" s="76">
        <f>+Analysis!E4566</f>
        <v>81.437637754992636</v>
      </c>
      <c r="E2614" s="76">
        <f>+Analysis!F4566</f>
        <v>222.82903511999996</v>
      </c>
      <c r="F2614" s="76">
        <f>+Analysis!G4566</f>
        <v>457.91809445529918</v>
      </c>
      <c r="G2614" s="76">
        <f>+Analysis!H4566</f>
        <v>786.99721484975623</v>
      </c>
      <c r="H2614" s="76">
        <f>+Analysis!I4566</f>
        <v>1189.3961702413651</v>
      </c>
      <c r="I2614" s="76">
        <f>+Analysis!J4566</f>
        <v>1654.5405789568958</v>
      </c>
      <c r="J2614" s="76">
        <f>+Analysis!K4566</f>
        <v>2165.2569941462643</v>
      </c>
      <c r="K2614" s="76">
        <f>+Analysis!L4566</f>
        <v>2680.4894697558711</v>
      </c>
      <c r="L2614" s="76">
        <f>+Analysis!M4566</f>
        <v>3131.672383631108</v>
      </c>
      <c r="M2614" s="76">
        <f>+Analysis!N4566</f>
        <v>3490.1049650273176</v>
      </c>
    </row>
    <row r="2615" spans="1:13" x14ac:dyDescent="0.2">
      <c r="A2615" t="s">
        <v>44</v>
      </c>
      <c r="B2615" s="76">
        <f>+Analysis!C4574</f>
        <v>1.1499479999999997</v>
      </c>
      <c r="C2615" s="76">
        <f>+Analysis!D4574</f>
        <v>12.611362248183781</v>
      </c>
      <c r="D2615" s="76">
        <f>+Analysis!E4574</f>
        <v>54.275706874992636</v>
      </c>
      <c r="E2615" s="76">
        <f>+Analysis!F4574</f>
        <v>148.22169809471995</v>
      </c>
      <c r="F2615" s="76">
        <f>+Analysis!G4574</f>
        <v>306.53370475114298</v>
      </c>
      <c r="G2615" s="76">
        <f>+Analysis!H4574</f>
        <v>532.74625474026845</v>
      </c>
      <c r="H2615" s="76">
        <f>+Analysis!I4574</f>
        <v>810.71320956742272</v>
      </c>
      <c r="I2615" s="76">
        <f>+Analysis!J4574</f>
        <v>1135.3982116600409</v>
      </c>
      <c r="J2615" s="76">
        <f>+Analysis!K4574</f>
        <v>1495.7142280068297</v>
      </c>
      <c r="K2615" s="76">
        <f>+Analysis!L4574</f>
        <v>1863.6385554241062</v>
      </c>
      <c r="L2615" s="76">
        <f>+Analysis!M4574</f>
        <v>2191.1593062986894</v>
      </c>
      <c r="M2615" s="76">
        <f>+Analysis!N4574</f>
        <v>2457.1370632117587</v>
      </c>
    </row>
    <row r="2616" spans="1:13" x14ac:dyDescent="0.2">
      <c r="A2616" t="s">
        <v>2386</v>
      </c>
      <c r="B2616" s="74">
        <f>+Analysis!C4575</f>
        <v>0.65265717262938516</v>
      </c>
      <c r="C2616" s="74">
        <f>+Analysis!D4575</f>
        <v>0.67283556710161185</v>
      </c>
      <c r="D2616" s="74">
        <f>+Analysis!E4575</f>
        <v>0.66646956335205332</v>
      </c>
      <c r="E2616" s="74">
        <f>+Analysis!F4575</f>
        <v>0.66518125887363933</v>
      </c>
      <c r="F2616" s="74">
        <f>+Analysis!G4575</f>
        <v>0.6694072771152878</v>
      </c>
      <c r="G2616" s="74">
        <f>+Analysis!H4575</f>
        <v>0.67693537497711953</v>
      </c>
      <c r="H2616" s="74">
        <f>+Analysis!I4575</f>
        <v>0.68161747099194381</v>
      </c>
      <c r="I2616" s="74">
        <f>+Analysis!J4575</f>
        <v>0.68623171054278531</v>
      </c>
      <c r="J2616" s="74">
        <f>+Analysis!K4575</f>
        <v>0.69077907705665786</v>
      </c>
      <c r="K2616" s="74">
        <f>+Analysis!L4575</f>
        <v>0.69526053970801061</v>
      </c>
      <c r="L2616" s="74">
        <f>+Analysis!M4575</f>
        <v>0.69967705362528587</v>
      </c>
      <c r="M2616" s="74">
        <f>+Analysis!N4575</f>
        <v>0.70402956009448447</v>
      </c>
    </row>
    <row r="2618" spans="1:13" x14ac:dyDescent="0.2">
      <c r="A2618" s="141" t="s">
        <v>284</v>
      </c>
    </row>
    <row r="2619" spans="1:13" x14ac:dyDescent="0.2">
      <c r="A2619" t="s">
        <v>3976</v>
      </c>
      <c r="B2619" s="76">
        <f>+Analysis!C4566</f>
        <v>1.7619479999999998</v>
      </c>
      <c r="C2619" s="76">
        <f>+Analysis!D4566</f>
        <v>18.74360224818378</v>
      </c>
      <c r="D2619" s="76">
        <f>+Analysis!E4566</f>
        <v>81.437637754992636</v>
      </c>
      <c r="E2619" s="76">
        <f>+Analysis!F4566</f>
        <v>222.82903511999996</v>
      </c>
      <c r="F2619" s="76">
        <f>+Analysis!G4566</f>
        <v>457.91809445529918</v>
      </c>
      <c r="G2619" s="76">
        <f>+Analysis!H4566</f>
        <v>786.99721484975623</v>
      </c>
      <c r="H2619" s="76">
        <f>+Analysis!I4566</f>
        <v>1189.3961702413651</v>
      </c>
      <c r="I2619" s="76">
        <f>+Analysis!J4566</f>
        <v>1654.5405789568958</v>
      </c>
      <c r="J2619" s="76">
        <f>+Analysis!K4566</f>
        <v>2165.2569941462643</v>
      </c>
      <c r="K2619" s="76">
        <f>+Analysis!L4566</f>
        <v>2680.4894697558711</v>
      </c>
      <c r="L2619" s="76">
        <f>+Analysis!M4566</f>
        <v>3131.672383631108</v>
      </c>
      <c r="M2619" s="76">
        <f>+Analysis!N4566</f>
        <v>3490.1049650273176</v>
      </c>
    </row>
    <row r="2620" spans="1:13" x14ac:dyDescent="0.2">
      <c r="A2620" t="s">
        <v>3977</v>
      </c>
      <c r="B2620" s="76">
        <f>+Analysis!C4619</f>
        <v>0.42499999999999999</v>
      </c>
      <c r="C2620" s="76">
        <f>+Analysis!D4619</f>
        <v>2.9</v>
      </c>
      <c r="D2620" s="76">
        <f>+Analysis!E4619</f>
        <v>7.9</v>
      </c>
      <c r="E2620" s="76">
        <f>+Analysis!F4619</f>
        <v>13.458333333333336</v>
      </c>
      <c r="F2620" s="76">
        <f>+Analysis!G4619</f>
        <v>19.016666666666669</v>
      </c>
      <c r="G2620" s="76">
        <f>+Analysis!H4619</f>
        <v>24.574999999999999</v>
      </c>
      <c r="H2620" s="76">
        <f>+Analysis!I4619</f>
        <v>30.133333333333336</v>
      </c>
      <c r="I2620" s="76">
        <f>+Analysis!J4619</f>
        <v>35.69166666666667</v>
      </c>
      <c r="J2620" s="76">
        <f>+Analysis!K4619</f>
        <v>41.25</v>
      </c>
      <c r="K2620" s="76">
        <f>+Analysis!L4619</f>
        <v>41.25</v>
      </c>
      <c r="L2620" s="76">
        <f>+Analysis!M4619</f>
        <v>41.25</v>
      </c>
      <c r="M2620" s="76">
        <f>+Analysis!N4619</f>
        <v>41.25</v>
      </c>
    </row>
    <row r="2621" spans="1:13" x14ac:dyDescent="0.2">
      <c r="A2621" t="s">
        <v>3820</v>
      </c>
      <c r="B2621" s="76">
        <f>+Analysis!C4612</f>
        <v>0.16462800000000002</v>
      </c>
      <c r="C2621" s="76">
        <f>+Analysis!D4612</f>
        <v>1.1233439999999999</v>
      </c>
      <c r="D2621" s="76">
        <f>+Analysis!E4612</f>
        <v>3.0601440000000006</v>
      </c>
      <c r="E2621" s="76">
        <f>+Analysis!F4612</f>
        <v>5.2132200000000015</v>
      </c>
      <c r="F2621" s="76">
        <f>+Analysis!G4612</f>
        <v>7.3662960000000002</v>
      </c>
      <c r="G2621" s="76">
        <f>+Analysis!H4612</f>
        <v>9.5193720000000024</v>
      </c>
      <c r="H2621" s="76">
        <f>+Analysis!I4612</f>
        <v>11.672447999999999</v>
      </c>
      <c r="I2621" s="76">
        <f>+Analysis!J4612</f>
        <v>13.825524000000003</v>
      </c>
      <c r="J2621" s="76">
        <f>+Analysis!K4612</f>
        <v>15.9786</v>
      </c>
      <c r="K2621" s="76">
        <f>+Analysis!L4612</f>
        <v>15.9786</v>
      </c>
      <c r="L2621" s="76">
        <f>+Analysis!M4612</f>
        <v>15.9786</v>
      </c>
      <c r="M2621" s="76">
        <f>+Analysis!N4612</f>
        <v>15.9786</v>
      </c>
    </row>
    <row r="2622" spans="1:13" x14ac:dyDescent="0.2">
      <c r="A2622" t="s">
        <v>266</v>
      </c>
      <c r="B2622" s="76">
        <f t="shared" ref="B2622:L2622" si="274">+SUM(B2619:B2621)</f>
        <v>2.3515759999999997</v>
      </c>
      <c r="C2622" s="76">
        <f t="shared" si="274"/>
        <v>22.766946248183778</v>
      </c>
      <c r="D2622" s="76">
        <f t="shared" si="274"/>
        <v>92.397781754992636</v>
      </c>
      <c r="E2622" s="76">
        <f t="shared" si="274"/>
        <v>241.50058845333331</v>
      </c>
      <c r="F2622" s="76">
        <f t="shared" si="274"/>
        <v>484.30105712196581</v>
      </c>
      <c r="G2622" s="76">
        <f t="shared" si="274"/>
        <v>821.09158684975625</v>
      </c>
      <c r="H2622" s="76">
        <f t="shared" si="274"/>
        <v>1231.2019515746986</v>
      </c>
      <c r="I2622" s="76">
        <f t="shared" si="274"/>
        <v>1704.0577696235625</v>
      </c>
      <c r="J2622" s="76">
        <f t="shared" si="274"/>
        <v>2222.4855941462642</v>
      </c>
      <c r="K2622" s="76">
        <f t="shared" si="274"/>
        <v>2737.7180697558711</v>
      </c>
      <c r="L2622" s="76">
        <f t="shared" si="274"/>
        <v>3188.9009836311079</v>
      </c>
      <c r="M2622" s="76">
        <f>+SUM(M2619:M2621)</f>
        <v>3547.3335650273175</v>
      </c>
    </row>
    <row r="2624" spans="1:13" x14ac:dyDescent="0.2">
      <c r="A2624" s="141" t="s">
        <v>44</v>
      </c>
    </row>
    <row r="2625" spans="1:13" x14ac:dyDescent="0.2">
      <c r="A2625" t="s">
        <v>3976</v>
      </c>
      <c r="B2625" s="76">
        <f>+Analysis!C4574</f>
        <v>1.1499479999999997</v>
      </c>
      <c r="C2625" s="76">
        <f>+Analysis!D4574</f>
        <v>12.611362248183781</v>
      </c>
      <c r="D2625" s="76">
        <f>+Analysis!E4574</f>
        <v>54.275706874992636</v>
      </c>
      <c r="E2625" s="76">
        <f>+Analysis!F4574</f>
        <v>148.22169809471995</v>
      </c>
      <c r="F2625" s="76">
        <f>+Analysis!G4574</f>
        <v>306.53370475114298</v>
      </c>
      <c r="G2625" s="76">
        <f>+Analysis!H4574</f>
        <v>532.74625474026845</v>
      </c>
      <c r="H2625" s="76">
        <f>+Analysis!I4574</f>
        <v>810.71320956742272</v>
      </c>
      <c r="I2625" s="76">
        <f>+Analysis!J4574</f>
        <v>1135.3982116600409</v>
      </c>
      <c r="J2625" s="76">
        <f>+Analysis!K4574</f>
        <v>1495.7142280068297</v>
      </c>
      <c r="K2625" s="76">
        <f>+Analysis!L4574</f>
        <v>1863.6385554241062</v>
      </c>
      <c r="L2625" s="76">
        <f>+Analysis!M4574</f>
        <v>2191.1593062986894</v>
      </c>
      <c r="M2625" s="76">
        <f>+Analysis!N4574</f>
        <v>2457.1370632117587</v>
      </c>
    </row>
    <row r="2626" spans="1:13" x14ac:dyDescent="0.2">
      <c r="A2626" t="s">
        <v>3977</v>
      </c>
      <c r="B2626" s="76">
        <f>+Analysis!C4621</f>
        <v>0.38250000000000001</v>
      </c>
      <c r="C2626" s="76">
        <f>+Analysis!D4621</f>
        <v>2.61</v>
      </c>
      <c r="D2626" s="76">
        <f>+Analysis!E4621</f>
        <v>7.11</v>
      </c>
      <c r="E2626" s="76">
        <f>+Analysis!F4621</f>
        <v>12.112500000000002</v>
      </c>
      <c r="F2626" s="76">
        <f>+Analysis!G4621</f>
        <v>17.115000000000002</v>
      </c>
      <c r="G2626" s="76">
        <f>+Analysis!H4621</f>
        <v>22.1175</v>
      </c>
      <c r="H2626" s="76">
        <f>+Analysis!I4621</f>
        <v>27.120000000000005</v>
      </c>
      <c r="I2626" s="76">
        <f>+Analysis!J4621</f>
        <v>32.122500000000002</v>
      </c>
      <c r="J2626" s="76">
        <f>+Analysis!K4621</f>
        <v>37.125</v>
      </c>
      <c r="K2626" s="76">
        <f>+Analysis!L4621</f>
        <v>37.125</v>
      </c>
      <c r="L2626" s="76">
        <f>+Analysis!M4621</f>
        <v>37.125</v>
      </c>
      <c r="M2626" s="76">
        <f>+Analysis!N4621</f>
        <v>37.125</v>
      </c>
    </row>
    <row r="2627" spans="1:13" x14ac:dyDescent="0.2">
      <c r="A2627" t="s">
        <v>3820</v>
      </c>
      <c r="B2627" s="76">
        <f>+Analysis!C4614</f>
        <v>0.13170240000000003</v>
      </c>
      <c r="C2627" s="76">
        <f>+Analysis!D4614</f>
        <v>0.89867520000000001</v>
      </c>
      <c r="D2627" s="76">
        <f>+Analysis!E4614</f>
        <v>2.4481152000000006</v>
      </c>
      <c r="E2627" s="76">
        <f>+Analysis!F4614</f>
        <v>4.1705760000000014</v>
      </c>
      <c r="F2627" s="76">
        <f>+Analysis!G4614</f>
        <v>5.8930368000000009</v>
      </c>
      <c r="G2627" s="76">
        <f>+Analysis!H4614</f>
        <v>7.6154976000000021</v>
      </c>
      <c r="H2627" s="76">
        <f>+Analysis!I4614</f>
        <v>9.3379583999999998</v>
      </c>
      <c r="I2627" s="76">
        <f>+Analysis!J4614</f>
        <v>11.060419200000004</v>
      </c>
      <c r="J2627" s="76">
        <f>+Analysis!K4614</f>
        <v>12.78288</v>
      </c>
      <c r="K2627" s="76">
        <f>+Analysis!L4614</f>
        <v>12.78288</v>
      </c>
      <c r="L2627" s="76">
        <f>+Analysis!M4614</f>
        <v>12.78288</v>
      </c>
      <c r="M2627" s="76">
        <f>+Analysis!N4614</f>
        <v>12.78288</v>
      </c>
    </row>
    <row r="2628" spans="1:13" x14ac:dyDescent="0.2">
      <c r="A2628" t="s">
        <v>266</v>
      </c>
      <c r="B2628" s="76">
        <f t="shared" ref="B2628:M2628" si="275">+SUM(B2625:B2627)</f>
        <v>1.6641503999999998</v>
      </c>
      <c r="C2628" s="76">
        <f t="shared" si="275"/>
        <v>16.12003744818378</v>
      </c>
      <c r="D2628" s="76">
        <f t="shared" si="275"/>
        <v>63.833822074992639</v>
      </c>
      <c r="E2628" s="76">
        <f t="shared" si="275"/>
        <v>164.50477409471998</v>
      </c>
      <c r="F2628" s="76">
        <f t="shared" si="275"/>
        <v>329.54174155114299</v>
      </c>
      <c r="G2628" s="76">
        <f t="shared" si="275"/>
        <v>562.47925234026843</v>
      </c>
      <c r="H2628" s="76">
        <f t="shared" si="275"/>
        <v>847.17116796742278</v>
      </c>
      <c r="I2628" s="76">
        <f t="shared" si="275"/>
        <v>1178.581130860041</v>
      </c>
      <c r="J2628" s="76">
        <f t="shared" si="275"/>
        <v>1545.6221080068296</v>
      </c>
      <c r="K2628" s="76">
        <f t="shared" si="275"/>
        <v>1913.5464354241062</v>
      </c>
      <c r="L2628" s="76">
        <f t="shared" si="275"/>
        <v>2241.0671862986896</v>
      </c>
      <c r="M2628" s="76">
        <f t="shared" si="275"/>
        <v>2507.0449432117589</v>
      </c>
    </row>
    <row r="2629" spans="1:13" x14ac:dyDescent="0.2">
      <c r="C2629" s="74">
        <f>+(C2628-B2628)/(C2622-B2622)</f>
        <v>0.70808840948989527</v>
      </c>
      <c r="D2629" s="74">
        <f t="shared" ref="D2629:M2629" si="276">+(D2628-C2628)/(D2622-C2622)</f>
        <v>0.68523929491185209</v>
      </c>
      <c r="E2629" s="74">
        <f t="shared" si="276"/>
        <v>0.67517811534829875</v>
      </c>
      <c r="F2629" s="74">
        <f t="shared" si="276"/>
        <v>0.67972260663821449</v>
      </c>
      <c r="G2629" s="74">
        <f t="shared" si="276"/>
        <v>0.69163913539194888</v>
      </c>
      <c r="H2629" s="74">
        <f t="shared" si="276"/>
        <v>0.69418366399516607</v>
      </c>
      <c r="I2629" s="74">
        <f t="shared" si="276"/>
        <v>0.70086895464268339</v>
      </c>
      <c r="J2629" s="74">
        <f t="shared" si="276"/>
        <v>0.70798857581517816</v>
      </c>
      <c r="K2629" s="74">
        <f t="shared" si="276"/>
        <v>0.71409382139967037</v>
      </c>
      <c r="L2629" s="74">
        <f t="shared" si="276"/>
        <v>0.72591567810378332</v>
      </c>
      <c r="M2629" s="74">
        <f t="shared" si="276"/>
        <v>0.74205797887290492</v>
      </c>
    </row>
    <row r="2630" spans="1:13" x14ac:dyDescent="0.2">
      <c r="A2630" t="s">
        <v>1103</v>
      </c>
      <c r="B2630" s="76">
        <f>+Analysis!C4564</f>
        <v>5.0999999999999996</v>
      </c>
      <c r="C2630" s="76">
        <f>+Analysis!D4564</f>
        <v>45</v>
      </c>
      <c r="D2630" s="76">
        <f>+Analysis!E4564</f>
        <v>172.56</v>
      </c>
      <c r="E2630" s="76">
        <f>+Analysis!F4564</f>
        <v>413.30799999999999</v>
      </c>
      <c r="F2630" s="76">
        <f>+Analysis!G4564</f>
        <v>752.15679999999998</v>
      </c>
      <c r="G2630" s="76">
        <f>+Analysis!H4564</f>
        <v>1166.8676</v>
      </c>
      <c r="H2630" s="76">
        <f>+Analysis!I4564</f>
        <v>1635.296</v>
      </c>
      <c r="I2630" s="76">
        <f>+Analysis!J4564</f>
        <v>2130.9096</v>
      </c>
      <c r="J2630" s="76">
        <f>+Analysis!K4564</f>
        <v>2631.1596</v>
      </c>
      <c r="K2630" s="76">
        <f>+Analysis!L4564</f>
        <v>3064.7096000000001</v>
      </c>
      <c r="L2630" s="76">
        <f>+Analysis!M4564</f>
        <v>3364.8595999999998</v>
      </c>
      <c r="M2630" s="76">
        <f>+Analysis!N4564</f>
        <v>3558.2896000000001</v>
      </c>
    </row>
    <row r="2631" spans="1:13" x14ac:dyDescent="0.2">
      <c r="A2631" t="s">
        <v>3978</v>
      </c>
      <c r="B2631" s="76">
        <f>+B2630/2</f>
        <v>2.5499999999999998</v>
      </c>
      <c r="C2631" s="76">
        <f>+AVERAGE(B2630:C2630)</f>
        <v>25.05</v>
      </c>
      <c r="D2631" s="76">
        <f t="shared" ref="D2631:M2631" si="277">+AVERAGE(C2630:D2630)</f>
        <v>108.78</v>
      </c>
      <c r="E2631" s="76">
        <f t="shared" si="277"/>
        <v>292.93399999999997</v>
      </c>
      <c r="F2631" s="76">
        <f t="shared" si="277"/>
        <v>582.73239999999998</v>
      </c>
      <c r="G2631" s="76">
        <f t="shared" si="277"/>
        <v>959.51220000000001</v>
      </c>
      <c r="H2631" s="76">
        <f t="shared" si="277"/>
        <v>1401.0817999999999</v>
      </c>
      <c r="I2631" s="76">
        <f t="shared" si="277"/>
        <v>1883.1028000000001</v>
      </c>
      <c r="J2631" s="76">
        <f t="shared" si="277"/>
        <v>2381.0346</v>
      </c>
      <c r="K2631" s="76">
        <f t="shared" si="277"/>
        <v>2847.9346</v>
      </c>
      <c r="L2631" s="76">
        <f t="shared" si="277"/>
        <v>3214.7846</v>
      </c>
      <c r="M2631" s="76">
        <f t="shared" si="277"/>
        <v>3461.5745999999999</v>
      </c>
    </row>
    <row r="2632" spans="1:13" x14ac:dyDescent="0.2">
      <c r="A2632" t="s">
        <v>3979</v>
      </c>
    </row>
    <row r="2651" spans="2:13" x14ac:dyDescent="0.2">
      <c r="B2651" s="76"/>
      <c r="C2651" s="76"/>
      <c r="D2651" s="76"/>
      <c r="E2651" s="76"/>
      <c r="F2651" s="76"/>
      <c r="G2651" s="76"/>
      <c r="H2651" s="76"/>
      <c r="I2651" s="76"/>
      <c r="J2651" s="76"/>
      <c r="K2651" s="76"/>
      <c r="L2651" s="76"/>
      <c r="M2651" s="76"/>
    </row>
    <row r="2657" spans="1:13" x14ac:dyDescent="0.2">
      <c r="A2657" t="s">
        <v>3980</v>
      </c>
      <c r="B2657" s="76">
        <f>+Analysis!C4578</f>
        <v>5.0999999999999996</v>
      </c>
      <c r="C2657" s="76">
        <f>+Analysis!D4578</f>
        <v>39.9</v>
      </c>
      <c r="D2657" s="76">
        <f>+Analysis!E4578</f>
        <v>127.56</v>
      </c>
      <c r="E2657" s="76">
        <f>+Analysis!F4578</f>
        <v>240.74799999999999</v>
      </c>
      <c r="F2657" s="76">
        <f>+Analysis!G4578</f>
        <v>338.84879999999998</v>
      </c>
      <c r="G2657" s="76">
        <f>+Analysis!H4578</f>
        <v>414.71080000000006</v>
      </c>
      <c r="H2657" s="76">
        <f>+Analysis!I4578</f>
        <v>468.42840000000001</v>
      </c>
      <c r="I2657" s="76">
        <f>+Analysis!J4578</f>
        <v>495.61359999999991</v>
      </c>
      <c r="J2657" s="76">
        <f>+Analysis!K4578</f>
        <v>500.25</v>
      </c>
      <c r="K2657" s="76">
        <f>+Analysis!L4578</f>
        <v>433.55000000000018</v>
      </c>
      <c r="L2657" s="76">
        <f>+Analysis!M4578</f>
        <v>300.14999999999964</v>
      </c>
      <c r="M2657" s="76">
        <f>+Analysis!N4578</f>
        <v>193.43000000000029</v>
      </c>
    </row>
    <row r="2658" spans="1:13" x14ac:dyDescent="0.2">
      <c r="A2658" t="s">
        <v>3981</v>
      </c>
      <c r="B2658" s="76">
        <f>+Analysis!C4605</f>
        <v>2.8780057257257261</v>
      </c>
      <c r="C2658" s="76">
        <f>+Analysis!D4605</f>
        <v>22.64876244244244</v>
      </c>
      <c r="D2658" s="76">
        <f>+Analysis!E4605</f>
        <v>73.154002034034036</v>
      </c>
      <c r="E2658" s="76">
        <f>+Analysis!F4605</f>
        <v>140.34423107000333</v>
      </c>
      <c r="F2658" s="76">
        <f>+Analysis!G4605</f>
        <v>201.96341712848849</v>
      </c>
      <c r="G2658" s="76">
        <f>+Analysis!H4605</f>
        <v>253.58353894123462</v>
      </c>
      <c r="H2658" s="76">
        <f>+Analysis!I4605</f>
        <v>294.67965902990994</v>
      </c>
      <c r="I2658" s="76">
        <f>+Analysis!J4605</f>
        <v>322.19980944069397</v>
      </c>
      <c r="J2658" s="76">
        <f>+Analysis!K4605</f>
        <v>337.70215240280282</v>
      </c>
      <c r="K2658" s="76">
        <f>+Analysis!L4605</f>
        <v>313.06885202909586</v>
      </c>
      <c r="L2658" s="76">
        <f>+Analysis!M4605</f>
        <v>249.06155128168149</v>
      </c>
      <c r="M2658" s="76">
        <f>+Analysis!N4605</f>
        <v>196.64177068375059</v>
      </c>
    </row>
    <row r="2679" spans="1:13" x14ac:dyDescent="0.2">
      <c r="A2679" t="s">
        <v>3982</v>
      </c>
      <c r="B2679" s="79">
        <f>+'Debt-old'!E26</f>
        <v>13470.384999999998</v>
      </c>
    </row>
    <row r="2680" spans="1:13" x14ac:dyDescent="0.2">
      <c r="A2680" t="s">
        <v>3983</v>
      </c>
      <c r="B2680" s="79">
        <f>+'Debt-old'!B62</f>
        <v>5842.1382978723404</v>
      </c>
    </row>
    <row r="2681" spans="1:13" x14ac:dyDescent="0.2">
      <c r="A2681" t="s">
        <v>3984</v>
      </c>
      <c r="B2681" s="79">
        <f>+'Model Main'!EE198</f>
        <v>14733.374217147924</v>
      </c>
    </row>
    <row r="2682" spans="1:13" x14ac:dyDescent="0.2">
      <c r="A2682" s="90" t="s">
        <v>3985</v>
      </c>
      <c r="B2682" s="876">
        <f>+B2680+B2681</f>
        <v>20575.512515020266</v>
      </c>
    </row>
    <row r="2683" spans="1:13" x14ac:dyDescent="0.2">
      <c r="B2683" s="76"/>
    </row>
    <row r="2686" spans="1:13" x14ac:dyDescent="0.2">
      <c r="A2686" s="147"/>
      <c r="B2686" s="147">
        <v>2020</v>
      </c>
      <c r="C2686" s="147">
        <f>+B2686+1</f>
        <v>2021</v>
      </c>
      <c r="D2686" s="147">
        <f t="shared" ref="D2686:M2686" si="278">+C2686+1</f>
        <v>2022</v>
      </c>
      <c r="E2686" s="147">
        <f t="shared" si="278"/>
        <v>2023</v>
      </c>
      <c r="F2686" s="147">
        <f t="shared" si="278"/>
        <v>2024</v>
      </c>
      <c r="G2686" s="147">
        <f t="shared" si="278"/>
        <v>2025</v>
      </c>
      <c r="H2686" s="147">
        <f t="shared" si="278"/>
        <v>2026</v>
      </c>
      <c r="I2686" s="147">
        <f t="shared" si="278"/>
        <v>2027</v>
      </c>
      <c r="J2686" s="147">
        <f t="shared" si="278"/>
        <v>2028</v>
      </c>
      <c r="K2686" s="147">
        <f t="shared" si="278"/>
        <v>2029</v>
      </c>
      <c r="L2686" s="147">
        <f t="shared" si="278"/>
        <v>2030</v>
      </c>
      <c r="M2686" s="147">
        <f t="shared" si="278"/>
        <v>2031</v>
      </c>
    </row>
    <row r="2687" spans="1:13" x14ac:dyDescent="0.2">
      <c r="A2687" t="s">
        <v>44</v>
      </c>
      <c r="B2687" s="76">
        <f>+'Model Main'!ED48</f>
        <v>2775</v>
      </c>
      <c r="C2687" s="76">
        <f>+'Model Main'!EI48</f>
        <v>2475</v>
      </c>
      <c r="D2687" s="76">
        <f>+'Model Main'!EN48</f>
        <v>2080</v>
      </c>
      <c r="E2687" s="76">
        <f>+'Model Main'!ES48</f>
        <v>2127</v>
      </c>
      <c r="F2687" s="76">
        <f>+'Model Main'!EX48</f>
        <v>2251</v>
      </c>
      <c r="G2687" s="76">
        <f>+'Model Main'!FC48</f>
        <v>2442.0913781079698</v>
      </c>
      <c r="H2687" s="76">
        <f>+'Model Main'!FD48</f>
        <v>2673.6418118863926</v>
      </c>
      <c r="I2687" s="76">
        <f>+'Model Main'!FE48</f>
        <v>3009.9889102425495</v>
      </c>
      <c r="J2687" s="76">
        <f>+'Model Main'!FF48</f>
        <v>3302.4977912264085</v>
      </c>
      <c r="K2687" s="76">
        <f>+'Model Main'!FG48</f>
        <v>3577.2824080429973</v>
      </c>
      <c r="L2687" s="76">
        <f>+'Model Main'!FH48</f>
        <v>3835.1736739264379</v>
      </c>
      <c r="M2687" s="76">
        <f>+'Model Main'!FI48</f>
        <v>4071.164451206479</v>
      </c>
    </row>
    <row r="2688" spans="1:13" x14ac:dyDescent="0.2">
      <c r="A2688" s="90" t="s">
        <v>3986</v>
      </c>
      <c r="B2688" s="465">
        <f>+$B$2679/B2687</f>
        <v>4.8541927927927926</v>
      </c>
      <c r="C2688" s="465">
        <f t="shared" ref="C2688:M2688" si="279">+$B$2679/C2687</f>
        <v>5.4425797979797972</v>
      </c>
      <c r="D2688" s="465">
        <f t="shared" si="279"/>
        <v>6.4761466346153842</v>
      </c>
      <c r="E2688" s="465">
        <f t="shared" si="279"/>
        <v>6.3330441937000463</v>
      </c>
      <c r="F2688" s="465">
        <f t="shared" si="279"/>
        <v>5.9841781430475338</v>
      </c>
      <c r="G2688" s="465">
        <f t="shared" si="279"/>
        <v>5.5159217712959983</v>
      </c>
      <c r="H2688" s="465">
        <f t="shared" si="279"/>
        <v>5.0382160168627621</v>
      </c>
      <c r="I2688" s="465">
        <f t="shared" si="279"/>
        <v>4.4752274515571333</v>
      </c>
      <c r="J2688" s="465">
        <f t="shared" si="279"/>
        <v>4.07884754254375</v>
      </c>
      <c r="K2688" s="465">
        <f t="shared" si="279"/>
        <v>3.7655358072132645</v>
      </c>
      <c r="L2688" s="465">
        <f t="shared" si="279"/>
        <v>3.5123272491097031</v>
      </c>
      <c r="M2688" s="465">
        <f t="shared" si="279"/>
        <v>3.3087302567716428</v>
      </c>
    </row>
    <row r="2695" spans="1:13" x14ac:dyDescent="0.2">
      <c r="A2695" s="613" t="str">
        <f>+Valuation!A103</f>
        <v>DCF</v>
      </c>
      <c r="B2695" s="614"/>
      <c r="C2695" s="614"/>
      <c r="D2695" s="614"/>
      <c r="E2695" s="614"/>
      <c r="F2695" s="614"/>
      <c r="G2695" s="614"/>
      <c r="H2695" s="614"/>
      <c r="I2695" s="614"/>
      <c r="J2695" s="614"/>
      <c r="K2695" s="614"/>
      <c r="L2695" s="614"/>
      <c r="M2695" s="614"/>
    </row>
    <row r="2696" spans="1:13" x14ac:dyDescent="0.2">
      <c r="A2696" s="574"/>
      <c r="B2696" s="575" t="e">
        <f>+Valuation!#REF!</f>
        <v>#REF!</v>
      </c>
      <c r="C2696" s="575" t="e">
        <f>+Valuation!#REF!</f>
        <v>#REF!</v>
      </c>
      <c r="D2696" s="575" t="e">
        <f>+Valuation!#REF!</f>
        <v>#REF!</v>
      </c>
      <c r="E2696" s="575">
        <f>+Valuation!B104</f>
        <v>2024</v>
      </c>
      <c r="F2696" s="575">
        <f>+Valuation!C104</f>
        <v>2025</v>
      </c>
      <c r="G2696" s="575">
        <f>+Valuation!D104</f>
        <v>2026</v>
      </c>
      <c r="H2696" s="575">
        <f>+Valuation!E104</f>
        <v>2027</v>
      </c>
      <c r="I2696" s="575">
        <f>+Valuation!F104</f>
        <v>2028</v>
      </c>
      <c r="J2696" s="575">
        <f>+Valuation!G104</f>
        <v>2029</v>
      </c>
      <c r="K2696" s="575">
        <f>+Valuation!H104</f>
        <v>2030</v>
      </c>
      <c r="L2696" s="575">
        <f>+Valuation!I104</f>
        <v>2031</v>
      </c>
      <c r="M2696" s="575" t="str">
        <f>+Valuation!J104</f>
        <v>TV</v>
      </c>
    </row>
    <row r="2697" spans="1:13" x14ac:dyDescent="0.2">
      <c r="A2697" s="576" t="str">
        <f>+Valuation!A105</f>
        <v>Revenue</v>
      </c>
      <c r="B2697" s="272" t="e">
        <f>+Valuation!#REF!</f>
        <v>#REF!</v>
      </c>
      <c r="C2697" s="272" t="e">
        <f>+Valuation!#REF!</f>
        <v>#REF!</v>
      </c>
      <c r="D2697" s="272" t="e">
        <f>+Valuation!#REF!</f>
        <v>#REF!</v>
      </c>
      <c r="E2697" s="272">
        <f>+Valuation!B105</f>
        <v>5937</v>
      </c>
      <c r="F2697" s="272">
        <f>+Valuation!C105</f>
        <v>6123.9509553343096</v>
      </c>
      <c r="G2697" s="272">
        <f>+Valuation!D105</f>
        <v>6340.5046631407404</v>
      </c>
      <c r="H2697" s="272">
        <f>+Valuation!E105</f>
        <v>6628.241806347145</v>
      </c>
      <c r="I2697" s="272">
        <f>+Valuation!F105</f>
        <v>6936.7257126873055</v>
      </c>
      <c r="J2697" s="272">
        <f>+Valuation!G105</f>
        <v>7222.6092337785803</v>
      </c>
      <c r="K2697" s="272">
        <f>+Valuation!H105</f>
        <v>7487.4720788353552</v>
      </c>
      <c r="L2697" s="272">
        <f>+Valuation!I105</f>
        <v>7725.6290837441575</v>
      </c>
      <c r="M2697" s="272">
        <f>+Valuation!J105</f>
        <v>7843.8312087254435</v>
      </c>
    </row>
    <row r="2698" spans="1:13" x14ac:dyDescent="0.2">
      <c r="A2698" s="576" t="str">
        <f>+Valuation!A106</f>
        <v>Cash expenses</v>
      </c>
      <c r="B2698" s="578" t="e">
        <f>+Valuation!#REF!</f>
        <v>#REF!</v>
      </c>
      <c r="C2698" s="578" t="e">
        <f>+Valuation!#REF!</f>
        <v>#REF!</v>
      </c>
      <c r="D2698" s="578" t="e">
        <f>+Valuation!#REF!</f>
        <v>#REF!</v>
      </c>
      <c r="E2698" s="578">
        <f>+Valuation!B106</f>
        <v>3686</v>
      </c>
      <c r="F2698" s="578">
        <f>+Valuation!C106</f>
        <v>3681.8595772263398</v>
      </c>
      <c r="G2698" s="578">
        <f>+Valuation!D106</f>
        <v>3666.8628512543478</v>
      </c>
      <c r="H2698" s="578">
        <f>+Valuation!E106</f>
        <v>3618.2528961045955</v>
      </c>
      <c r="I2698" s="578">
        <f>+Valuation!F106</f>
        <v>3634.2279214608971</v>
      </c>
      <c r="J2698" s="578">
        <f>+Valuation!G106</f>
        <v>3645.326825735583</v>
      </c>
      <c r="K2698" s="578">
        <f>+Valuation!H106</f>
        <v>3652.2984049089173</v>
      </c>
      <c r="L2698" s="578">
        <f>+Valuation!I106</f>
        <v>3654.4646325376784</v>
      </c>
      <c r="M2698" s="578">
        <f>+Valuation!J106</f>
        <v>3710.3779414155051</v>
      </c>
    </row>
    <row r="2699" spans="1:13" x14ac:dyDescent="0.2">
      <c r="A2699" s="576" t="str">
        <f>+Valuation!A107</f>
        <v>EBITDA</v>
      </c>
      <c r="B2699" s="272" t="e">
        <f>+Valuation!#REF!</f>
        <v>#REF!</v>
      </c>
      <c r="C2699" s="272" t="e">
        <f>+Valuation!#REF!</f>
        <v>#REF!</v>
      </c>
      <c r="D2699" s="272" t="e">
        <f>+Valuation!#REF!</f>
        <v>#REF!</v>
      </c>
      <c r="E2699" s="272">
        <f>+Valuation!B107</f>
        <v>2251</v>
      </c>
      <c r="F2699" s="272">
        <f>+Valuation!C107</f>
        <v>2442.0913781079698</v>
      </c>
      <c r="G2699" s="272">
        <f>+Valuation!D107</f>
        <v>2673.6418118863926</v>
      </c>
      <c r="H2699" s="272">
        <f>+Valuation!E107</f>
        <v>3009.9889102425495</v>
      </c>
      <c r="I2699" s="272">
        <f>+Valuation!F107</f>
        <v>3302.4977912264085</v>
      </c>
      <c r="J2699" s="272">
        <f>+Valuation!G107</f>
        <v>3577.2824080429973</v>
      </c>
      <c r="K2699" s="272">
        <f>+Valuation!H107</f>
        <v>3835.1736739264379</v>
      </c>
      <c r="L2699" s="272">
        <f>+Valuation!I107</f>
        <v>4071.164451206479</v>
      </c>
      <c r="M2699" s="272">
        <f>+Valuation!J107</f>
        <v>4133.4532673099384</v>
      </c>
    </row>
    <row r="2700" spans="1:13" x14ac:dyDescent="0.2">
      <c r="A2700" s="576" t="str">
        <f>+Valuation!A108</f>
        <v>D&amp;A</v>
      </c>
      <c r="B2700" s="272" t="e">
        <f>+Valuation!#REF!</f>
        <v>#REF!</v>
      </c>
      <c r="C2700" s="272" t="e">
        <f>+Valuation!#REF!</f>
        <v>#REF!</v>
      </c>
      <c r="D2700" s="272" t="e">
        <f>+Valuation!#REF!</f>
        <v>#REF!</v>
      </c>
      <c r="E2700" s="272">
        <f>+Valuation!B108</f>
        <v>1625</v>
      </c>
      <c r="F2700" s="272">
        <f>+Valuation!C108</f>
        <v>1831.6336134671124</v>
      </c>
      <c r="G2700" s="272">
        <f>+Valuation!D108</f>
        <v>1830.7645642451616</v>
      </c>
      <c r="H2700" s="272">
        <f>+Valuation!E108</f>
        <v>1773.0030711671182</v>
      </c>
      <c r="I2700" s="272">
        <f>+Valuation!F108</f>
        <v>1712.5180996210868</v>
      </c>
      <c r="J2700" s="272">
        <f>+Valuation!G108</f>
        <v>1674.5854315170996</v>
      </c>
      <c r="K2700" s="272">
        <f>+Valuation!H108</f>
        <v>1657.6037362346303</v>
      </c>
      <c r="L2700" s="272">
        <f>+Valuation!I108</f>
        <v>1644.3481321269137</v>
      </c>
      <c r="M2700" s="272">
        <f>+Valuation!J108</f>
        <v>1176.5746813088165</v>
      </c>
    </row>
    <row r="2701" spans="1:13" x14ac:dyDescent="0.2">
      <c r="A2701" s="576" t="str">
        <f>+Valuation!A109</f>
        <v>EBIT</v>
      </c>
      <c r="B2701" s="1908" t="e">
        <f>+Valuation!#REF!</f>
        <v>#REF!</v>
      </c>
      <c r="C2701" s="1908" t="e">
        <f>+Valuation!#REF!</f>
        <v>#REF!</v>
      </c>
      <c r="D2701" s="1908" t="e">
        <f>+Valuation!#REF!</f>
        <v>#REF!</v>
      </c>
      <c r="E2701" s="1908">
        <f>+Valuation!B109</f>
        <v>626</v>
      </c>
      <c r="F2701" s="1908">
        <f>+Valuation!C109</f>
        <v>610.45776464085748</v>
      </c>
      <c r="G2701" s="1908">
        <f>+Valuation!D109</f>
        <v>842.87724764123095</v>
      </c>
      <c r="H2701" s="1908">
        <f>+Valuation!E109</f>
        <v>1236.9858390754314</v>
      </c>
      <c r="I2701" s="1908">
        <f>+Valuation!F109</f>
        <v>1589.9796916053217</v>
      </c>
      <c r="J2701" s="1908">
        <f>+Valuation!G109</f>
        <v>1902.6969765258978</v>
      </c>
      <c r="K2701" s="1908">
        <f>+Valuation!H109</f>
        <v>2177.5699376918074</v>
      </c>
      <c r="L2701" s="1908">
        <f>+Valuation!I109</f>
        <v>2426.8163190795653</v>
      </c>
      <c r="M2701" s="1908">
        <f>+Valuation!J109</f>
        <v>2956.8785860011221</v>
      </c>
    </row>
    <row r="2702" spans="1:13" x14ac:dyDescent="0.2">
      <c r="A2702" s="576" t="str">
        <f>+Valuation!A110</f>
        <v>Taxes</v>
      </c>
      <c r="B2702" s="578" t="e">
        <f>+Valuation!#REF!</f>
        <v>#REF!</v>
      </c>
      <c r="C2702" s="578" t="e">
        <f>+Valuation!#REF!</f>
        <v>#REF!</v>
      </c>
      <c r="D2702" s="578" t="e">
        <f>+Valuation!#REF!</f>
        <v>#REF!</v>
      </c>
      <c r="E2702" s="578">
        <f>+Valuation!B110</f>
        <v>156.5</v>
      </c>
      <c r="F2702" s="578">
        <f>+Valuation!C110</f>
        <v>152.61444116021437</v>
      </c>
      <c r="G2702" s="578">
        <f>+Valuation!D110</f>
        <v>210.71931191030774</v>
      </c>
      <c r="H2702" s="578">
        <f>+Valuation!E110</f>
        <v>309.24645976885785</v>
      </c>
      <c r="I2702" s="578">
        <f>+Valuation!F110</f>
        <v>397.49492290133043</v>
      </c>
      <c r="J2702" s="578">
        <f>+Valuation!G110</f>
        <v>475.67424413147444</v>
      </c>
      <c r="K2702" s="578">
        <f>+Valuation!H110</f>
        <v>544.39248442295184</v>
      </c>
      <c r="L2702" s="578">
        <f>+Valuation!I110</f>
        <v>606.70407976989134</v>
      </c>
      <c r="M2702" s="578">
        <f>+Valuation!J110</f>
        <v>739.21964650028053</v>
      </c>
    </row>
    <row r="2703" spans="1:13" x14ac:dyDescent="0.2">
      <c r="A2703" s="576" t="str">
        <f>+Valuation!A111</f>
        <v>EBIT after tax</v>
      </c>
      <c r="B2703" s="576" t="e">
        <f>+Valuation!#REF!</f>
        <v>#REF!</v>
      </c>
      <c r="C2703" s="576" t="e">
        <f>+Valuation!#REF!</f>
        <v>#REF!</v>
      </c>
      <c r="D2703" s="576" t="e">
        <f>+Valuation!#REF!</f>
        <v>#REF!</v>
      </c>
      <c r="E2703" s="576">
        <f>+Valuation!B111</f>
        <v>469.5</v>
      </c>
      <c r="F2703" s="576">
        <f>+Valuation!C111</f>
        <v>457.84332348064311</v>
      </c>
      <c r="G2703" s="576">
        <f>+Valuation!D111</f>
        <v>632.15793573092321</v>
      </c>
      <c r="H2703" s="576">
        <f>+Valuation!E111</f>
        <v>927.73937930657348</v>
      </c>
      <c r="I2703" s="576">
        <f>+Valuation!F111</f>
        <v>1192.4847687039912</v>
      </c>
      <c r="J2703" s="576">
        <f>+Valuation!G111</f>
        <v>1427.0227323944232</v>
      </c>
      <c r="K2703" s="576">
        <f>+Valuation!H111</f>
        <v>1633.1774532688555</v>
      </c>
      <c r="L2703" s="576">
        <f>+Valuation!I111</f>
        <v>1820.1122393096739</v>
      </c>
      <c r="M2703" s="576">
        <f>+Valuation!J111</f>
        <v>2217.6589395008414</v>
      </c>
    </row>
    <row r="2704" spans="1:13" x14ac:dyDescent="0.2">
      <c r="A2704" s="576" t="str">
        <f>+Valuation!A112</f>
        <v>Capex</v>
      </c>
      <c r="B2704" s="272" t="e">
        <f>+Valuation!#REF!</f>
        <v>#REF!</v>
      </c>
      <c r="C2704" s="272" t="e">
        <f>+Valuation!#REF!</f>
        <v>#REF!</v>
      </c>
      <c r="D2704" s="272" t="e">
        <f>+Valuation!#REF!</f>
        <v>#REF!</v>
      </c>
      <c r="E2704" s="272">
        <f>+Valuation!B112</f>
        <v>2783</v>
      </c>
      <c r="F2704" s="272">
        <f>+Valuation!C112</f>
        <v>3187.0054794487219</v>
      </c>
      <c r="G2704" s="272">
        <f>+Valuation!D112</f>
        <v>3154.9437868294203</v>
      </c>
      <c r="H2704" s="272">
        <f>+Valuation!E112</f>
        <v>2023.4330910753224</v>
      </c>
      <c r="I2704" s="272">
        <f>+Valuation!F112</f>
        <v>1665.4455175161049</v>
      </c>
      <c r="J2704" s="272">
        <f>+Valuation!G112</f>
        <v>1722.5017783663163</v>
      </c>
      <c r="K2704" s="272">
        <f>+Valuation!H112</f>
        <v>1697.9185579992427</v>
      </c>
      <c r="L2704" s="272">
        <f>+Valuation!I112</f>
        <v>1675.0476951574637</v>
      </c>
      <c r="M2704" s="272">
        <f>+Valuation!J112</f>
        <v>1176.5746813088165</v>
      </c>
    </row>
    <row r="2705" spans="1:13" x14ac:dyDescent="0.2">
      <c r="A2705" s="576" t="str">
        <f>+Valuation!A113</f>
        <v>D&amp;A</v>
      </c>
      <c r="B2705" s="576" t="e">
        <f>+Valuation!#REF!</f>
        <v>#REF!</v>
      </c>
      <c r="C2705" s="576" t="e">
        <f>+Valuation!#REF!</f>
        <v>#REF!</v>
      </c>
      <c r="D2705" s="576" t="e">
        <f>+Valuation!#REF!</f>
        <v>#REF!</v>
      </c>
      <c r="E2705" s="576">
        <f>+Valuation!B113</f>
        <v>1625</v>
      </c>
      <c r="F2705" s="576">
        <f>+Valuation!C113</f>
        <v>1831.6336134671124</v>
      </c>
      <c r="G2705" s="576">
        <f>+Valuation!D113</f>
        <v>1830.7645642451616</v>
      </c>
      <c r="H2705" s="576">
        <f>+Valuation!E113</f>
        <v>1773.0030711671182</v>
      </c>
      <c r="I2705" s="576">
        <f>+Valuation!F113</f>
        <v>1712.5180996210868</v>
      </c>
      <c r="J2705" s="576">
        <f>+Valuation!G113</f>
        <v>1674.5854315170996</v>
      </c>
      <c r="K2705" s="576">
        <f>+Valuation!H113</f>
        <v>1657.6037362346303</v>
      </c>
      <c r="L2705" s="576">
        <f>+Valuation!I113</f>
        <v>1644.3481321269137</v>
      </c>
      <c r="M2705" s="576">
        <f>+Valuation!J113</f>
        <v>1176.5746813088165</v>
      </c>
    </row>
    <row r="2706" spans="1:13" ht="12.75" thickBot="1" x14ac:dyDescent="0.25">
      <c r="A2706" s="576" t="str">
        <f>+Valuation!A114</f>
        <v>Unlevered FCF</v>
      </c>
      <c r="B2706" s="581" t="e">
        <f>+Valuation!#REF!</f>
        <v>#REF!</v>
      </c>
      <c r="C2706" s="581" t="e">
        <f>+Valuation!#REF!</f>
        <v>#REF!</v>
      </c>
      <c r="D2706" s="581" t="e">
        <f>+Valuation!#REF!</f>
        <v>#REF!</v>
      </c>
      <c r="E2706" s="581">
        <f>+Valuation!B114</f>
        <v>-688.5</v>
      </c>
      <c r="F2706" s="581">
        <f>+Valuation!C114</f>
        <v>-897.52854250096652</v>
      </c>
      <c r="G2706" s="581">
        <f>+Valuation!D114</f>
        <v>-692.02128685333537</v>
      </c>
      <c r="H2706" s="581">
        <f>+Valuation!E114</f>
        <v>677.30935939836922</v>
      </c>
      <c r="I2706" s="581">
        <f>+Valuation!F114</f>
        <v>1239.5573508089731</v>
      </c>
      <c r="J2706" s="581">
        <f>+Valuation!G114</f>
        <v>1379.1063855452064</v>
      </c>
      <c r="K2706" s="581">
        <f>+Valuation!H114</f>
        <v>1592.8626315042432</v>
      </c>
      <c r="L2706" s="581">
        <f>+Valuation!I114</f>
        <v>1789.4126762791238</v>
      </c>
      <c r="M2706" s="581">
        <f>+Valuation!J114</f>
        <v>2217.6589395008414</v>
      </c>
    </row>
    <row r="2707" spans="1:13" ht="12.75" thickTop="1" x14ac:dyDescent="0.2">
      <c r="A2707" s="582" t="str">
        <f>+Valuation!A115</f>
        <v>memo: EV / EBITDA</v>
      </c>
      <c r="B2707" s="583" t="e">
        <f>+Valuation!#REF!</f>
        <v>#REF!</v>
      </c>
      <c r="C2707" s="583" t="e">
        <f>+Valuation!#REF!</f>
        <v>#REF!</v>
      </c>
      <c r="D2707" s="583" t="e">
        <f>+Valuation!#REF!</f>
        <v>#REF!</v>
      </c>
      <c r="E2707" s="583">
        <f>+Valuation!B115</f>
        <v>12.627378676204899</v>
      </c>
      <c r="F2707" s="583">
        <f>+Valuation!C115</f>
        <v>11.639298043859082</v>
      </c>
      <c r="G2707" s="583">
        <f>+Valuation!D115</f>
        <v>10.631278009555984</v>
      </c>
      <c r="H2707" s="583">
        <f>+Valuation!E115</f>
        <v>9.4433003734378396</v>
      </c>
      <c r="I2707" s="583">
        <f>+Valuation!F115</f>
        <v>8.6068882394563726</v>
      </c>
      <c r="J2707" s="583">
        <f>+Valuation!G115</f>
        <v>7.9457605405235814</v>
      </c>
      <c r="K2707" s="583">
        <f>+Valuation!H115</f>
        <v>7.4114582068030819</v>
      </c>
      <c r="L2707" s="583">
        <f>+Valuation!I115</f>
        <v>6.9818426007610128</v>
      </c>
      <c r="M2707" s="583">
        <f>+Valuation!J115</f>
        <v>6.8766301593233647</v>
      </c>
    </row>
    <row r="2708" spans="1:13" x14ac:dyDescent="0.2">
      <c r="A2708" s="582"/>
      <c r="B2708" s="584"/>
      <c r="C2708" s="584"/>
      <c r="D2708" s="584"/>
      <c r="E2708" s="584"/>
      <c r="F2708" s="584"/>
      <c r="G2708" s="584"/>
      <c r="H2708" s="584"/>
      <c r="I2708" s="584"/>
      <c r="J2708" s="584"/>
      <c r="K2708" s="584"/>
      <c r="L2708" s="584"/>
      <c r="M2708" s="584"/>
    </row>
    <row r="2709" spans="1:13" x14ac:dyDescent="0.2">
      <c r="A2709" s="576" t="str">
        <f>+Valuation!A124</f>
        <v>Period</v>
      </c>
      <c r="B2709" s="589" t="e">
        <f>+Valuation!#REF!</f>
        <v>#REF!</v>
      </c>
      <c r="C2709" s="589" t="e">
        <f>+Valuation!#REF!</f>
        <v>#REF!</v>
      </c>
      <c r="D2709" s="589" t="e">
        <f>+Valuation!#REF!</f>
        <v>#REF!</v>
      </c>
      <c r="E2709" s="589">
        <f>+Valuation!B124</f>
        <v>0</v>
      </c>
      <c r="F2709" s="589">
        <f>+Valuation!C124</f>
        <v>1</v>
      </c>
      <c r="G2709" s="589">
        <f>+Valuation!D124</f>
        <v>2</v>
      </c>
      <c r="H2709" s="589">
        <f>+Valuation!E124</f>
        <v>3</v>
      </c>
      <c r="I2709" s="589">
        <f>+Valuation!F124</f>
        <v>4</v>
      </c>
      <c r="J2709" s="589">
        <f>+Valuation!G124</f>
        <v>5</v>
      </c>
      <c r="K2709" s="589">
        <f>+Valuation!H124</f>
        <v>6</v>
      </c>
      <c r="L2709" s="589">
        <f>+Valuation!I124</f>
        <v>7</v>
      </c>
      <c r="M2709" s="589">
        <f>+Valuation!J124</f>
        <v>8</v>
      </c>
    </row>
    <row r="2710" spans="1:13" x14ac:dyDescent="0.2">
      <c r="A2710" s="576" t="str">
        <f>+Valuation!A125</f>
        <v>Unlevered FCF</v>
      </c>
      <c r="B2710" s="576" t="e">
        <f>+Valuation!#REF!</f>
        <v>#REF!</v>
      </c>
      <c r="C2710" s="576" t="e">
        <f>+Valuation!#REF!</f>
        <v>#REF!</v>
      </c>
      <c r="D2710" s="576" t="e">
        <f>+Valuation!#REF!</f>
        <v>#REF!</v>
      </c>
      <c r="E2710" s="576">
        <f>+Valuation!B125</f>
        <v>-688.5</v>
      </c>
      <c r="F2710" s="576">
        <f>+Valuation!C125</f>
        <v>-897.52854250096652</v>
      </c>
      <c r="G2710" s="576">
        <f>+Valuation!D125</f>
        <v>-692.02128685333537</v>
      </c>
      <c r="H2710" s="576">
        <f>+Valuation!E125</f>
        <v>677.30935939836922</v>
      </c>
      <c r="I2710" s="576">
        <f>+Valuation!F125</f>
        <v>1239.5573508089731</v>
      </c>
      <c r="J2710" s="576">
        <f>+Valuation!G125</f>
        <v>1379.1063855452064</v>
      </c>
      <c r="K2710" s="576">
        <f>+Valuation!H125</f>
        <v>1592.8626315042432</v>
      </c>
      <c r="L2710" s="576">
        <f>+Valuation!I125</f>
        <v>1789.4126762791238</v>
      </c>
      <c r="M2710" s="576">
        <f>+Valuation!J125</f>
        <v>0</v>
      </c>
    </row>
    <row r="2711" spans="1:13" x14ac:dyDescent="0.2">
      <c r="A2711" s="576" t="str">
        <f>+Valuation!A126</f>
        <v>Discount rate</v>
      </c>
      <c r="B2711" s="590" t="e">
        <f>+Valuation!#REF!</f>
        <v>#REF!</v>
      </c>
      <c r="C2711" s="590" t="e">
        <f>+Valuation!#REF!</f>
        <v>#REF!</v>
      </c>
      <c r="D2711" s="590" t="e">
        <f>+Valuation!#REF!</f>
        <v>#REF!</v>
      </c>
      <c r="E2711" s="590">
        <f>+Valuation!B126</f>
        <v>1</v>
      </c>
      <c r="F2711" s="590">
        <f>+Valuation!C126</f>
        <v>1.0687967999999999</v>
      </c>
      <c r="G2711" s="590">
        <f>+Valuation!D126</f>
        <v>1.1423265996902396</v>
      </c>
      <c r="H2711" s="590">
        <f>+Valuation!E126</f>
        <v>1.220915014303809</v>
      </c>
      <c r="I2711" s="590">
        <f>+Valuation!F126</f>
        <v>1.3049100603598649</v>
      </c>
      <c r="J2711" s="590">
        <f>+Valuation!G126</f>
        <v>1.3946836968004304</v>
      </c>
      <c r="K2711" s="590">
        <f>+Valuation!H126</f>
        <v>1.4906334721524699</v>
      </c>
      <c r="L2711" s="590">
        <f>+Valuation!I126</f>
        <v>1.5931842850094486</v>
      </c>
      <c r="M2711" s="590">
        <f>+Valuation!J126</f>
        <v>1.7027902656283862</v>
      </c>
    </row>
    <row r="2712" spans="1:13" x14ac:dyDescent="0.2">
      <c r="A2712" s="597" t="str">
        <f>+Valuation!A127</f>
        <v>PV of FCF</v>
      </c>
      <c r="B2712" s="1910" t="e">
        <f>+Valuation!#REF!</f>
        <v>#REF!</v>
      </c>
      <c r="C2712" s="1910" t="e">
        <f>+Valuation!#REF!</f>
        <v>#REF!</v>
      </c>
      <c r="D2712" s="1910" t="e">
        <f>+Valuation!#REF!</f>
        <v>#REF!</v>
      </c>
      <c r="E2712" s="1910">
        <f>+Valuation!B127</f>
        <v>-688.5</v>
      </c>
      <c r="F2712" s="1910">
        <f>+Valuation!C127</f>
        <v>-839.75601583104162</v>
      </c>
      <c r="G2712" s="1910">
        <f>+Valuation!D127</f>
        <v>-605.79985359790112</v>
      </c>
      <c r="H2712" s="1910">
        <f>+Valuation!E127</f>
        <v>554.75553291035988</v>
      </c>
      <c r="I2712" s="1910">
        <f>+Valuation!F127</f>
        <v>949.91784373792859</v>
      </c>
      <c r="J2712" s="1910">
        <f>+Valuation!G127</f>
        <v>988.83093615350913</v>
      </c>
      <c r="K2712" s="1910">
        <f>+Valuation!H127</f>
        <v>1068.5810169042795</v>
      </c>
      <c r="L2712" s="1910">
        <f>+Valuation!I127</f>
        <v>1123.1674157949101</v>
      </c>
      <c r="M2712" s="1910">
        <f>+Valuation!J127</f>
        <v>0</v>
      </c>
    </row>
    <row r="2713" spans="1:13" x14ac:dyDescent="0.2">
      <c r="A2713" s="576"/>
      <c r="B2713" s="576"/>
      <c r="C2713" s="576"/>
      <c r="D2713" s="576"/>
      <c r="E2713" s="588"/>
      <c r="F2713" s="591"/>
      <c r="G2713" s="588"/>
      <c r="H2713" s="144"/>
      <c r="I2713" s="588"/>
      <c r="J2713" s="365"/>
      <c r="K2713" s="365"/>
      <c r="L2713" s="365"/>
      <c r="M2713" s="144"/>
    </row>
    <row r="2714" spans="1:13" x14ac:dyDescent="0.2">
      <c r="A2714" s="592" t="str">
        <f>+Valuation!A129</f>
        <v>Terminal FCF</v>
      </c>
      <c r="B2714" s="576">
        <f>+Valuation!C129</f>
        <v>2217.6589395008414</v>
      </c>
      <c r="C2714" s="576"/>
      <c r="D2714" s="585" t="str">
        <f>+Valuation!E129</f>
        <v>WACC Calculation</v>
      </c>
      <c r="E2714" s="576"/>
      <c r="F2714" s="576"/>
      <c r="G2714" s="576"/>
      <c r="H2714" s="144"/>
      <c r="I2714" s="576"/>
      <c r="J2714" s="365"/>
      <c r="K2714" s="365"/>
      <c r="L2714" s="365"/>
      <c r="M2714" s="144"/>
    </row>
    <row r="2715" spans="1:13" x14ac:dyDescent="0.2">
      <c r="A2715" s="593" t="str">
        <f>+Valuation!A130</f>
        <v>/ R less G</v>
      </c>
      <c r="B2715" s="594">
        <f>+Valuation!C130</f>
        <v>5.349679999999999E-2</v>
      </c>
      <c r="C2715" s="576"/>
      <c r="D2715" s="576" t="str">
        <f>+Valuation!E133</f>
        <v>Cost of equity</v>
      </c>
      <c r="E2715" s="144"/>
      <c r="F2715" s="576"/>
      <c r="G2715" s="599">
        <f>+Valuation!H133</f>
        <v>8.8742000000000001E-2</v>
      </c>
      <c r="H2715" s="265"/>
      <c r="I2715" s="595"/>
      <c r="J2715" s="365"/>
      <c r="K2715" s="365"/>
      <c r="L2715" s="365"/>
      <c r="M2715" s="144"/>
    </row>
    <row r="2716" spans="1:13" x14ac:dyDescent="0.2">
      <c r="A2716" s="596" t="str">
        <f>+Valuation!A131</f>
        <v>= Terminal value</v>
      </c>
      <c r="B2716" s="597">
        <f>+Valuation!C131</f>
        <v>41454.048457119708</v>
      </c>
      <c r="C2716" s="576"/>
      <c r="D2716" s="576" t="str">
        <f>+Valuation!E134</f>
        <v>Target equity %</v>
      </c>
      <c r="E2716" s="144"/>
      <c r="F2716" s="576"/>
      <c r="G2716" s="270">
        <f>+Valuation!H134</f>
        <v>0.4</v>
      </c>
      <c r="H2716" s="267"/>
      <c r="I2716" s="588"/>
      <c r="J2716" s="365"/>
      <c r="K2716" s="365"/>
      <c r="L2716" s="365"/>
      <c r="M2716" s="144"/>
    </row>
    <row r="2717" spans="1:13" x14ac:dyDescent="0.2">
      <c r="A2717" s="593" t="str">
        <f>+Valuation!A132</f>
        <v>/  Discount factor</v>
      </c>
      <c r="B2717" s="598">
        <f>+Valuation!C132</f>
        <v>1.7027902656283862</v>
      </c>
      <c r="C2717" s="576"/>
      <c r="D2717" s="576" t="str">
        <f>+Valuation!E135</f>
        <v>Wtd. Cost of equity</v>
      </c>
      <c r="E2717" s="144"/>
      <c r="F2717" s="601"/>
      <c r="G2717" s="602">
        <f>+Valuation!H135</f>
        <v>3.5496800000000002E-2</v>
      </c>
      <c r="H2717" s="268"/>
      <c r="I2717" s="588"/>
      <c r="J2717" s="365"/>
      <c r="K2717" s="365"/>
      <c r="L2717" s="365"/>
      <c r="M2717" s="144"/>
    </row>
    <row r="2718" spans="1:13" x14ac:dyDescent="0.2">
      <c r="A2718" s="596" t="str">
        <f>+Valuation!A133</f>
        <v>= PV of terminal value</v>
      </c>
      <c r="B2718" s="597">
        <f>+Valuation!C133</f>
        <v>24344.776508234139</v>
      </c>
      <c r="C2718" s="576"/>
      <c r="D2718" s="576" t="str">
        <f>+Valuation!E137</f>
        <v>Cost of debt</v>
      </c>
      <c r="E2718" s="144"/>
      <c r="F2718" s="576"/>
      <c r="G2718" s="270">
        <f>+Valuation!H137</f>
        <v>7.3999999999999996E-2</v>
      </c>
      <c r="H2718" s="269"/>
      <c r="I2718" s="588"/>
      <c r="J2718" s="365"/>
      <c r="K2718" s="365"/>
      <c r="L2718" s="365"/>
      <c r="M2718" s="144"/>
    </row>
    <row r="2719" spans="1:13" x14ac:dyDescent="0.2">
      <c r="A2719" s="593" t="str">
        <f>+Valuation!A134</f>
        <v>+ PV of FCF</v>
      </c>
      <c r="B2719" s="576">
        <f>+Valuation!C134</f>
        <v>4079.4528919030863</v>
      </c>
      <c r="C2719" s="576"/>
      <c r="D2719" s="576" t="str">
        <f>+Valuation!E139</f>
        <v>Target debt %</v>
      </c>
      <c r="E2719" s="144"/>
      <c r="F2719" s="584"/>
      <c r="G2719" s="599">
        <f>+Valuation!H139</f>
        <v>0.6</v>
      </c>
      <c r="H2719" s="269"/>
      <c r="I2719" s="588"/>
      <c r="J2719" s="365"/>
      <c r="K2719" s="365"/>
      <c r="L2719" s="365"/>
      <c r="M2719" s="144"/>
    </row>
    <row r="2720" spans="1:13" x14ac:dyDescent="0.2">
      <c r="A2720" s="593" t="str">
        <f>+Valuation!A135</f>
        <v>+ PV of NOL</v>
      </c>
      <c r="B2720" s="600">
        <f>+Valuation!C135</f>
        <v>0</v>
      </c>
      <c r="C2720" s="590"/>
      <c r="D2720" s="576" t="str">
        <f>+Valuation!E140</f>
        <v>Wtd. Cost of debt</v>
      </c>
      <c r="E2720" s="144"/>
      <c r="F2720" s="576"/>
      <c r="G2720" s="602">
        <f>+Valuation!H140</f>
        <v>3.3299999999999996E-2</v>
      </c>
      <c r="H2720" s="269"/>
      <c r="I2720" s="603"/>
      <c r="J2720" s="365"/>
      <c r="K2720" s="365"/>
      <c r="L2720" s="365"/>
      <c r="M2720" s="144"/>
    </row>
    <row r="2721" spans="1:14" x14ac:dyDescent="0.2">
      <c r="A2721" s="596" t="str">
        <f>+Valuation!A136</f>
        <v>= Enterprise value</v>
      </c>
      <c r="B2721" s="1910">
        <f>+Valuation!C136</f>
        <v>28424.229400137225</v>
      </c>
      <c r="C2721" s="576"/>
      <c r="D2721" s="144"/>
      <c r="E2721" s="144"/>
      <c r="F2721" s="144"/>
      <c r="G2721" s="144"/>
      <c r="H2721" s="269"/>
      <c r="I2721" s="588"/>
      <c r="J2721" s="365"/>
      <c r="K2721" s="365"/>
      <c r="L2721" s="365"/>
      <c r="M2721" s="144"/>
    </row>
    <row r="2722" spans="1:14" ht="12.75" thickBot="1" x14ac:dyDescent="0.25">
      <c r="A2722" s="593" t="str">
        <f>+Valuation!A137</f>
        <v>- Debt</v>
      </c>
      <c r="B2722" s="576">
        <f>+Valuation!C137</f>
        <v>11561</v>
      </c>
      <c r="C2722" s="144"/>
      <c r="D2722" s="576" t="str">
        <f>+Valuation!E141</f>
        <v>WACC</v>
      </c>
      <c r="E2722" s="144"/>
      <c r="F2722" s="576"/>
      <c r="G2722" s="605">
        <f>+Valuation!H141</f>
        <v>6.8796799999999991E-2</v>
      </c>
      <c r="H2722" s="265"/>
      <c r="I2722" s="588"/>
      <c r="J2722" s="365"/>
      <c r="K2722" s="365"/>
      <c r="L2722" s="365"/>
      <c r="M2722" s="144"/>
    </row>
    <row r="2723" spans="1:14" ht="12.75" thickTop="1" x14ac:dyDescent="0.2">
      <c r="A2723" s="593" t="e">
        <f>+Valuation!#REF!</f>
        <v>#REF!</v>
      </c>
      <c r="B2723" s="576" t="e">
        <f>+Valuation!#REF!</f>
        <v>#REF!</v>
      </c>
      <c r="C2723" s="144"/>
      <c r="D2723" s="144"/>
      <c r="E2723" s="144"/>
      <c r="F2723" s="144"/>
      <c r="G2723" s="144"/>
      <c r="H2723" s="265"/>
      <c r="I2723" s="588"/>
      <c r="J2723" s="365"/>
      <c r="K2723" s="365"/>
      <c r="L2723" s="365"/>
      <c r="M2723" s="144"/>
    </row>
    <row r="2724" spans="1:14" x14ac:dyDescent="0.2">
      <c r="A2724" s="593" t="str">
        <f>+Valuation!A138</f>
        <v>+ Cash</v>
      </c>
      <c r="B2724" s="576">
        <f>+Valuation!C138</f>
        <v>750</v>
      </c>
      <c r="C2724" s="576"/>
      <c r="D2724" s="585" t="str">
        <f>+Valuation!E143</f>
        <v>Assumptions</v>
      </c>
      <c r="E2724" s="144"/>
      <c r="F2724" s="588"/>
      <c r="G2724" s="576"/>
      <c r="H2724" s="588"/>
      <c r="I2724" s="588"/>
      <c r="J2724" s="365"/>
      <c r="K2724" s="365"/>
      <c r="L2724" s="365"/>
      <c r="M2724" s="144"/>
    </row>
    <row r="2725" spans="1:14" x14ac:dyDescent="0.2">
      <c r="A2725" s="596" t="str">
        <f>+Valuation!A139</f>
        <v xml:space="preserve"> = Equity Value</v>
      </c>
      <c r="B2725" s="1910">
        <f>+Valuation!C139</f>
        <v>17613.229400137225</v>
      </c>
      <c r="C2725" s="595"/>
      <c r="D2725" s="576" t="str">
        <f>+Valuation!E144</f>
        <v>Tax rate</v>
      </c>
      <c r="E2725" s="144"/>
      <c r="F2725" s="588"/>
      <c r="G2725" s="607">
        <f>+Valuation!H144</f>
        <v>0.25</v>
      </c>
      <c r="H2725" s="588"/>
      <c r="I2725" s="588"/>
      <c r="J2725" s="365"/>
      <c r="K2725" s="365"/>
      <c r="L2725" s="365"/>
      <c r="M2725" s="144"/>
    </row>
    <row r="2726" spans="1:14" x14ac:dyDescent="0.2">
      <c r="A2726" s="582" t="str">
        <f>+Valuation!A143</f>
        <v>memo: terminal leverage</v>
      </c>
      <c r="B2726" s="583">
        <f>+Valuation!C143</f>
        <v>4.1259780955940188</v>
      </c>
      <c r="C2726" s="595"/>
      <c r="D2726" s="576" t="str">
        <f>+Valuation!E145</f>
        <v>Terminal growth</v>
      </c>
      <c r="E2726" s="144"/>
      <c r="F2726" s="588"/>
      <c r="G2726" s="610">
        <f>+Valuation!H145</f>
        <v>1.5299999999999999E-2</v>
      </c>
      <c r="H2726" s="588"/>
      <c r="I2726" s="588"/>
      <c r="J2726" s="365"/>
      <c r="K2726" s="365"/>
      <c r="L2726" s="365"/>
      <c r="M2726" s="144"/>
    </row>
    <row r="2727" spans="1:14" x14ac:dyDescent="0.2">
      <c r="A2727" s="582" t="str">
        <f>+Valuation!A144</f>
        <v>memo: terminal multiple</v>
      </c>
      <c r="B2727" s="583">
        <f>+Valuation!C144</f>
        <v>10.028914270052484</v>
      </c>
      <c r="C2727" s="595"/>
      <c r="D2727" s="144"/>
      <c r="E2727" s="144"/>
      <c r="F2727" s="144"/>
      <c r="G2727" s="144"/>
      <c r="H2727" s="588"/>
      <c r="I2727" s="588"/>
      <c r="J2727" s="365"/>
      <c r="K2727" s="365"/>
      <c r="L2727" s="365"/>
      <c r="M2727" s="144"/>
    </row>
    <row r="2728" spans="1:14" x14ac:dyDescent="0.2">
      <c r="A2728" s="514"/>
      <c r="B2728" s="514"/>
      <c r="C2728" s="594"/>
      <c r="D2728" s="514"/>
      <c r="E2728" s="514"/>
      <c r="F2728" s="514"/>
      <c r="G2728" s="514"/>
      <c r="H2728" s="612"/>
      <c r="I2728" s="612"/>
      <c r="J2728" s="695"/>
      <c r="K2728" s="695"/>
      <c r="L2728" s="695"/>
      <c r="M2728" s="514"/>
    </row>
    <row r="2729" spans="1:14" x14ac:dyDescent="0.2">
      <c r="A2729" s="582"/>
      <c r="B2729" s="271"/>
      <c r="C2729" s="595"/>
      <c r="H2729" s="588"/>
      <c r="I2729" s="588"/>
      <c r="J2729" s="76"/>
      <c r="K2729" s="76"/>
      <c r="L2729" s="76"/>
    </row>
    <row r="2730" spans="1:14" x14ac:dyDescent="0.2">
      <c r="A2730" s="76"/>
      <c r="B2730" s="76"/>
      <c r="C2730" s="76"/>
      <c r="D2730" s="76"/>
      <c r="E2730" s="76"/>
      <c r="F2730" s="76"/>
      <c r="G2730" s="76"/>
      <c r="H2730" s="76"/>
      <c r="I2730" s="76"/>
      <c r="J2730" s="76"/>
      <c r="K2730" s="76"/>
      <c r="L2730" s="76"/>
    </row>
    <row r="2731" spans="1:14" x14ac:dyDescent="0.2">
      <c r="A2731" s="76"/>
      <c r="B2731" s="76"/>
      <c r="C2731" s="76"/>
      <c r="D2731" s="76"/>
      <c r="E2731" s="76"/>
      <c r="F2731" s="76"/>
      <c r="G2731" s="76"/>
      <c r="H2731" s="76"/>
      <c r="I2731" s="76"/>
      <c r="J2731" s="76"/>
      <c r="K2731" s="76"/>
      <c r="L2731" s="76"/>
    </row>
    <row r="2732" spans="1:14" x14ac:dyDescent="0.2">
      <c r="A2732" s="76"/>
      <c r="B2732" s="76"/>
      <c r="C2732" s="76"/>
      <c r="D2732" s="76"/>
      <c r="E2732" s="76"/>
      <c r="F2732" s="76"/>
      <c r="G2732" s="76"/>
      <c r="H2732" s="76"/>
      <c r="I2732" s="76"/>
      <c r="J2732" s="76"/>
      <c r="K2732" s="76"/>
      <c r="L2732" s="76"/>
    </row>
    <row r="2735" spans="1:14" x14ac:dyDescent="0.2">
      <c r="A2735" t="s">
        <v>1103</v>
      </c>
    </row>
    <row r="2736" spans="1:14" x14ac:dyDescent="0.2">
      <c r="A2736" s="147"/>
      <c r="B2736" s="147">
        <v>2019</v>
      </c>
      <c r="C2736" s="147">
        <f>+B2736+1</f>
        <v>2020</v>
      </c>
      <c r="D2736" s="147">
        <f t="shared" ref="D2736:N2736" si="280">+C2736+1</f>
        <v>2021</v>
      </c>
      <c r="E2736" s="147">
        <f t="shared" si="280"/>
        <v>2022</v>
      </c>
      <c r="F2736" s="147">
        <f t="shared" si="280"/>
        <v>2023</v>
      </c>
      <c r="G2736" s="147">
        <f t="shared" si="280"/>
        <v>2024</v>
      </c>
      <c r="H2736" s="147">
        <f t="shared" si="280"/>
        <v>2025</v>
      </c>
      <c r="I2736" s="147">
        <f t="shared" si="280"/>
        <v>2026</v>
      </c>
      <c r="J2736" s="147">
        <f t="shared" si="280"/>
        <v>2027</v>
      </c>
      <c r="K2736" s="147">
        <f t="shared" si="280"/>
        <v>2028</v>
      </c>
      <c r="L2736" s="147">
        <f t="shared" si="280"/>
        <v>2029</v>
      </c>
      <c r="M2736" s="147">
        <f t="shared" si="280"/>
        <v>2030</v>
      </c>
      <c r="N2736" s="147">
        <f t="shared" si="280"/>
        <v>2031</v>
      </c>
    </row>
    <row r="2737" spans="1:15" x14ac:dyDescent="0.2">
      <c r="A2737" t="s">
        <v>646</v>
      </c>
      <c r="B2737" s="79">
        <f>+Drivers!DY115</f>
        <v>1205</v>
      </c>
      <c r="C2737" s="79">
        <f>+Drivers!ED115</f>
        <v>1238</v>
      </c>
      <c r="D2737" s="79">
        <f>+Drivers!EI115</f>
        <v>1336</v>
      </c>
      <c r="E2737" s="79">
        <f>+Drivers!EN115</f>
        <v>1575</v>
      </c>
      <c r="F2737" s="79">
        <f>+Drivers!ES115</f>
        <v>1878</v>
      </c>
      <c r="G2737" s="79">
        <f>+Drivers!EX115</f>
        <v>2249</v>
      </c>
      <c r="H2737" s="79">
        <f>+Drivers!FC115</f>
        <v>2712.9283449475083</v>
      </c>
      <c r="I2737" s="79">
        <f>+Drivers!FD115</f>
        <v>3207.4973952695054</v>
      </c>
      <c r="J2737" s="79">
        <f>+Drivers!FE115</f>
        <v>3640.0327907041633</v>
      </c>
      <c r="K2737" s="79">
        <f>+Drivers!FF115</f>
        <v>3962.2783475780884</v>
      </c>
      <c r="L2737" s="79">
        <f>+Drivers!FG115</f>
        <v>4206.6122470477194</v>
      </c>
      <c r="M2737" s="79">
        <f>+Drivers!FH115</f>
        <v>4380.1869241880167</v>
      </c>
      <c r="N2737" s="79">
        <f>+Drivers!FI115</f>
        <v>4491.2271954897533</v>
      </c>
      <c r="O2737" s="76">
        <f>+N2737-C2737</f>
        <v>3253.2271954897533</v>
      </c>
    </row>
    <row r="2738" spans="1:15" x14ac:dyDescent="0.2">
      <c r="A2738" t="s">
        <v>647</v>
      </c>
      <c r="B2738" s="79">
        <f>+Drivers!DY260</f>
        <v>1442</v>
      </c>
      <c r="C2738" s="79">
        <f>+Drivers!ED260</f>
        <v>1349</v>
      </c>
      <c r="D2738" s="79">
        <f>+Drivers!EI260</f>
        <v>1234</v>
      </c>
      <c r="E2738" s="79">
        <f>+Drivers!EN260</f>
        <v>1043</v>
      </c>
      <c r="F2738" s="79">
        <f>+Drivers!ES260</f>
        <v>822</v>
      </c>
      <c r="G2738" s="79">
        <f>+Drivers!EX260</f>
        <v>612</v>
      </c>
      <c r="H2738" s="79">
        <f>+Drivers!FC260</f>
        <v>437.12791358080005</v>
      </c>
      <c r="I2738" s="79">
        <f>+Drivers!FD260</f>
        <v>296.55459127865618</v>
      </c>
      <c r="J2738" s="79">
        <f>+Drivers!FE260</f>
        <v>201.06608406995591</v>
      </c>
      <c r="K2738" s="79">
        <f>+Drivers!FF260</f>
        <v>135.90705773090662</v>
      </c>
      <c r="L2738" s="79">
        <f>+Drivers!FG260</f>
        <v>91.309897832136826</v>
      </c>
      <c r="M2738" s="79">
        <f>+Drivers!FH260</f>
        <v>60.8887362086042</v>
      </c>
      <c r="N2738" s="79">
        <f>+Drivers!FI260</f>
        <v>40.221410366686797</v>
      </c>
    </row>
    <row r="2739" spans="1:15" x14ac:dyDescent="0.2">
      <c r="A2739" t="s">
        <v>266</v>
      </c>
      <c r="B2739" s="876">
        <f>+SUM(B2737:B2738)</f>
        <v>2647</v>
      </c>
      <c r="C2739" s="876">
        <f t="shared" ref="C2739:N2739" si="281">+SUM(C2737:C2738)</f>
        <v>2587</v>
      </c>
      <c r="D2739" s="876">
        <f t="shared" si="281"/>
        <v>2570</v>
      </c>
      <c r="E2739" s="876">
        <f t="shared" si="281"/>
        <v>2618</v>
      </c>
      <c r="F2739" s="876">
        <f t="shared" si="281"/>
        <v>2700</v>
      </c>
      <c r="G2739" s="876">
        <f t="shared" si="281"/>
        <v>2861</v>
      </c>
      <c r="H2739" s="876">
        <f t="shared" si="281"/>
        <v>3150.0562585283083</v>
      </c>
      <c r="I2739" s="876">
        <f t="shared" si="281"/>
        <v>3504.0519865481615</v>
      </c>
      <c r="J2739" s="876">
        <f t="shared" si="281"/>
        <v>3841.0988747741194</v>
      </c>
      <c r="K2739" s="876">
        <f t="shared" si="281"/>
        <v>4098.1854053089946</v>
      </c>
      <c r="L2739" s="876">
        <f t="shared" si="281"/>
        <v>4297.9221448798562</v>
      </c>
      <c r="M2739" s="876">
        <f t="shared" si="281"/>
        <v>4441.0756603966211</v>
      </c>
      <c r="N2739" s="876">
        <f t="shared" si="281"/>
        <v>4531.4486058564398</v>
      </c>
    </row>
    <row r="2741" spans="1:15" x14ac:dyDescent="0.2">
      <c r="A2741" t="s">
        <v>270</v>
      </c>
    </row>
    <row r="2742" spans="1:15" x14ac:dyDescent="0.2">
      <c r="A2742" t="s">
        <v>646</v>
      </c>
      <c r="C2742" s="482">
        <f>+Drivers!ED120</f>
        <v>0.37413115744938047</v>
      </c>
      <c r="D2742" s="482">
        <f>+Drivers!EI120</f>
        <v>0.33848492525969093</v>
      </c>
      <c r="E2742" s="482">
        <f>+Drivers!EN120</f>
        <v>0.30458325275575326</v>
      </c>
      <c r="F2742" s="482">
        <f>+Drivers!ES120</f>
        <v>0.28932367894007088</v>
      </c>
      <c r="G2742" s="482">
        <f>+Drivers!EX120</f>
        <v>0.28748561932762368</v>
      </c>
      <c r="H2742" s="482">
        <f>+Drivers!FC120</f>
        <v>0.29737738564417365</v>
      </c>
      <c r="I2742" s="482">
        <f>+Drivers!FD120</f>
        <v>0.32001859793742859</v>
      </c>
      <c r="J2742" s="482">
        <f>+Drivers!FE120</f>
        <v>0.35957776439706185</v>
      </c>
      <c r="K2742" s="482">
        <f>+Drivers!FF120</f>
        <v>0.38753518537533482</v>
      </c>
      <c r="L2742" s="482">
        <f>+Drivers!FG120</f>
        <v>0.40735895355128082</v>
      </c>
      <c r="M2742" s="482">
        <f>+Drivers!FH120</f>
        <v>0.41996785979320339</v>
      </c>
      <c r="N2742" s="482">
        <f>+Drivers!FI120</f>
        <v>0.42635078007793137</v>
      </c>
    </row>
    <row r="2743" spans="1:15" x14ac:dyDescent="0.2">
      <c r="A2743" t="s">
        <v>647</v>
      </c>
      <c r="C2743" s="482">
        <f>+Drivers!ED265</f>
        <v>0.11344714489950383</v>
      </c>
      <c r="D2743" s="482">
        <f>+Drivers!EI265</f>
        <v>0.10869373733814851</v>
      </c>
      <c r="E2743" s="482">
        <f>+Drivers!EN265</f>
        <v>0.101965001466419</v>
      </c>
      <c r="F2743" s="482">
        <f>+Drivers!ES265</f>
        <v>9.2266247614771577E-2</v>
      </c>
      <c r="G2743" s="482">
        <f>+Drivers!EX265</f>
        <v>7.9718640093786639E-2</v>
      </c>
      <c r="H2743" s="482">
        <f>+Drivers!FC265</f>
        <v>6.7399212270283088E-2</v>
      </c>
      <c r="I2743" s="482">
        <f>+Drivers!FD265</f>
        <v>5.2073597847801995E-2</v>
      </c>
      <c r="J2743" s="482">
        <f>+Drivers!FE265</f>
        <v>3.5245636832837504E-2</v>
      </c>
      <c r="K2743" s="482">
        <f>+Drivers!FF265</f>
        <v>2.3783791206952065E-2</v>
      </c>
      <c r="L2743" s="482">
        <f>+Drivers!FG265</f>
        <v>1.5953230526382225E-2</v>
      </c>
      <c r="M2743" s="482">
        <f>+Drivers!FH265</f>
        <v>1.062132991057166E-2</v>
      </c>
      <c r="N2743" s="482">
        <f>+Drivers!FI265</f>
        <v>7.0053542463486378E-3</v>
      </c>
    </row>
    <row r="2744" spans="1:15" x14ac:dyDescent="0.2">
      <c r="A2744" t="s">
        <v>266</v>
      </c>
      <c r="C2744" s="1893">
        <f t="shared" ref="C2744:M2744" si="282">+SUMPRODUCT(C2742:C2743,C2737:C2738)/C2739</f>
        <v>0.23819658731803775</v>
      </c>
      <c r="D2744" s="1893">
        <f t="shared" si="282"/>
        <v>0.22814938989191533</v>
      </c>
      <c r="E2744" s="1893">
        <f t="shared" si="282"/>
        <v>0.22386100825813079</v>
      </c>
      <c r="F2744" s="1893">
        <f t="shared" si="282"/>
        <v>0.22933063873659087</v>
      </c>
      <c r="G2744" s="1893">
        <f t="shared" si="282"/>
        <v>0.2430419313544995</v>
      </c>
      <c r="H2744" s="1893">
        <f t="shared" si="282"/>
        <v>0.26546370828559235</v>
      </c>
      <c r="I2744" s="1893">
        <f t="shared" si="282"/>
        <v>0.29734190241699054</v>
      </c>
      <c r="J2744" s="1893">
        <f t="shared" si="282"/>
        <v>0.34260028140236781</v>
      </c>
      <c r="K2744" s="1893">
        <f t="shared" si="282"/>
        <v>0.37547219240705731</v>
      </c>
      <c r="L2744" s="1893">
        <f t="shared" si="282"/>
        <v>0.39904348961880975</v>
      </c>
      <c r="M2744" s="1893">
        <f t="shared" si="282"/>
        <v>0.41435557241467558</v>
      </c>
      <c r="N2744" s="1893">
        <f>+SUMPRODUCT(N2742:N2743,N2737:N2738)/N2739</f>
        <v>0.42262864485698537</v>
      </c>
    </row>
    <row r="2746" spans="1:15" x14ac:dyDescent="0.2">
      <c r="A2746" t="s">
        <v>1742</v>
      </c>
    </row>
    <row r="2747" spans="1:15" x14ac:dyDescent="0.2">
      <c r="A2747" t="s">
        <v>646</v>
      </c>
      <c r="C2747" s="76">
        <f>+C2737-B2737</f>
        <v>33</v>
      </c>
      <c r="D2747" s="76">
        <f t="shared" ref="D2747:N2747" si="283">+D2737-C2737</f>
        <v>98</v>
      </c>
      <c r="E2747" s="76">
        <f t="shared" si="283"/>
        <v>239</v>
      </c>
      <c r="F2747" s="76">
        <f t="shared" si="283"/>
        <v>303</v>
      </c>
      <c r="G2747" s="76">
        <f t="shared" si="283"/>
        <v>371</v>
      </c>
      <c r="H2747" s="76">
        <f t="shared" si="283"/>
        <v>463.92834494750832</v>
      </c>
      <c r="I2747" s="76">
        <f t="shared" si="283"/>
        <v>494.56905032199711</v>
      </c>
      <c r="J2747" s="76">
        <f t="shared" si="283"/>
        <v>432.53539543465786</v>
      </c>
      <c r="K2747" s="76">
        <f t="shared" si="283"/>
        <v>322.24555687392512</v>
      </c>
      <c r="L2747" s="76">
        <f t="shared" si="283"/>
        <v>244.33389946963098</v>
      </c>
      <c r="M2747" s="76">
        <f t="shared" si="283"/>
        <v>173.57467714029735</v>
      </c>
      <c r="N2747" s="76">
        <f t="shared" si="283"/>
        <v>111.04027130173654</v>
      </c>
    </row>
    <row r="2748" spans="1:15" x14ac:dyDescent="0.2">
      <c r="A2748" t="s">
        <v>647</v>
      </c>
      <c r="C2748" s="76">
        <f>+C2738-B2738</f>
        <v>-93</v>
      </c>
      <c r="D2748" s="76">
        <f t="shared" ref="D2748:N2748" si="284">+D2738-C2738</f>
        <v>-115</v>
      </c>
      <c r="E2748" s="76">
        <f t="shared" si="284"/>
        <v>-191</v>
      </c>
      <c r="F2748" s="76">
        <f t="shared" si="284"/>
        <v>-221</v>
      </c>
      <c r="G2748" s="76">
        <f t="shared" si="284"/>
        <v>-210</v>
      </c>
      <c r="H2748" s="76">
        <f t="shared" si="284"/>
        <v>-174.87208641919995</v>
      </c>
      <c r="I2748" s="76">
        <f t="shared" si="284"/>
        <v>-140.57332230214388</v>
      </c>
      <c r="J2748" s="76">
        <f t="shared" si="284"/>
        <v>-95.48850720870027</v>
      </c>
      <c r="K2748" s="76">
        <f t="shared" si="284"/>
        <v>-65.159026339049291</v>
      </c>
      <c r="L2748" s="76">
        <f t="shared" si="284"/>
        <v>-44.597159898769789</v>
      </c>
      <c r="M2748" s="76">
        <f t="shared" si="284"/>
        <v>-30.421161623532626</v>
      </c>
      <c r="N2748" s="76">
        <f t="shared" si="284"/>
        <v>-20.667325841917403</v>
      </c>
    </row>
    <row r="2749" spans="1:15" x14ac:dyDescent="0.2">
      <c r="A2749" t="s">
        <v>266</v>
      </c>
      <c r="C2749" s="76">
        <f>+C2739-B2739</f>
        <v>-60</v>
      </c>
      <c r="D2749" s="76">
        <f t="shared" ref="D2749:N2749" si="285">+D2739-C2739</f>
        <v>-17</v>
      </c>
      <c r="E2749" s="76">
        <f t="shared" si="285"/>
        <v>48</v>
      </c>
      <c r="F2749" s="76">
        <f t="shared" si="285"/>
        <v>82</v>
      </c>
      <c r="G2749" s="76">
        <f t="shared" si="285"/>
        <v>161</v>
      </c>
      <c r="H2749" s="76">
        <f t="shared" si="285"/>
        <v>289.05625852830826</v>
      </c>
      <c r="I2749" s="76">
        <f t="shared" si="285"/>
        <v>353.99572801985323</v>
      </c>
      <c r="J2749" s="76">
        <f t="shared" si="285"/>
        <v>337.0468882259579</v>
      </c>
      <c r="K2749" s="76">
        <f t="shared" si="285"/>
        <v>257.08653053487524</v>
      </c>
      <c r="L2749" s="76">
        <f t="shared" si="285"/>
        <v>199.73673957086157</v>
      </c>
      <c r="M2749" s="76">
        <f t="shared" si="285"/>
        <v>143.15351551676486</v>
      </c>
      <c r="N2749" s="76">
        <f t="shared" si="285"/>
        <v>90.372945459818766</v>
      </c>
    </row>
    <row r="2752" spans="1:15" x14ac:dyDescent="0.2">
      <c r="A2752" s="141" t="s">
        <v>3043</v>
      </c>
    </row>
    <row r="2753" spans="1:15" x14ac:dyDescent="0.2">
      <c r="A2753" s="147"/>
      <c r="B2753" s="147">
        <v>2019</v>
      </c>
      <c r="C2753" s="147">
        <f t="shared" ref="C2753:N2753" si="286">+B2753+1</f>
        <v>2020</v>
      </c>
      <c r="D2753" s="147">
        <f t="shared" si="286"/>
        <v>2021</v>
      </c>
      <c r="E2753" s="147">
        <f t="shared" si="286"/>
        <v>2022</v>
      </c>
      <c r="F2753" s="147">
        <f t="shared" si="286"/>
        <v>2023</v>
      </c>
      <c r="G2753" s="147">
        <f t="shared" si="286"/>
        <v>2024</v>
      </c>
      <c r="H2753" s="147">
        <f t="shared" si="286"/>
        <v>2025</v>
      </c>
      <c r="I2753" s="147">
        <f t="shared" si="286"/>
        <v>2026</v>
      </c>
      <c r="J2753" s="147">
        <f t="shared" si="286"/>
        <v>2027</v>
      </c>
      <c r="K2753" s="147">
        <f t="shared" si="286"/>
        <v>2028</v>
      </c>
      <c r="L2753" s="147">
        <f t="shared" si="286"/>
        <v>2029</v>
      </c>
      <c r="M2753" s="147">
        <f t="shared" si="286"/>
        <v>2030</v>
      </c>
      <c r="N2753" s="147">
        <f t="shared" si="286"/>
        <v>2031</v>
      </c>
    </row>
    <row r="2754" spans="1:15" x14ac:dyDescent="0.2">
      <c r="A2754" t="s">
        <v>646</v>
      </c>
      <c r="B2754" s="79">
        <f>+Drivers!DY617</f>
        <v>822.63068999999984</v>
      </c>
      <c r="C2754" s="79">
        <f>+Drivers!ED617</f>
        <v>847.11354000000006</v>
      </c>
      <c r="D2754" s="79">
        <f>+Drivers!EI617</f>
        <v>952.70624999999995</v>
      </c>
      <c r="E2754" s="79">
        <f>+Drivers!EN617</f>
        <v>1082.4475499999999</v>
      </c>
      <c r="F2754" s="79">
        <f>+Drivers!ES617</f>
        <v>1313.028765</v>
      </c>
      <c r="G2754" s="79">
        <f>+Drivers!EX617</f>
        <v>1618.0850700000003</v>
      </c>
      <c r="H2754" s="79">
        <f>+Drivers!FC617</f>
        <v>2029.4019230786589</v>
      </c>
      <c r="I2754" s="79">
        <f>+Drivers!FD617</f>
        <v>2512.962377218988</v>
      </c>
      <c r="J2754" s="79">
        <f>+Drivers!FE617</f>
        <v>3008.2044799481182</v>
      </c>
      <c r="K2754" s="79">
        <f>+Drivers!FF617</f>
        <v>3456.6816802749722</v>
      </c>
      <c r="L2754" s="79">
        <f>+Drivers!FG617</f>
        <v>3844.2991665753584</v>
      </c>
      <c r="M2754" s="79">
        <f>+Drivers!FH617</f>
        <v>4182.4018051388939</v>
      </c>
      <c r="N2754" s="79">
        <f>+Drivers!FI617</f>
        <v>4472.2662435038719</v>
      </c>
      <c r="O2754" s="74">
        <f>+(N2754/C2754)^(1/11)-1</f>
        <v>0.16329440361284431</v>
      </c>
    </row>
    <row r="2755" spans="1:15" x14ac:dyDescent="0.2">
      <c r="A2755" t="s">
        <v>647</v>
      </c>
      <c r="B2755" s="79">
        <f>+Drivers!DY618</f>
        <v>735.35070000000007</v>
      </c>
      <c r="C2755" s="79">
        <f>+Drivers!ED618</f>
        <v>704.38075499999991</v>
      </c>
      <c r="D2755" s="79">
        <f>+Drivers!EI618</f>
        <v>694.26729</v>
      </c>
      <c r="E2755" s="79">
        <f>+Drivers!EN618</f>
        <v>665.11147499999993</v>
      </c>
      <c r="F2755" s="79">
        <f>+Drivers!ES618</f>
        <v>584.80264438466702</v>
      </c>
      <c r="G2755" s="79">
        <f>+Drivers!EX618</f>
        <v>505.51280214260862</v>
      </c>
      <c r="H2755" s="79">
        <f>+Drivers!FC618</f>
        <v>405.66296006517899</v>
      </c>
      <c r="I2755" s="79">
        <f>+Drivers!FD618</f>
        <v>297.87521946314121</v>
      </c>
      <c r="J2755" s="79">
        <f>+Drivers!FE618</f>
        <v>209.61035516824981</v>
      </c>
      <c r="K2755" s="79">
        <f>+Drivers!FF618</f>
        <v>146.9982384553862</v>
      </c>
      <c r="L2755" s="79">
        <f>+Drivers!FG618</f>
        <v>102.47371626955854</v>
      </c>
      <c r="M2755" s="79">
        <f>+Drivers!FH618</f>
        <v>70.847736398874005</v>
      </c>
      <c r="N2755" s="79">
        <f>+Drivers!FI618</f>
        <v>48.503881785654393</v>
      </c>
      <c r="O2755" s="74">
        <f>+(N2755/C2755)^(1/11)-1</f>
        <v>-0.21591919954891647</v>
      </c>
    </row>
    <row r="2756" spans="1:15" x14ac:dyDescent="0.2">
      <c r="A2756" s="90" t="s">
        <v>266</v>
      </c>
      <c r="B2756" s="79">
        <f>+Drivers!DY619</f>
        <v>1557.9813899999999</v>
      </c>
      <c r="C2756" s="79">
        <f>+Drivers!ED619</f>
        <v>1551.494295</v>
      </c>
      <c r="D2756" s="79">
        <f>+Drivers!EI619</f>
        <v>1646.97354</v>
      </c>
      <c r="E2756" s="79">
        <f>+Drivers!EN619</f>
        <v>1747.559025</v>
      </c>
      <c r="F2756" s="79">
        <f>+Drivers!ES619</f>
        <v>1897.831409384667</v>
      </c>
      <c r="G2756" s="79">
        <f>+Drivers!EX619</f>
        <v>2123.597872142609</v>
      </c>
      <c r="H2756" s="79">
        <f>+Drivers!FC619</f>
        <v>2435.064883143838</v>
      </c>
      <c r="I2756" s="79">
        <f>+Drivers!FD619</f>
        <v>2810.8375966821291</v>
      </c>
      <c r="J2756" s="79">
        <f>+Drivers!FE619</f>
        <v>3217.8148351163682</v>
      </c>
      <c r="K2756" s="79">
        <f>+Drivers!FF619</f>
        <v>3603.6799187303586</v>
      </c>
      <c r="L2756" s="79">
        <f>+Drivers!FG619</f>
        <v>3946.7728828449171</v>
      </c>
      <c r="M2756" s="79">
        <f>+Drivers!FH619</f>
        <v>4253.249541537768</v>
      </c>
      <c r="N2756" s="79">
        <f>+Drivers!FI619</f>
        <v>4520.7701252895267</v>
      </c>
      <c r="O2756" s="74">
        <f>+(N2756/C2756)^(1/11)-1</f>
        <v>0.10210720128020978</v>
      </c>
    </row>
    <row r="2758" spans="1:15" x14ac:dyDescent="0.2">
      <c r="A2758" t="s">
        <v>646</v>
      </c>
      <c r="C2758" s="74">
        <f t="shared" ref="C2758:N2758" si="287">+C2754/B2754-1</f>
        <v>2.9761654041864372E-2</v>
      </c>
      <c r="D2758" s="74">
        <f t="shared" si="287"/>
        <v>0.12465000854548958</v>
      </c>
      <c r="E2758" s="74">
        <f t="shared" si="287"/>
        <v>0.13618185038672714</v>
      </c>
      <c r="F2758" s="74">
        <f t="shared" si="287"/>
        <v>0.21301837211419627</v>
      </c>
      <c r="G2758" s="74">
        <f t="shared" si="287"/>
        <v>0.23233025287149767</v>
      </c>
      <c r="H2758" s="74">
        <f t="shared" si="287"/>
        <v>0.25419977027453733</v>
      </c>
      <c r="I2758" s="74">
        <f t="shared" si="287"/>
        <v>0.23827732133354562</v>
      </c>
      <c r="J2758" s="74">
        <f t="shared" si="287"/>
        <v>0.19707501680832884</v>
      </c>
      <c r="K2758" s="74">
        <f t="shared" si="287"/>
        <v>0.1490846793548386</v>
      </c>
      <c r="L2758" s="74">
        <f t="shared" si="287"/>
        <v>0.11213571921078724</v>
      </c>
      <c r="M2758" s="74">
        <f t="shared" si="287"/>
        <v>8.7949096548781247E-2</v>
      </c>
      <c r="N2758" s="74">
        <f t="shared" si="287"/>
        <v>6.9305736720183919E-2</v>
      </c>
    </row>
    <row r="2759" spans="1:15" x14ac:dyDescent="0.2">
      <c r="A2759" t="s">
        <v>647</v>
      </c>
      <c r="C2759" s="74">
        <f t="shared" ref="C2759:N2759" si="288">+C2755/B2755-1</f>
        <v>-4.2115884298471684E-2</v>
      </c>
      <c r="D2759" s="74">
        <f t="shared" si="288"/>
        <v>-1.4357951900602295E-2</v>
      </c>
      <c r="E2759" s="74">
        <f t="shared" si="288"/>
        <v>-4.1995086647392044E-2</v>
      </c>
      <c r="F2759" s="74">
        <f t="shared" si="288"/>
        <v>-0.12074491815876864</v>
      </c>
      <c r="G2759" s="74">
        <f t="shared" si="288"/>
        <v>-0.13558393246577682</v>
      </c>
      <c r="H2759" s="74">
        <f t="shared" si="288"/>
        <v>-0.19752188600212994</v>
      </c>
      <c r="I2759" s="74">
        <f t="shared" si="288"/>
        <v>-0.26570762236887302</v>
      </c>
      <c r="J2759" s="74">
        <f t="shared" si="288"/>
        <v>-0.29631489471991213</v>
      </c>
      <c r="K2759" s="74">
        <f t="shared" si="288"/>
        <v>-0.2987071734247394</v>
      </c>
      <c r="L2759" s="74">
        <f t="shared" si="288"/>
        <v>-0.30289153566517601</v>
      </c>
      <c r="M2759" s="74">
        <f t="shared" si="288"/>
        <v>-0.30862528482417828</v>
      </c>
      <c r="N2759" s="74">
        <f t="shared" si="288"/>
        <v>-0.31537852511509068</v>
      </c>
    </row>
    <row r="2760" spans="1:15" x14ac:dyDescent="0.2">
      <c r="A2760" s="90" t="s">
        <v>266</v>
      </c>
      <c r="C2760" s="74">
        <f t="shared" ref="C2760:N2760" si="289">+C2756/B2756-1</f>
        <v>-4.1637820847141294E-3</v>
      </c>
      <c r="D2760" s="74">
        <f t="shared" si="289"/>
        <v>6.1540184393652497E-2</v>
      </c>
      <c r="E2760" s="74">
        <f t="shared" si="289"/>
        <v>6.1072921062229168E-2</v>
      </c>
      <c r="F2760" s="74">
        <f t="shared" si="289"/>
        <v>8.5989876298837364E-2</v>
      </c>
      <c r="G2760" s="74">
        <f t="shared" si="289"/>
        <v>0.11896023094651076</v>
      </c>
      <c r="H2760" s="74">
        <f t="shared" si="289"/>
        <v>0.14666948723534623</v>
      </c>
      <c r="I2760" s="74">
        <f t="shared" si="289"/>
        <v>0.15431733098345313</v>
      </c>
      <c r="J2760" s="74">
        <f t="shared" si="289"/>
        <v>0.14478859928251597</v>
      </c>
      <c r="K2760" s="74">
        <f t="shared" si="289"/>
        <v>0.11991525410443216</v>
      </c>
      <c r="L2760" s="74">
        <f t="shared" si="289"/>
        <v>9.5206281315749042E-2</v>
      </c>
      <c r="M2760" s="74">
        <f t="shared" si="289"/>
        <v>7.7652468938606889E-2</v>
      </c>
      <c r="N2760" s="74">
        <f t="shared" si="289"/>
        <v>6.2897928075726472E-2</v>
      </c>
    </row>
    <row r="2774" spans="1:14" x14ac:dyDescent="0.2">
      <c r="A2774" s="141" t="s">
        <v>284</v>
      </c>
    </row>
    <row r="2775" spans="1:14" x14ac:dyDescent="0.2">
      <c r="A2775" s="147"/>
      <c r="B2775" s="147">
        <v>2019</v>
      </c>
      <c r="C2775" s="147">
        <f>+B2775+1</f>
        <v>2020</v>
      </c>
      <c r="D2775" s="147">
        <f t="shared" ref="D2775:N2775" si="290">+C2775+1</f>
        <v>2021</v>
      </c>
      <c r="E2775" s="147">
        <f t="shared" si="290"/>
        <v>2022</v>
      </c>
      <c r="F2775" s="147">
        <f t="shared" si="290"/>
        <v>2023</v>
      </c>
      <c r="G2775" s="147">
        <f t="shared" si="290"/>
        <v>2024</v>
      </c>
      <c r="H2775" s="147">
        <f t="shared" si="290"/>
        <v>2025</v>
      </c>
      <c r="I2775" s="147">
        <f t="shared" si="290"/>
        <v>2026</v>
      </c>
      <c r="J2775" s="147">
        <f t="shared" si="290"/>
        <v>2027</v>
      </c>
      <c r="K2775" s="147">
        <f t="shared" si="290"/>
        <v>2028</v>
      </c>
      <c r="L2775" s="147">
        <f t="shared" si="290"/>
        <v>2029</v>
      </c>
      <c r="M2775" s="147">
        <f t="shared" si="290"/>
        <v>2030</v>
      </c>
      <c r="N2775" s="147">
        <f t="shared" si="290"/>
        <v>2031</v>
      </c>
    </row>
    <row r="2776" spans="1:14" x14ac:dyDescent="0.2">
      <c r="A2776" t="s">
        <v>38</v>
      </c>
      <c r="B2776" s="79" t="e">
        <f>+Drivers!DY632</f>
        <v>#REF!</v>
      </c>
      <c r="C2776" s="79" t="e">
        <f>+Drivers!ED632</f>
        <v>#REF!</v>
      </c>
      <c r="D2776" s="79" t="e">
        <f>+Drivers!EI632</f>
        <v>#REF!</v>
      </c>
      <c r="E2776" s="79" t="e">
        <f>+Drivers!EN632</f>
        <v>#REF!</v>
      </c>
      <c r="F2776" s="79" t="e">
        <f>+Drivers!ES632</f>
        <v>#REF!</v>
      </c>
      <c r="G2776" s="79" t="e">
        <f>+Drivers!EX632</f>
        <v>#REF!</v>
      </c>
      <c r="H2776" s="79" t="e">
        <f>+Drivers!FC632</f>
        <v>#REF!</v>
      </c>
      <c r="I2776" s="79" t="e">
        <f>+Drivers!FD632</f>
        <v>#REF!</v>
      </c>
      <c r="J2776" s="79" t="e">
        <f>+Drivers!FE632</f>
        <v>#REF!</v>
      </c>
      <c r="K2776" s="79" t="e">
        <f>+Drivers!FF632</f>
        <v>#REF!</v>
      </c>
      <c r="L2776" s="79" t="e">
        <f>+Drivers!FG632</f>
        <v>#REF!</v>
      </c>
      <c r="M2776" s="79" t="e">
        <f>+Drivers!FH632</f>
        <v>#REF!</v>
      </c>
      <c r="N2776" s="79" t="e">
        <f>+Drivers!FI632</f>
        <v>#REF!</v>
      </c>
    </row>
    <row r="2777" spans="1:14" x14ac:dyDescent="0.2">
      <c r="A2777" t="s">
        <v>1867</v>
      </c>
      <c r="B2777" s="79" t="e">
        <f>+Drivers!DY633</f>
        <v>#REF!</v>
      </c>
      <c r="C2777" s="79" t="e">
        <f>+Drivers!ED633</f>
        <v>#REF!</v>
      </c>
      <c r="D2777" s="79" t="e">
        <f>+Drivers!EI633</f>
        <v>#REF!</v>
      </c>
      <c r="E2777" s="79">
        <f>+Drivers!EN633</f>
        <v>2617</v>
      </c>
      <c r="F2777" s="79">
        <f>+Drivers!ES633</f>
        <v>2579</v>
      </c>
      <c r="G2777" s="79">
        <f>+Drivers!EX633</f>
        <v>2710</v>
      </c>
      <c r="H2777" s="79">
        <f>+Drivers!FC633</f>
        <v>2766.6128315398355</v>
      </c>
      <c r="I2777" s="79">
        <f>+Drivers!FD633</f>
        <v>2758.6584909118155</v>
      </c>
      <c r="J2777" s="79">
        <f>+Drivers!FE633</f>
        <v>2750.1322600190133</v>
      </c>
      <c r="K2777" s="79">
        <f>+Drivers!FF633</f>
        <v>2742.3903797681241</v>
      </c>
      <c r="L2777" s="79">
        <f>+Drivers!FG633</f>
        <v>2735.4066906589578</v>
      </c>
      <c r="M2777" s="79">
        <f>+Drivers!FH633</f>
        <v>2729.8308007263472</v>
      </c>
      <c r="N2777" s="79">
        <f>+Drivers!FI633</f>
        <v>2726.2829923116788</v>
      </c>
    </row>
    <row r="2778" spans="1:14" x14ac:dyDescent="0.2">
      <c r="A2778" t="s">
        <v>1920</v>
      </c>
      <c r="B2778" s="79">
        <f>+Drivers!DY635</f>
        <v>345</v>
      </c>
      <c r="C2778" s="79">
        <f>+Drivers!ED635</f>
        <v>366</v>
      </c>
      <c r="D2778" s="79">
        <f>+Drivers!EI635</f>
        <v>332</v>
      </c>
      <c r="E2778" s="79">
        <f>+Drivers!EN635</f>
        <v>37</v>
      </c>
      <c r="F2778" s="79">
        <f>+Drivers!ES635</f>
        <v>37</v>
      </c>
      <c r="G2778" s="79">
        <f>+Drivers!EX635</f>
        <v>37</v>
      </c>
      <c r="H2778" s="79">
        <f>+Drivers!FC635</f>
        <v>37</v>
      </c>
      <c r="I2778" s="79">
        <f>+Drivers!FD635</f>
        <v>37</v>
      </c>
      <c r="J2778" s="79">
        <f>+Drivers!FE635</f>
        <v>37</v>
      </c>
      <c r="K2778" s="79">
        <f>+Drivers!FF635</f>
        <v>37</v>
      </c>
      <c r="L2778" s="79">
        <f>+Drivers!FG635</f>
        <v>37</v>
      </c>
      <c r="M2778" s="79">
        <f>+Drivers!FH635</f>
        <v>37</v>
      </c>
      <c r="N2778" s="79">
        <f>+Drivers!FI635</f>
        <v>37</v>
      </c>
    </row>
    <row r="2779" spans="1:14" x14ac:dyDescent="0.2">
      <c r="A2779" s="90" t="s">
        <v>266</v>
      </c>
      <c r="B2779" s="76" t="e">
        <f>+SUM(B2776:B2778)</f>
        <v>#REF!</v>
      </c>
      <c r="C2779" s="76" t="e">
        <f>+SUM(C2776:C2778)</f>
        <v>#REF!</v>
      </c>
      <c r="D2779" s="76" t="e">
        <f>+SUM(D2776:D2778)</f>
        <v>#REF!</v>
      </c>
      <c r="E2779" s="76" t="e">
        <f t="shared" ref="E2779:N2779" si="291">+SUM(E2776:E2778)</f>
        <v>#REF!</v>
      </c>
      <c r="F2779" s="76" t="e">
        <f t="shared" si="291"/>
        <v>#REF!</v>
      </c>
      <c r="G2779" s="76" t="e">
        <f t="shared" si="291"/>
        <v>#REF!</v>
      </c>
      <c r="H2779" s="76" t="e">
        <f t="shared" si="291"/>
        <v>#REF!</v>
      </c>
      <c r="I2779" s="76" t="e">
        <f t="shared" si="291"/>
        <v>#REF!</v>
      </c>
      <c r="J2779" s="76" t="e">
        <f t="shared" si="291"/>
        <v>#REF!</v>
      </c>
      <c r="K2779" s="76" t="e">
        <f t="shared" si="291"/>
        <v>#REF!</v>
      </c>
      <c r="L2779" s="76" t="e">
        <f t="shared" si="291"/>
        <v>#REF!</v>
      </c>
      <c r="M2779" s="76" t="e">
        <f t="shared" si="291"/>
        <v>#REF!</v>
      </c>
      <c r="N2779" s="76" t="e">
        <f t="shared" si="291"/>
        <v>#REF!</v>
      </c>
    </row>
    <row r="2781" spans="1:14" x14ac:dyDescent="0.2">
      <c r="A2781" t="s">
        <v>38</v>
      </c>
      <c r="C2781" s="74" t="e">
        <f>+C2776/B2776-1</f>
        <v>#REF!</v>
      </c>
      <c r="D2781" s="74" t="e">
        <f t="shared" ref="D2781:N2781" si="292">+D2776/C2776-1</f>
        <v>#REF!</v>
      </c>
      <c r="E2781" s="74" t="e">
        <f t="shared" si="292"/>
        <v>#REF!</v>
      </c>
      <c r="F2781" s="74" t="e">
        <f t="shared" si="292"/>
        <v>#REF!</v>
      </c>
      <c r="G2781" s="74" t="e">
        <f t="shared" si="292"/>
        <v>#REF!</v>
      </c>
      <c r="H2781" s="74" t="e">
        <f t="shared" si="292"/>
        <v>#REF!</v>
      </c>
      <c r="I2781" s="74" t="e">
        <f t="shared" si="292"/>
        <v>#REF!</v>
      </c>
      <c r="J2781" s="74" t="e">
        <f t="shared" si="292"/>
        <v>#REF!</v>
      </c>
      <c r="K2781" s="74" t="e">
        <f t="shared" si="292"/>
        <v>#REF!</v>
      </c>
      <c r="L2781" s="74" t="e">
        <f t="shared" si="292"/>
        <v>#REF!</v>
      </c>
      <c r="M2781" s="74" t="e">
        <f t="shared" si="292"/>
        <v>#REF!</v>
      </c>
      <c r="N2781" s="74" t="e">
        <f t="shared" si="292"/>
        <v>#REF!</v>
      </c>
    </row>
    <row r="2782" spans="1:14" x14ac:dyDescent="0.2">
      <c r="A2782" t="s">
        <v>1867</v>
      </c>
      <c r="C2782" s="74" t="e">
        <f t="shared" ref="C2782:N2784" si="293">+C2777/B2777-1</f>
        <v>#REF!</v>
      </c>
      <c r="D2782" s="74" t="e">
        <f t="shared" si="293"/>
        <v>#REF!</v>
      </c>
      <c r="E2782" s="74" t="e">
        <f t="shared" si="293"/>
        <v>#REF!</v>
      </c>
      <c r="F2782" s="74">
        <f t="shared" si="293"/>
        <v>-1.4520443255636173E-2</v>
      </c>
      <c r="G2782" s="74">
        <f t="shared" si="293"/>
        <v>5.0794881737107334E-2</v>
      </c>
      <c r="H2782" s="74">
        <f t="shared" si="293"/>
        <v>2.0890343741636785E-2</v>
      </c>
      <c r="I2782" s="74">
        <f t="shared" si="293"/>
        <v>-2.8751188230384805E-3</v>
      </c>
      <c r="J2782" s="74">
        <f t="shared" si="293"/>
        <v>-3.0907163466921128E-3</v>
      </c>
      <c r="K2782" s="74">
        <f t="shared" si="293"/>
        <v>-2.815093791465717E-3</v>
      </c>
      <c r="L2782" s="74">
        <f t="shared" si="293"/>
        <v>-2.5465700144984282E-3</v>
      </c>
      <c r="M2782" s="74">
        <f t="shared" si="293"/>
        <v>-2.0384135023328032E-3</v>
      </c>
      <c r="N2782" s="74">
        <f t="shared" si="293"/>
        <v>-1.2996440708795687E-3</v>
      </c>
    </row>
    <row r="2783" spans="1:14" x14ac:dyDescent="0.2">
      <c r="A2783" t="s">
        <v>1920</v>
      </c>
      <c r="C2783" s="74">
        <f t="shared" si="293"/>
        <v>6.0869565217391397E-2</v>
      </c>
      <c r="D2783" s="74">
        <f t="shared" si="293"/>
        <v>-9.289617486338797E-2</v>
      </c>
      <c r="E2783" s="74">
        <f t="shared" si="293"/>
        <v>-0.88855421686746983</v>
      </c>
      <c r="F2783" s="74">
        <f t="shared" si="293"/>
        <v>0</v>
      </c>
      <c r="G2783" s="74">
        <f t="shared" si="293"/>
        <v>0</v>
      </c>
      <c r="H2783" s="74">
        <f t="shared" si="293"/>
        <v>0</v>
      </c>
      <c r="I2783" s="74">
        <f t="shared" si="293"/>
        <v>0</v>
      </c>
      <c r="J2783" s="74">
        <f t="shared" si="293"/>
        <v>0</v>
      </c>
      <c r="K2783" s="74">
        <f t="shared" si="293"/>
        <v>0</v>
      </c>
      <c r="L2783" s="74">
        <f t="shared" si="293"/>
        <v>0</v>
      </c>
      <c r="M2783" s="74">
        <f t="shared" si="293"/>
        <v>0</v>
      </c>
      <c r="N2783" s="74">
        <f t="shared" si="293"/>
        <v>0</v>
      </c>
    </row>
    <row r="2784" spans="1:14" x14ac:dyDescent="0.2">
      <c r="A2784" s="90" t="s">
        <v>266</v>
      </c>
      <c r="C2784" s="74" t="e">
        <f t="shared" si="293"/>
        <v>#REF!</v>
      </c>
      <c r="D2784" s="74" t="e">
        <f t="shared" si="293"/>
        <v>#REF!</v>
      </c>
      <c r="E2784" s="74" t="e">
        <f t="shared" si="293"/>
        <v>#REF!</v>
      </c>
      <c r="F2784" s="74" t="e">
        <f t="shared" si="293"/>
        <v>#REF!</v>
      </c>
      <c r="G2784" s="74" t="e">
        <f t="shared" si="293"/>
        <v>#REF!</v>
      </c>
      <c r="H2784" s="74" t="e">
        <f t="shared" si="293"/>
        <v>#REF!</v>
      </c>
      <c r="I2784" s="74" t="e">
        <f t="shared" si="293"/>
        <v>#REF!</v>
      </c>
      <c r="J2784" s="74" t="e">
        <f t="shared" si="293"/>
        <v>#REF!</v>
      </c>
      <c r="K2784" s="74" t="e">
        <f t="shared" si="293"/>
        <v>#REF!</v>
      </c>
      <c r="L2784" s="74" t="e">
        <f t="shared" si="293"/>
        <v>#REF!</v>
      </c>
      <c r="M2784" s="74" t="e">
        <f t="shared" si="293"/>
        <v>#REF!</v>
      </c>
      <c r="N2784" s="74" t="e">
        <f t="shared" si="293"/>
        <v>#REF!</v>
      </c>
    </row>
    <row r="2796" spans="1:14" x14ac:dyDescent="0.2">
      <c r="B2796" s="147">
        <v>2019</v>
      </c>
      <c r="C2796" s="147">
        <f t="shared" ref="C2796:N2796" si="294">+B2796+1</f>
        <v>2020</v>
      </c>
      <c r="D2796" s="147">
        <f t="shared" si="294"/>
        <v>2021</v>
      </c>
      <c r="E2796" s="147">
        <f t="shared" si="294"/>
        <v>2022</v>
      </c>
      <c r="F2796" s="147">
        <f t="shared" si="294"/>
        <v>2023</v>
      </c>
      <c r="G2796" s="147">
        <f t="shared" si="294"/>
        <v>2024</v>
      </c>
      <c r="H2796" s="147">
        <f t="shared" si="294"/>
        <v>2025</v>
      </c>
      <c r="I2796" s="147">
        <f t="shared" si="294"/>
        <v>2026</v>
      </c>
      <c r="J2796" s="147">
        <f t="shared" si="294"/>
        <v>2027</v>
      </c>
      <c r="K2796" s="147">
        <f t="shared" si="294"/>
        <v>2028</v>
      </c>
      <c r="L2796" s="147">
        <f t="shared" si="294"/>
        <v>2029</v>
      </c>
      <c r="M2796" s="147">
        <f t="shared" si="294"/>
        <v>2030</v>
      </c>
      <c r="N2796" s="147">
        <f t="shared" si="294"/>
        <v>2031</v>
      </c>
    </row>
    <row r="2797" spans="1:14" x14ac:dyDescent="0.2">
      <c r="A2797" t="s">
        <v>541</v>
      </c>
      <c r="B2797" s="76">
        <f>+Drivers!DY619</f>
        <v>1557.9813899999999</v>
      </c>
      <c r="C2797" s="76">
        <f>+Drivers!ED619</f>
        <v>1551.494295</v>
      </c>
      <c r="D2797" s="76">
        <f>+Drivers!EI619</f>
        <v>1646.97354</v>
      </c>
      <c r="E2797" s="76">
        <f>+Drivers!EN619</f>
        <v>1747.559025</v>
      </c>
      <c r="F2797" s="76">
        <f>+Drivers!ES619</f>
        <v>1897.831409384667</v>
      </c>
      <c r="G2797" s="76">
        <f>+Drivers!EX619</f>
        <v>2123.597872142609</v>
      </c>
      <c r="H2797" s="76">
        <f>+Drivers!FC619</f>
        <v>2435.064883143838</v>
      </c>
      <c r="I2797" s="76">
        <f>+Drivers!FD619</f>
        <v>2810.8375966821291</v>
      </c>
      <c r="J2797" s="76">
        <f>+Drivers!FE619</f>
        <v>3217.8148351163682</v>
      </c>
      <c r="K2797" s="76">
        <f>+Drivers!FF619</f>
        <v>3603.6799187303586</v>
      </c>
      <c r="L2797" s="76">
        <f>+Drivers!FG619</f>
        <v>3946.7728828449171</v>
      </c>
      <c r="M2797" s="76">
        <f>+Drivers!FH619</f>
        <v>4253.249541537768</v>
      </c>
      <c r="N2797" s="76">
        <f>+Drivers!FI619</f>
        <v>4520.7701252895267</v>
      </c>
    </row>
    <row r="2798" spans="1:14" x14ac:dyDescent="0.2">
      <c r="A2798" t="s">
        <v>542</v>
      </c>
      <c r="B2798" s="76">
        <f>+Drivers!DY630</f>
        <v>897.93157894736851</v>
      </c>
      <c r="C2798" s="76">
        <f>+Drivers!ED630</f>
        <v>801.63</v>
      </c>
      <c r="D2798" s="76">
        <f>+Drivers!EI630</f>
        <v>740.15246484119461</v>
      </c>
      <c r="E2798" s="76">
        <f>+Drivers!EN630</f>
        <v>661.37045309634095</v>
      </c>
      <c r="F2798" s="76">
        <f>+Drivers!ES630</f>
        <v>0</v>
      </c>
      <c r="G2798" s="76">
        <f>+Drivers!EX630</f>
        <v>0</v>
      </c>
      <c r="H2798" s="76">
        <f>+Drivers!FC630</f>
        <v>0</v>
      </c>
      <c r="I2798" s="76">
        <f>+Drivers!FD630</f>
        <v>0</v>
      </c>
      <c r="J2798" s="76">
        <f>+Drivers!FE630</f>
        <v>0</v>
      </c>
      <c r="K2798" s="76">
        <f>+Drivers!FF630</f>
        <v>0</v>
      </c>
      <c r="L2798" s="76">
        <f>+Drivers!FG630</f>
        <v>0</v>
      </c>
      <c r="M2798" s="76">
        <f>+Drivers!FH630</f>
        <v>0</v>
      </c>
      <c r="N2798" s="76">
        <f>+Drivers!FI630</f>
        <v>0</v>
      </c>
    </row>
    <row r="2799" spans="1:14" x14ac:dyDescent="0.2">
      <c r="A2799" t="s">
        <v>461</v>
      </c>
      <c r="B2799" s="76" t="e">
        <f>+Drivers!DY629</f>
        <v>#REF!</v>
      </c>
      <c r="C2799" s="76" t="e">
        <f>+Drivers!ED629</f>
        <v>#REF!</v>
      </c>
      <c r="D2799" s="76" t="e">
        <f>+Drivers!EI629</f>
        <v>#REF!</v>
      </c>
      <c r="E2799" s="76">
        <f>+Drivers!EN629</f>
        <v>480.57140999999996</v>
      </c>
      <c r="F2799" s="76">
        <f>+Drivers!ES629</f>
        <v>0</v>
      </c>
      <c r="G2799" s="76">
        <f>+Drivers!EX629</f>
        <v>0</v>
      </c>
      <c r="H2799" s="76">
        <f>+Drivers!FC629</f>
        <v>0</v>
      </c>
      <c r="I2799" s="76">
        <f>+Drivers!FD629</f>
        <v>0</v>
      </c>
      <c r="J2799" s="76">
        <f>+Drivers!FE629</f>
        <v>0</v>
      </c>
      <c r="K2799" s="76">
        <f>+Drivers!FF629</f>
        <v>0</v>
      </c>
      <c r="L2799" s="76">
        <f>+Drivers!FG629</f>
        <v>0</v>
      </c>
      <c r="M2799" s="76">
        <f>+Drivers!FH629</f>
        <v>0</v>
      </c>
      <c r="N2799" s="76">
        <f>+Drivers!FI629</f>
        <v>0</v>
      </c>
    </row>
    <row r="2800" spans="1:14" x14ac:dyDescent="0.2">
      <c r="A2800" t="str">
        <f>+Drivers!A631</f>
        <v>Other</v>
      </c>
      <c r="B2800" s="76" t="e">
        <f>+Drivers!DY631</f>
        <v>#REF!</v>
      </c>
      <c r="C2800" s="76" t="e">
        <f>+Drivers!ED631</f>
        <v>#REF!</v>
      </c>
      <c r="D2800" s="76" t="e">
        <f>+Drivers!EI631</f>
        <v>#REF!</v>
      </c>
      <c r="E2800" s="76" t="e">
        <f>+Drivers!EN631</f>
        <v>#REF!</v>
      </c>
      <c r="F2800" s="76" t="e">
        <f>+Drivers!ES631</f>
        <v>#REF!</v>
      </c>
      <c r="G2800" s="76" t="e">
        <f>+Drivers!EX631</f>
        <v>#REF!</v>
      </c>
      <c r="H2800" s="76" t="e">
        <f>+Drivers!FC631</f>
        <v>#REF!</v>
      </c>
      <c r="I2800" s="76" t="e">
        <f>+Drivers!FD631</f>
        <v>#REF!</v>
      </c>
      <c r="J2800" s="76" t="e">
        <f>+Drivers!FE631</f>
        <v>#REF!</v>
      </c>
      <c r="K2800" s="76" t="e">
        <f>+Drivers!FF631</f>
        <v>#REF!</v>
      </c>
      <c r="L2800" s="76" t="e">
        <f>+Drivers!FG631</f>
        <v>#REF!</v>
      </c>
      <c r="M2800" s="76" t="e">
        <f>+Drivers!FH631</f>
        <v>#REF!</v>
      </c>
      <c r="N2800" s="76" t="e">
        <f>+Drivers!FI631</f>
        <v>#REF!</v>
      </c>
    </row>
    <row r="2801" spans="1:14" x14ac:dyDescent="0.2">
      <c r="A2801" t="str">
        <f>+Drivers!A632</f>
        <v>Consumer</v>
      </c>
      <c r="B2801" s="76" t="e">
        <f>+Drivers!DY632</f>
        <v>#REF!</v>
      </c>
      <c r="C2801" s="76" t="e">
        <f>+Drivers!ED632</f>
        <v>#REF!</v>
      </c>
      <c r="D2801" s="76" t="e">
        <f>+Drivers!EI632</f>
        <v>#REF!</v>
      </c>
      <c r="E2801" s="76" t="e">
        <f>+Drivers!EN632</f>
        <v>#REF!</v>
      </c>
      <c r="F2801" s="76" t="e">
        <f>+Drivers!ES632</f>
        <v>#REF!</v>
      </c>
      <c r="G2801" s="76" t="e">
        <f>+Drivers!EX632</f>
        <v>#REF!</v>
      </c>
      <c r="H2801" s="76" t="e">
        <f>+Drivers!FC632</f>
        <v>#REF!</v>
      </c>
      <c r="I2801" s="76" t="e">
        <f>+Drivers!FD632</f>
        <v>#REF!</v>
      </c>
      <c r="J2801" s="76" t="e">
        <f>+Drivers!FE632</f>
        <v>#REF!</v>
      </c>
      <c r="K2801" s="76" t="e">
        <f>+Drivers!FF632</f>
        <v>#REF!</v>
      </c>
      <c r="L2801" s="76" t="e">
        <f>+Drivers!FG632</f>
        <v>#REF!</v>
      </c>
      <c r="M2801" s="76" t="e">
        <f>+Drivers!FH632</f>
        <v>#REF!</v>
      </c>
      <c r="N2801" s="76" t="e">
        <f>+Drivers!FI632</f>
        <v>#REF!</v>
      </c>
    </row>
    <row r="2803" spans="1:14" x14ac:dyDescent="0.2">
      <c r="A2803" t="s">
        <v>541</v>
      </c>
      <c r="B2803" s="76">
        <f>+B2797</f>
        <v>1557.9813899999999</v>
      </c>
      <c r="C2803" s="76">
        <f>+C2797</f>
        <v>1551.494295</v>
      </c>
      <c r="D2803" s="76">
        <f t="shared" ref="D2803:N2803" si="295">+D2797</f>
        <v>1646.97354</v>
      </c>
      <c r="E2803" s="76">
        <f t="shared" si="295"/>
        <v>1747.559025</v>
      </c>
      <c r="F2803" s="76">
        <f t="shared" si="295"/>
        <v>1897.831409384667</v>
      </c>
      <c r="G2803" s="76">
        <f t="shared" si="295"/>
        <v>2123.597872142609</v>
      </c>
      <c r="H2803" s="76">
        <f t="shared" si="295"/>
        <v>2435.064883143838</v>
      </c>
      <c r="I2803" s="76">
        <f t="shared" si="295"/>
        <v>2810.8375966821291</v>
      </c>
      <c r="J2803" s="76">
        <f t="shared" si="295"/>
        <v>3217.8148351163682</v>
      </c>
      <c r="K2803" s="76">
        <f t="shared" si="295"/>
        <v>3603.6799187303586</v>
      </c>
      <c r="L2803" s="76">
        <f t="shared" si="295"/>
        <v>3946.7728828449171</v>
      </c>
      <c r="M2803" s="76">
        <f t="shared" si="295"/>
        <v>4253.249541537768</v>
      </c>
      <c r="N2803" s="76">
        <f t="shared" si="295"/>
        <v>4520.7701252895267</v>
      </c>
    </row>
    <row r="2804" spans="1:14" x14ac:dyDescent="0.2">
      <c r="A2804" t="s">
        <v>461</v>
      </c>
      <c r="B2804" s="76" t="e">
        <f>+B2799</f>
        <v>#REF!</v>
      </c>
      <c r="C2804" s="76" t="e">
        <f>+C2799</f>
        <v>#REF!</v>
      </c>
      <c r="D2804" s="76" t="e">
        <f t="shared" ref="D2804:N2804" si="296">+D2799</f>
        <v>#REF!</v>
      </c>
      <c r="E2804" s="76">
        <f t="shared" si="296"/>
        <v>480.57140999999996</v>
      </c>
      <c r="F2804" s="76">
        <f t="shared" si="296"/>
        <v>0</v>
      </c>
      <c r="G2804" s="76">
        <f t="shared" si="296"/>
        <v>0</v>
      </c>
      <c r="H2804" s="76">
        <f t="shared" si="296"/>
        <v>0</v>
      </c>
      <c r="I2804" s="76">
        <f t="shared" si="296"/>
        <v>0</v>
      </c>
      <c r="J2804" s="76">
        <f t="shared" si="296"/>
        <v>0</v>
      </c>
      <c r="K2804" s="76">
        <f t="shared" si="296"/>
        <v>0</v>
      </c>
      <c r="L2804" s="76">
        <f t="shared" si="296"/>
        <v>0</v>
      </c>
      <c r="M2804" s="76">
        <f t="shared" si="296"/>
        <v>0</v>
      </c>
      <c r="N2804" s="76">
        <f t="shared" si="296"/>
        <v>0</v>
      </c>
    </row>
    <row r="2805" spans="1:14" x14ac:dyDescent="0.2">
      <c r="A2805" t="s">
        <v>34</v>
      </c>
      <c r="B2805" s="76" t="e">
        <f>+B2806-SUM(B2803:B2804)</f>
        <v>#REF!</v>
      </c>
      <c r="C2805" s="76" t="e">
        <f>+C2806-SUM(C2803:C2804)</f>
        <v>#REF!</v>
      </c>
      <c r="D2805" s="76" t="e">
        <f t="shared" ref="D2805:N2805" si="297">+D2806-SUM(D2803:D2804)</f>
        <v>#REF!</v>
      </c>
      <c r="E2805" s="76" t="e">
        <f t="shared" si="297"/>
        <v>#REF!</v>
      </c>
      <c r="F2805" s="76" t="e">
        <f t="shared" si="297"/>
        <v>#REF!</v>
      </c>
      <c r="G2805" s="76" t="e">
        <f t="shared" si="297"/>
        <v>#REF!</v>
      </c>
      <c r="H2805" s="76" t="e">
        <f t="shared" si="297"/>
        <v>#REF!</v>
      </c>
      <c r="I2805" s="76" t="e">
        <f t="shared" si="297"/>
        <v>#REF!</v>
      </c>
      <c r="J2805" s="76" t="e">
        <f t="shared" si="297"/>
        <v>#REF!</v>
      </c>
      <c r="K2805" s="76" t="e">
        <f t="shared" si="297"/>
        <v>#REF!</v>
      </c>
      <c r="L2805" s="76" t="e">
        <f t="shared" si="297"/>
        <v>#REF!</v>
      </c>
      <c r="M2805" s="76" t="e">
        <f t="shared" si="297"/>
        <v>#REF!</v>
      </c>
      <c r="N2805" s="76" t="e">
        <f t="shared" si="297"/>
        <v>#REF!</v>
      </c>
    </row>
    <row r="2806" spans="1:14" x14ac:dyDescent="0.2">
      <c r="A2806" t="s">
        <v>38</v>
      </c>
      <c r="B2806" s="76" t="e">
        <f>+B2801</f>
        <v>#REF!</v>
      </c>
      <c r="C2806" s="76" t="e">
        <f>+C2801</f>
        <v>#REF!</v>
      </c>
      <c r="D2806" s="76" t="e">
        <f t="shared" ref="D2806:N2806" si="298">+D2801</f>
        <v>#REF!</v>
      </c>
      <c r="E2806" s="76" t="e">
        <f t="shared" si="298"/>
        <v>#REF!</v>
      </c>
      <c r="F2806" s="76" t="e">
        <f t="shared" si="298"/>
        <v>#REF!</v>
      </c>
      <c r="G2806" s="76" t="e">
        <f t="shared" si="298"/>
        <v>#REF!</v>
      </c>
      <c r="H2806" s="76" t="e">
        <f t="shared" si="298"/>
        <v>#REF!</v>
      </c>
      <c r="I2806" s="76" t="e">
        <f t="shared" si="298"/>
        <v>#REF!</v>
      </c>
      <c r="J2806" s="76" t="e">
        <f t="shared" si="298"/>
        <v>#REF!</v>
      </c>
      <c r="K2806" s="76" t="e">
        <f t="shared" si="298"/>
        <v>#REF!</v>
      </c>
      <c r="L2806" s="76" t="e">
        <f t="shared" si="298"/>
        <v>#REF!</v>
      </c>
      <c r="M2806" s="76" t="e">
        <f t="shared" si="298"/>
        <v>#REF!</v>
      </c>
      <c r="N2806" s="76" t="e">
        <f t="shared" si="298"/>
        <v>#REF!</v>
      </c>
    </row>
    <row r="2807" spans="1:14" x14ac:dyDescent="0.2">
      <c r="C2807" s="76"/>
    </row>
    <row r="2809" spans="1:14" x14ac:dyDescent="0.2">
      <c r="A2809" t="s">
        <v>541</v>
      </c>
      <c r="C2809" s="74">
        <f t="shared" ref="C2809:N2809" si="299">+C2797/B2797-1</f>
        <v>-4.1637820847141294E-3</v>
      </c>
      <c r="D2809" s="74">
        <f t="shared" si="299"/>
        <v>6.1540184393652497E-2</v>
      </c>
      <c r="E2809" s="74">
        <f t="shared" si="299"/>
        <v>6.1072921062229168E-2</v>
      </c>
      <c r="F2809" s="74">
        <f t="shared" si="299"/>
        <v>8.5989876298837364E-2</v>
      </c>
      <c r="G2809" s="74">
        <f t="shared" si="299"/>
        <v>0.11896023094651076</v>
      </c>
      <c r="H2809" s="74">
        <f t="shared" si="299"/>
        <v>0.14666948723534623</v>
      </c>
      <c r="I2809" s="74">
        <f t="shared" si="299"/>
        <v>0.15431733098345313</v>
      </c>
      <c r="J2809" s="74">
        <f t="shared" si="299"/>
        <v>0.14478859928251597</v>
      </c>
      <c r="K2809" s="74">
        <f t="shared" si="299"/>
        <v>0.11991525410443216</v>
      </c>
      <c r="L2809" s="74">
        <f t="shared" si="299"/>
        <v>9.5206281315749042E-2</v>
      </c>
      <c r="M2809" s="74">
        <f t="shared" si="299"/>
        <v>7.7652468938606889E-2</v>
      </c>
      <c r="N2809" s="74">
        <f t="shared" si="299"/>
        <v>6.2897928075726472E-2</v>
      </c>
    </row>
    <row r="2810" spans="1:14" x14ac:dyDescent="0.2">
      <c r="A2810" t="s">
        <v>461</v>
      </c>
      <c r="C2810" s="74" t="e">
        <f>+C2799/B2799-1</f>
        <v>#REF!</v>
      </c>
      <c r="D2810" s="74" t="e">
        <f t="shared" ref="D2810:N2810" si="300">+D2799/C2799-1</f>
        <v>#REF!</v>
      </c>
      <c r="E2810" s="74" t="e">
        <f t="shared" si="300"/>
        <v>#REF!</v>
      </c>
      <c r="F2810" s="74">
        <f t="shared" si="300"/>
        <v>-1</v>
      </c>
      <c r="G2810" s="74" t="e">
        <f t="shared" si="300"/>
        <v>#DIV/0!</v>
      </c>
      <c r="H2810" s="74" t="e">
        <f t="shared" si="300"/>
        <v>#DIV/0!</v>
      </c>
      <c r="I2810" s="74" t="e">
        <f t="shared" si="300"/>
        <v>#DIV/0!</v>
      </c>
      <c r="J2810" s="74" t="e">
        <f t="shared" si="300"/>
        <v>#DIV/0!</v>
      </c>
      <c r="K2810" s="74" t="e">
        <f t="shared" si="300"/>
        <v>#DIV/0!</v>
      </c>
      <c r="L2810" s="74" t="e">
        <f t="shared" si="300"/>
        <v>#DIV/0!</v>
      </c>
      <c r="M2810" s="74" t="e">
        <f t="shared" si="300"/>
        <v>#DIV/0!</v>
      </c>
      <c r="N2810" s="74" t="e">
        <f t="shared" si="300"/>
        <v>#DIV/0!</v>
      </c>
    </row>
    <row r="2811" spans="1:14" x14ac:dyDescent="0.2">
      <c r="A2811" t="s">
        <v>34</v>
      </c>
      <c r="C2811" s="74" t="e">
        <f>+C2805/B2805-1</f>
        <v>#REF!</v>
      </c>
      <c r="D2811" s="74" t="e">
        <f t="shared" ref="D2811:N2811" si="301">+D2805/C2805-1</f>
        <v>#REF!</v>
      </c>
      <c r="E2811" s="74" t="e">
        <f t="shared" si="301"/>
        <v>#REF!</v>
      </c>
      <c r="F2811" s="74" t="e">
        <f t="shared" si="301"/>
        <v>#REF!</v>
      </c>
      <c r="G2811" s="74" t="e">
        <f t="shared" si="301"/>
        <v>#REF!</v>
      </c>
      <c r="H2811" s="74" t="e">
        <f t="shared" si="301"/>
        <v>#REF!</v>
      </c>
      <c r="I2811" s="74" t="e">
        <f t="shared" si="301"/>
        <v>#REF!</v>
      </c>
      <c r="J2811" s="74" t="e">
        <f t="shared" si="301"/>
        <v>#REF!</v>
      </c>
      <c r="K2811" s="74" t="e">
        <f t="shared" si="301"/>
        <v>#REF!</v>
      </c>
      <c r="L2811" s="74" t="e">
        <f t="shared" si="301"/>
        <v>#REF!</v>
      </c>
      <c r="M2811" s="74" t="e">
        <f t="shared" si="301"/>
        <v>#REF!</v>
      </c>
      <c r="N2811" s="74" t="e">
        <f t="shared" si="301"/>
        <v>#REF!</v>
      </c>
    </row>
    <row r="2812" spans="1:14" x14ac:dyDescent="0.2">
      <c r="A2812" t="s">
        <v>38</v>
      </c>
      <c r="C2812" s="74" t="e">
        <f t="shared" ref="C2812:N2812" si="302">+C2801/B2801-1</f>
        <v>#REF!</v>
      </c>
      <c r="D2812" s="74" t="e">
        <f t="shared" si="302"/>
        <v>#REF!</v>
      </c>
      <c r="E2812" s="74" t="e">
        <f t="shared" si="302"/>
        <v>#REF!</v>
      </c>
      <c r="F2812" s="74" t="e">
        <f t="shared" si="302"/>
        <v>#REF!</v>
      </c>
      <c r="G2812" s="74" t="e">
        <f t="shared" si="302"/>
        <v>#REF!</v>
      </c>
      <c r="H2812" s="74" t="e">
        <f t="shared" si="302"/>
        <v>#REF!</v>
      </c>
      <c r="I2812" s="74" t="e">
        <f t="shared" si="302"/>
        <v>#REF!</v>
      </c>
      <c r="J2812" s="74" t="e">
        <f t="shared" si="302"/>
        <v>#REF!</v>
      </c>
      <c r="K2812" s="74" t="e">
        <f t="shared" si="302"/>
        <v>#REF!</v>
      </c>
      <c r="L2812" s="74" t="e">
        <f t="shared" si="302"/>
        <v>#REF!</v>
      </c>
      <c r="M2812" s="74" t="e">
        <f t="shared" si="302"/>
        <v>#REF!</v>
      </c>
      <c r="N2812" s="74" t="e">
        <f t="shared" si="302"/>
        <v>#REF!</v>
      </c>
    </row>
    <row r="2815" spans="1:14" x14ac:dyDescent="0.2">
      <c r="A2815" s="141" t="s">
        <v>44</v>
      </c>
    </row>
    <row r="2816" spans="1:14" x14ac:dyDescent="0.2">
      <c r="A2816" s="147"/>
      <c r="B2816" s="147">
        <v>2019</v>
      </c>
      <c r="C2816" s="147">
        <f>+B2816+1</f>
        <v>2020</v>
      </c>
      <c r="D2816" s="147">
        <f t="shared" ref="D2816:N2816" si="303">+C2816+1</f>
        <v>2021</v>
      </c>
      <c r="E2816" s="147">
        <f t="shared" si="303"/>
        <v>2022</v>
      </c>
      <c r="F2816" s="147">
        <f t="shared" si="303"/>
        <v>2023</v>
      </c>
      <c r="G2816" s="147">
        <f t="shared" si="303"/>
        <v>2024</v>
      </c>
      <c r="H2816" s="147">
        <f t="shared" si="303"/>
        <v>2025</v>
      </c>
      <c r="I2816" s="147">
        <f t="shared" si="303"/>
        <v>2026</v>
      </c>
      <c r="J2816" s="147">
        <f t="shared" si="303"/>
        <v>2027</v>
      </c>
      <c r="K2816" s="147">
        <f t="shared" si="303"/>
        <v>2028</v>
      </c>
      <c r="L2816" s="147">
        <f t="shared" si="303"/>
        <v>2029</v>
      </c>
      <c r="M2816" s="147">
        <f t="shared" si="303"/>
        <v>2030</v>
      </c>
      <c r="N2816" s="147">
        <f t="shared" si="303"/>
        <v>2031</v>
      </c>
    </row>
    <row r="2817" spans="1:15" x14ac:dyDescent="0.2">
      <c r="A2817" t="s">
        <v>44</v>
      </c>
      <c r="B2817" s="79">
        <f>+Drivers!DY30</f>
        <v>0</v>
      </c>
      <c r="C2817" s="79">
        <f>+Drivers!ED30</f>
        <v>2775</v>
      </c>
      <c r="D2817" s="79">
        <f>+Drivers!EI30</f>
        <v>2475</v>
      </c>
      <c r="E2817" s="79">
        <f>+Drivers!EN30</f>
        <v>2080</v>
      </c>
      <c r="F2817" s="79">
        <f>+Drivers!ES30</f>
        <v>2127</v>
      </c>
      <c r="G2817" s="79">
        <f>+Drivers!EX30</f>
        <v>2251</v>
      </c>
      <c r="H2817" s="79">
        <f>+Drivers!FC30</f>
        <v>2442.0913781079698</v>
      </c>
      <c r="I2817" s="79">
        <f>+Drivers!FD30</f>
        <v>2673.6418118863935</v>
      </c>
      <c r="J2817" s="79">
        <f>+Drivers!FE30</f>
        <v>3009.9889102425495</v>
      </c>
      <c r="K2817" s="79">
        <f>+Drivers!FF30</f>
        <v>3302.4977912264076</v>
      </c>
      <c r="L2817" s="79">
        <f>+Drivers!FG30</f>
        <v>3577.2824080429964</v>
      </c>
      <c r="M2817" s="79">
        <f>+Drivers!FH30</f>
        <v>3835.1736739264375</v>
      </c>
      <c r="N2817" s="79">
        <f>+Drivers!FI30</f>
        <v>4071.1644512064781</v>
      </c>
      <c r="O2817" s="74">
        <f>+(N2817/E2817)^(1/9)-1</f>
        <v>7.7472378498643968E-2</v>
      </c>
    </row>
    <row r="2818" spans="1:15" x14ac:dyDescent="0.2">
      <c r="A2818" t="s">
        <v>2447</v>
      </c>
      <c r="B2818" s="482">
        <f>+Drivers!DY33</f>
        <v>0</v>
      </c>
      <c r="C2818" s="482">
        <f>+Drivers!ED33</f>
        <v>0.39836347975882858</v>
      </c>
      <c r="D2818" s="482">
        <f>+Drivers!EI33</f>
        <v>0.38605521759475903</v>
      </c>
      <c r="E2818" s="482">
        <f>+Drivers!EN33</f>
        <v>0.35942630032832212</v>
      </c>
      <c r="F2818" s="482">
        <f>+Drivers!ES33</f>
        <v>0.36984872196139801</v>
      </c>
      <c r="G2818" s="482">
        <f>+Drivers!EX33</f>
        <v>0.37914771770254335</v>
      </c>
      <c r="H2818" s="482">
        <f>+Drivers!FC33</f>
        <v>0.39877709601523986</v>
      </c>
      <c r="I2818" s="482">
        <f>+Drivers!FD33</f>
        <v>0.42167649957409176</v>
      </c>
      <c r="J2818" s="482">
        <f>+Drivers!FE33</f>
        <v>0.45411573659853677</v>
      </c>
      <c r="K2818" s="482">
        <f>+Drivers!FF33</f>
        <v>0.47608885344653651</v>
      </c>
      <c r="L2818" s="482">
        <f>+Drivers!FG33</f>
        <v>0.49528948503995218</v>
      </c>
      <c r="M2818" s="482">
        <f>+Drivers!FH33</f>
        <v>0.51221208353714254</v>
      </c>
      <c r="N2818" s="482">
        <f>+Drivers!FI33</f>
        <v>0.52696866586214941</v>
      </c>
    </row>
    <row r="2819" spans="1:15" x14ac:dyDescent="0.2">
      <c r="B2819" s="79"/>
      <c r="C2819" s="79"/>
      <c r="D2819" s="79"/>
      <c r="E2819" s="79"/>
      <c r="F2819" s="79"/>
      <c r="G2819" s="79"/>
      <c r="H2819" s="79"/>
      <c r="I2819" s="79"/>
      <c r="J2819" s="79"/>
      <c r="K2819" s="79"/>
      <c r="L2819" s="79"/>
      <c r="M2819" s="79"/>
      <c r="N2819" s="79"/>
    </row>
    <row r="2820" spans="1:15" x14ac:dyDescent="0.2">
      <c r="A2820" s="90"/>
      <c r="B2820" s="76"/>
      <c r="C2820" s="76"/>
      <c r="D2820" s="76"/>
      <c r="E2820" s="76"/>
      <c r="F2820" s="76"/>
      <c r="G2820" s="76"/>
      <c r="H2820" s="76"/>
      <c r="I2820" s="76"/>
      <c r="J2820" s="76"/>
      <c r="K2820" s="76"/>
      <c r="L2820" s="76"/>
      <c r="M2820" s="76"/>
      <c r="N2820" s="76"/>
    </row>
    <row r="2822" spans="1:15" x14ac:dyDescent="0.2">
      <c r="C2822" s="74"/>
      <c r="D2822" s="74"/>
      <c r="E2822" s="74"/>
      <c r="F2822" s="74"/>
      <c r="G2822" s="74"/>
      <c r="H2822" s="74"/>
      <c r="I2822" s="74"/>
      <c r="J2822" s="74"/>
      <c r="K2822" s="74"/>
      <c r="L2822" s="74"/>
      <c r="M2822" s="74"/>
      <c r="N2822" s="74"/>
    </row>
    <row r="2823" spans="1:15" x14ac:dyDescent="0.2">
      <c r="C2823" s="74"/>
      <c r="D2823" s="74"/>
      <c r="E2823" s="74"/>
      <c r="F2823" s="74"/>
      <c r="G2823" s="74"/>
      <c r="H2823" s="74"/>
      <c r="I2823" s="74"/>
      <c r="J2823" s="74"/>
      <c r="K2823" s="74"/>
      <c r="L2823" s="74"/>
      <c r="M2823" s="74"/>
      <c r="N2823" s="74"/>
    </row>
    <row r="2824" spans="1:15" x14ac:dyDescent="0.2">
      <c r="C2824" s="74"/>
      <c r="D2824" s="74"/>
      <c r="E2824" s="74"/>
      <c r="F2824" s="74"/>
      <c r="G2824" s="74"/>
      <c r="H2824" s="74"/>
      <c r="I2824" s="74"/>
      <c r="J2824" s="74"/>
      <c r="K2824" s="74"/>
      <c r="L2824" s="74"/>
      <c r="M2824" s="74"/>
      <c r="N2824" s="74"/>
    </row>
    <row r="2825" spans="1:15" x14ac:dyDescent="0.2">
      <c r="A2825" s="90"/>
      <c r="C2825" s="74"/>
      <c r="D2825" s="74"/>
      <c r="E2825" s="74"/>
      <c r="F2825" s="74"/>
      <c r="G2825" s="74"/>
      <c r="H2825" s="74"/>
      <c r="I2825" s="74"/>
      <c r="J2825" s="74"/>
      <c r="K2825" s="74"/>
      <c r="L2825" s="74"/>
      <c r="M2825" s="74"/>
      <c r="N2825" s="74"/>
    </row>
    <row r="2839" spans="1:14" x14ac:dyDescent="0.2">
      <c r="A2839" s="141" t="s">
        <v>198</v>
      </c>
    </row>
    <row r="2840" spans="1:14" x14ac:dyDescent="0.2">
      <c r="A2840" s="147"/>
      <c r="B2840" s="147">
        <v>2019</v>
      </c>
      <c r="C2840" s="147">
        <f>+B2840+1</f>
        <v>2020</v>
      </c>
      <c r="D2840" s="147">
        <f t="shared" ref="D2840:N2840" si="304">+C2840+1</f>
        <v>2021</v>
      </c>
      <c r="E2840" s="147">
        <f t="shared" si="304"/>
        <v>2022</v>
      </c>
      <c r="F2840" s="147">
        <f t="shared" si="304"/>
        <v>2023</v>
      </c>
      <c r="G2840" s="147">
        <f t="shared" si="304"/>
        <v>2024</v>
      </c>
      <c r="H2840" s="147">
        <f t="shared" si="304"/>
        <v>2025</v>
      </c>
      <c r="I2840" s="147">
        <f t="shared" si="304"/>
        <v>2026</v>
      </c>
      <c r="J2840" s="147">
        <f t="shared" si="304"/>
        <v>2027</v>
      </c>
      <c r="K2840" s="147">
        <f t="shared" si="304"/>
        <v>2028</v>
      </c>
      <c r="L2840" s="147">
        <f t="shared" si="304"/>
        <v>2029</v>
      </c>
      <c r="M2840" s="147">
        <f t="shared" si="304"/>
        <v>2030</v>
      </c>
      <c r="N2840" s="147">
        <f t="shared" si="304"/>
        <v>2031</v>
      </c>
    </row>
    <row r="2841" spans="1:14" x14ac:dyDescent="0.2">
      <c r="A2841" t="s">
        <v>3987</v>
      </c>
      <c r="B2841" s="79">
        <f>+Drivers!DY540</f>
        <v>0</v>
      </c>
      <c r="C2841" s="79">
        <f>+Drivers!ED540</f>
        <v>70.95</v>
      </c>
      <c r="D2841" s="79">
        <f>+Drivers!EI540</f>
        <v>350.9</v>
      </c>
      <c r="E2841" s="79">
        <f>+Drivers!EN540</f>
        <v>1181.8499999999999</v>
      </c>
      <c r="F2841" s="79">
        <f>+Drivers!ES540</f>
        <v>1418.1</v>
      </c>
      <c r="G2841" s="79">
        <f>+Drivers!EX540</f>
        <v>1431.9</v>
      </c>
      <c r="H2841" s="79">
        <f>+Drivers!FC540</f>
        <v>1397.3353603603609</v>
      </c>
      <c r="I2841" s="79">
        <f>+Drivers!FD540</f>
        <v>967.5</v>
      </c>
      <c r="J2841" s="79">
        <f>+Drivers!FE540</f>
        <v>100.22846846846915</v>
      </c>
      <c r="K2841" s="79">
        <f>+Drivers!FF540</f>
        <v>101.23075315315145</v>
      </c>
      <c r="L2841" s="79">
        <f>+Drivers!FG540</f>
        <v>102.2430606846865</v>
      </c>
      <c r="M2841" s="79">
        <f>+Drivers!FH540</f>
        <v>103.26549129153136</v>
      </c>
      <c r="N2841" s="79">
        <f>+Drivers!FI540</f>
        <v>104.29814620444631</v>
      </c>
    </row>
    <row r="2842" spans="1:14" x14ac:dyDescent="0.2">
      <c r="A2842" t="s">
        <v>2667</v>
      </c>
      <c r="B2842" s="79">
        <f>+Drivers!DY559</f>
        <v>0</v>
      </c>
      <c r="C2842" s="79">
        <f>+Drivers!ED559</f>
        <v>126.94238999999999</v>
      </c>
      <c r="D2842" s="79">
        <f>+Drivers!EI559</f>
        <v>174.9329450000001</v>
      </c>
      <c r="E2842" s="79">
        <f>+Drivers!EN559</f>
        <v>299.08846800000003</v>
      </c>
      <c r="F2842" s="79">
        <f>+Drivers!ES559</f>
        <v>402.36871309169203</v>
      </c>
      <c r="G2842" s="79">
        <f>+Drivers!EX559</f>
        <v>519.75861486117844</v>
      </c>
      <c r="H2842" s="79">
        <f>+Drivers!FC559</f>
        <v>590.94043453030611</v>
      </c>
      <c r="I2842" s="79">
        <f>+Drivers!FD559</f>
        <v>603.03162886666473</v>
      </c>
      <c r="J2842" s="79">
        <f>+Drivers!FE559</f>
        <v>604.8015795383584</v>
      </c>
      <c r="K2842" s="79">
        <f>+Drivers!FF559</f>
        <v>562.37211608547295</v>
      </c>
      <c r="L2842" s="79">
        <f>+Drivers!FG559</f>
        <v>535.76219820697827</v>
      </c>
      <c r="M2842" s="79">
        <f>+Drivers!FH559</f>
        <v>508.32026157229222</v>
      </c>
      <c r="N2842" s="79">
        <f>+Drivers!FI559</f>
        <v>482.57684985550713</v>
      </c>
    </row>
    <row r="2843" spans="1:14" x14ac:dyDescent="0.2">
      <c r="A2843" t="s">
        <v>2656</v>
      </c>
      <c r="B2843" s="79">
        <f>+Drivers!DY565</f>
        <v>1226</v>
      </c>
      <c r="C2843" s="79">
        <f>+Drivers!ED565</f>
        <v>983.10761000000002</v>
      </c>
      <c r="D2843" s="79">
        <f>+Drivers!EI565</f>
        <v>1071.067055</v>
      </c>
      <c r="E2843" s="79">
        <f>+Drivers!EN565</f>
        <v>921.91153199999997</v>
      </c>
      <c r="F2843" s="79">
        <f>+Drivers!ES565</f>
        <v>1564.6312869083081</v>
      </c>
      <c r="G2843" s="79">
        <f>+Drivers!EX565</f>
        <v>1246.2413851388214</v>
      </c>
      <c r="H2843" s="79">
        <f>+Drivers!FC565</f>
        <v>1340.8546845580552</v>
      </c>
      <c r="I2843" s="79">
        <f>+Drivers!FD565</f>
        <v>1284.4121579627556</v>
      </c>
      <c r="J2843" s="79">
        <f>+Drivers!FE565</f>
        <v>1293.403043068495</v>
      </c>
      <c r="K2843" s="79">
        <f>+Drivers!FF565</f>
        <v>976.84264827748052</v>
      </c>
      <c r="L2843" s="79">
        <f>+Drivers!FG565</f>
        <v>934.49651947465156</v>
      </c>
      <c r="M2843" s="79">
        <f>+Drivers!FH565</f>
        <v>936.33280513541911</v>
      </c>
      <c r="N2843" s="79">
        <f>+Drivers!FI565</f>
        <v>938.17269909751019</v>
      </c>
    </row>
    <row r="2844" spans="1:14" x14ac:dyDescent="0.2">
      <c r="A2844" s="90" t="s">
        <v>266</v>
      </c>
      <c r="B2844" s="76">
        <f t="shared" ref="B2844:N2844" si="305">+SUM(B2841:B2843)</f>
        <v>1226</v>
      </c>
      <c r="C2844" s="76">
        <f t="shared" si="305"/>
        <v>1181</v>
      </c>
      <c r="D2844" s="76">
        <f t="shared" si="305"/>
        <v>1596.9</v>
      </c>
      <c r="E2844" s="76">
        <f t="shared" si="305"/>
        <v>2402.85</v>
      </c>
      <c r="F2844" s="76">
        <f t="shared" si="305"/>
        <v>3385.1</v>
      </c>
      <c r="G2844" s="76">
        <f t="shared" si="305"/>
        <v>3197.9</v>
      </c>
      <c r="H2844" s="76">
        <f t="shared" si="305"/>
        <v>3329.1304794487223</v>
      </c>
      <c r="I2844" s="76">
        <f t="shared" si="305"/>
        <v>2854.9437868294203</v>
      </c>
      <c r="J2844" s="76">
        <f t="shared" si="305"/>
        <v>1998.4330910753224</v>
      </c>
      <c r="K2844" s="76">
        <f t="shared" si="305"/>
        <v>1640.4455175161049</v>
      </c>
      <c r="L2844" s="76">
        <f t="shared" si="305"/>
        <v>1572.5017783663163</v>
      </c>
      <c r="M2844" s="76">
        <f t="shared" si="305"/>
        <v>1547.9185579992427</v>
      </c>
      <c r="N2844" s="76">
        <f t="shared" si="305"/>
        <v>1525.0476951574637</v>
      </c>
    </row>
    <row r="2846" spans="1:14" x14ac:dyDescent="0.2">
      <c r="A2846" t="s">
        <v>3988</v>
      </c>
      <c r="B2846" s="482">
        <f>+Drivers!DY575</f>
        <v>0</v>
      </c>
      <c r="C2846" s="482">
        <f>+Drivers!ED575</f>
        <v>0.16953775480907263</v>
      </c>
      <c r="D2846" s="482">
        <f>+Drivers!EI575</f>
        <v>0.26594914989861174</v>
      </c>
      <c r="E2846" s="482">
        <f>+Drivers!EN575</f>
        <v>0.4731294280283394</v>
      </c>
      <c r="F2846" s="482">
        <f>+Drivers!ES575</f>
        <v>0.55833768040340814</v>
      </c>
      <c r="G2846" s="482">
        <f>+Drivers!EX575</f>
        <v>0.46875526360114533</v>
      </c>
      <c r="H2846" s="482">
        <f>+Drivers!FC575</f>
        <v>0.52041655831235212</v>
      </c>
      <c r="I2846" s="482">
        <f>+Drivers!FD575</f>
        <v>0.45027074949192397</v>
      </c>
      <c r="J2846" s="482">
        <f>+Drivers!FE575</f>
        <v>0.30150274378367437</v>
      </c>
      <c r="K2846" s="482">
        <f>+Drivers!FF575</f>
        <v>0.23648700921181331</v>
      </c>
      <c r="L2846" s="482">
        <f>+Drivers!FG575</f>
        <v>0.21771934871016779</v>
      </c>
      <c r="M2846" s="482">
        <f>+Drivers!FH575</f>
        <v>0.20673446814909724</v>
      </c>
      <c r="N2846" s="482">
        <f>+Drivers!FI575</f>
        <v>0.19740110204959038</v>
      </c>
    </row>
    <row r="2847" spans="1:14" x14ac:dyDescent="0.2">
      <c r="N2847" s="79" t="e">
        <f>+Drivers!#REF!</f>
        <v>#REF!</v>
      </c>
    </row>
    <row r="2848" spans="1:14" x14ac:dyDescent="0.2">
      <c r="N2848" t="e">
        <f>+(N2844-N2841)/N2847</f>
        <v>#REF!</v>
      </c>
    </row>
    <row r="2849" spans="1:14" x14ac:dyDescent="0.2">
      <c r="A2849" t="str">
        <f>+Analysis!A5724</f>
        <v>FTTH Recurring</v>
      </c>
      <c r="C2849" s="79">
        <f>+Analysis!C5724</f>
        <v>564.06099713713706</v>
      </c>
      <c r="D2849" s="79">
        <f>+Analysis!D5724</f>
        <v>610.91640084911057</v>
      </c>
      <c r="E2849" s="79">
        <f>+Analysis!E5724</f>
        <v>694.75659417898044</v>
      </c>
      <c r="F2849" s="79">
        <f>+Analysis!F5724</f>
        <v>804.18266266618991</v>
      </c>
      <c r="G2849" s="79">
        <f>+Analysis!G5724</f>
        <v>893.28750842312456</v>
      </c>
      <c r="H2849" s="79">
        <f>+Analysis!H5724</f>
        <v>957.06647643463839</v>
      </c>
      <c r="I2849" s="79">
        <f>+Analysis!I5724</f>
        <v>978.58490637695684</v>
      </c>
      <c r="J2849" s="79">
        <f>+Analysis!J5724</f>
        <v>931.88675113321574</v>
      </c>
      <c r="K2849" s="79">
        <f>+Analysis!K5724</f>
        <v>851.79108487331587</v>
      </c>
      <c r="L2849" s="79">
        <f>+Analysis!L5724</f>
        <v>860.30899572204919</v>
      </c>
      <c r="M2849" s="79">
        <f>+Analysis!M5724</f>
        <v>868.91208567926958</v>
      </c>
      <c r="N2849" s="79">
        <f>+Analysis!N5724</f>
        <v>877.60120653606236</v>
      </c>
    </row>
    <row r="2850" spans="1:14" x14ac:dyDescent="0.2">
      <c r="A2850" t="str">
        <f>+Analysis!A5725</f>
        <v>Copper Recurring</v>
      </c>
      <c r="C2850" s="79">
        <f>+Analysis!C5725</f>
        <v>564.06099713713718</v>
      </c>
      <c r="D2850" s="79">
        <f>+Analysis!D5725</f>
        <v>584</v>
      </c>
      <c r="E2850" s="79">
        <f>+Analysis!E5725</f>
        <v>552</v>
      </c>
      <c r="F2850" s="79">
        <f>+Analysis!F5725</f>
        <v>490</v>
      </c>
      <c r="G2850" s="79">
        <f>+Analysis!G5725</f>
        <v>421</v>
      </c>
      <c r="H2850" s="79">
        <f>+Analysis!H5725</f>
        <v>351</v>
      </c>
      <c r="I2850" s="79">
        <f>+Analysis!I5725</f>
        <v>281</v>
      </c>
      <c r="J2850" s="79">
        <f>+Analysis!J5725</f>
        <v>212</v>
      </c>
      <c r="K2850" s="79">
        <f>+Analysis!K5725</f>
        <v>142</v>
      </c>
      <c r="L2850" s="79">
        <f>+Analysis!L5725</f>
        <v>138.67904148653508</v>
      </c>
      <c r="M2850" s="79">
        <f>+Analysis!M5725</f>
        <v>135.42972804888268</v>
      </c>
      <c r="N2850" s="79">
        <f>+Analysis!N5725</f>
        <v>132.25058541630386</v>
      </c>
    </row>
    <row r="2851" spans="1:14" x14ac:dyDescent="0.2">
      <c r="A2851" t="str">
        <f>+Analysis!A5726</f>
        <v>FTTH Build</v>
      </c>
      <c r="C2851" s="79">
        <f>+Analysis!C5726</f>
        <v>50</v>
      </c>
      <c r="D2851" s="79">
        <f>+Analysis!D5726</f>
        <v>272.25</v>
      </c>
      <c r="E2851" s="79">
        <f>+Analysis!E5726</f>
        <v>637.02049843145119</v>
      </c>
      <c r="F2851" s="79">
        <f>+Analysis!F5726</f>
        <v>838.28865409543857</v>
      </c>
      <c r="G2851" s="79">
        <f>+Analysis!G5726</f>
        <v>967.50470476617795</v>
      </c>
      <c r="H2851" s="79">
        <f>+Analysis!H5726</f>
        <v>1119.8984898305766</v>
      </c>
      <c r="I2851" s="79">
        <f>+Analysis!I5726</f>
        <v>1444.4129565912824</v>
      </c>
      <c r="J2851" s="79">
        <f>+Analysis!J5726</f>
        <v>1691.5236472215088</v>
      </c>
      <c r="K2851" s="79">
        <f>+Analysis!K5726</f>
        <v>1919.3444831464617</v>
      </c>
      <c r="L2851" s="79"/>
      <c r="M2851" s="79"/>
      <c r="N2851" s="79"/>
    </row>
    <row r="2852" spans="1:14" x14ac:dyDescent="0.2">
      <c r="A2852" t="str">
        <f>+Analysis!A5727</f>
        <v>FTTH Connect</v>
      </c>
      <c r="C2852" s="79">
        <f>+Analysis!C5727</f>
        <v>2.8780057257257261</v>
      </c>
      <c r="D2852" s="79">
        <f>+Analysis!D5727</f>
        <v>22.64876244244244</v>
      </c>
      <c r="E2852" s="79">
        <f>+Analysis!E5727</f>
        <v>73.154002034034036</v>
      </c>
      <c r="F2852" s="79">
        <f>+Analysis!F5727</f>
        <v>140.34423107000333</v>
      </c>
      <c r="G2852" s="79">
        <f>+Analysis!G5727</f>
        <v>201.96341712848849</v>
      </c>
      <c r="H2852" s="79">
        <f>+Analysis!H5727</f>
        <v>253.58353894123462</v>
      </c>
      <c r="I2852" s="79">
        <f>+Analysis!I5727</f>
        <v>294.67965902990994</v>
      </c>
      <c r="J2852" s="79">
        <f>+Analysis!J5727</f>
        <v>322.19980944069397</v>
      </c>
      <c r="K2852" s="79">
        <f>+Analysis!K5727</f>
        <v>337.70215240280282</v>
      </c>
      <c r="L2852" s="79">
        <f>+Analysis!L5727</f>
        <v>313.06885202909586</v>
      </c>
      <c r="M2852" s="79">
        <f>+Analysis!M5727</f>
        <v>249.06155128168149</v>
      </c>
      <c r="N2852" s="79">
        <f>+Analysis!N5727</f>
        <v>196.64177068375059</v>
      </c>
    </row>
    <row r="2853" spans="1:14" x14ac:dyDescent="0.2">
      <c r="A2853" s="90" t="s">
        <v>266</v>
      </c>
      <c r="C2853" s="76">
        <f>+SUM(C2849:C2852)</f>
        <v>1180.9999999999998</v>
      </c>
      <c r="D2853" s="76">
        <f t="shared" ref="D2853:N2853" si="306">+SUM(D2849:D2852)</f>
        <v>1489.8151632915531</v>
      </c>
      <c r="E2853" s="76">
        <f t="shared" si="306"/>
        <v>1956.9310946444655</v>
      </c>
      <c r="F2853" s="76">
        <f t="shared" si="306"/>
        <v>2272.8155478316321</v>
      </c>
      <c r="G2853" s="76">
        <f t="shared" si="306"/>
        <v>2483.7556303177907</v>
      </c>
      <c r="H2853" s="76">
        <f t="shared" si="306"/>
        <v>2681.5485052064496</v>
      </c>
      <c r="I2853" s="76">
        <f t="shared" si="306"/>
        <v>2998.6775219981491</v>
      </c>
      <c r="J2853" s="76">
        <f t="shared" si="306"/>
        <v>3157.6102077954188</v>
      </c>
      <c r="K2853" s="76">
        <f t="shared" si="306"/>
        <v>3250.8377204225803</v>
      </c>
      <c r="L2853" s="76">
        <f t="shared" si="306"/>
        <v>1312.05688923768</v>
      </c>
      <c r="M2853" s="76">
        <f t="shared" si="306"/>
        <v>1253.4033650098338</v>
      </c>
      <c r="N2853" s="76">
        <f t="shared" si="306"/>
        <v>1206.4935626361168</v>
      </c>
    </row>
    <row r="2856" spans="1:14" x14ac:dyDescent="0.2">
      <c r="A2856" s="141" t="s">
        <v>199</v>
      </c>
    </row>
    <row r="2857" spans="1:14" x14ac:dyDescent="0.2">
      <c r="A2857" s="147"/>
      <c r="B2857" s="147">
        <v>2019</v>
      </c>
      <c r="C2857" s="147">
        <f>+B2857+1</f>
        <v>2020</v>
      </c>
      <c r="D2857" s="147">
        <f t="shared" ref="D2857:N2857" si="307">+C2857+1</f>
        <v>2021</v>
      </c>
      <c r="E2857" s="147">
        <f t="shared" si="307"/>
        <v>2022</v>
      </c>
      <c r="F2857" s="147">
        <f t="shared" si="307"/>
        <v>2023</v>
      </c>
      <c r="G2857" s="147">
        <f t="shared" si="307"/>
        <v>2024</v>
      </c>
      <c r="H2857" s="147">
        <f t="shared" si="307"/>
        <v>2025</v>
      </c>
      <c r="I2857" s="147">
        <f t="shared" si="307"/>
        <v>2026</v>
      </c>
      <c r="J2857" s="147">
        <f t="shared" si="307"/>
        <v>2027</v>
      </c>
      <c r="K2857" s="147">
        <f t="shared" si="307"/>
        <v>2028</v>
      </c>
      <c r="L2857" s="147">
        <f t="shared" si="307"/>
        <v>2029</v>
      </c>
      <c r="M2857" s="147">
        <f t="shared" si="307"/>
        <v>2030</v>
      </c>
      <c r="N2857" s="147">
        <f t="shared" si="307"/>
        <v>2031</v>
      </c>
    </row>
    <row r="2858" spans="1:14" x14ac:dyDescent="0.2">
      <c r="A2858" t="s">
        <v>2353</v>
      </c>
      <c r="C2858" s="79">
        <f>+Analysis!C4348</f>
        <v>1211</v>
      </c>
      <c r="D2858" s="79" t="e">
        <f>+Analysis!D4348</f>
        <v>#REF!</v>
      </c>
      <c r="E2858" s="79" t="e">
        <f>+Analysis!E4348</f>
        <v>#REF!</v>
      </c>
      <c r="F2858" s="79" t="e">
        <f>+Analysis!F4348</f>
        <v>#REF!</v>
      </c>
      <c r="G2858" s="79" t="e">
        <f>+Analysis!G4348</f>
        <v>#REF!</v>
      </c>
      <c r="H2858" s="79" t="e">
        <f>+Analysis!H4348</f>
        <v>#REF!</v>
      </c>
      <c r="I2858" s="79" t="e">
        <f>+Analysis!I4348</f>
        <v>#REF!</v>
      </c>
      <c r="J2858" s="79" t="e">
        <f>+Analysis!J4348</f>
        <v>#REF!</v>
      </c>
      <c r="K2858" s="79" t="e">
        <f>+Analysis!K4348</f>
        <v>#REF!</v>
      </c>
      <c r="L2858" s="79" t="e">
        <f>+Analysis!L4348</f>
        <v>#REF!</v>
      </c>
      <c r="M2858" s="79" t="e">
        <f>+Analysis!M4348</f>
        <v>#REF!</v>
      </c>
      <c r="N2858" s="79" t="e">
        <f>+Analysis!N4348</f>
        <v>#REF!</v>
      </c>
    </row>
    <row r="2859" spans="1:14" x14ac:dyDescent="0.2">
      <c r="A2859" t="s">
        <v>3989</v>
      </c>
      <c r="B2859" s="79"/>
      <c r="C2859" s="79">
        <f>+Analysis!C4437</f>
        <v>-54.425005725725725</v>
      </c>
      <c r="D2859" s="79" t="e">
        <f>+Analysis!D4437</f>
        <v>#REF!</v>
      </c>
      <c r="E2859" s="79" t="e">
        <f>+Analysis!E4437</f>
        <v>#REF!</v>
      </c>
      <c r="F2859" s="79" t="e">
        <f>+Analysis!F4437</f>
        <v>#REF!</v>
      </c>
      <c r="G2859" s="79" t="e">
        <f>+Analysis!G4437</f>
        <v>#REF!</v>
      </c>
      <c r="H2859" s="79" t="e">
        <f>+Analysis!H4437</f>
        <v>#REF!</v>
      </c>
      <c r="I2859" s="79" t="e">
        <f>+Analysis!I4437</f>
        <v>#REF!</v>
      </c>
      <c r="J2859" s="79" t="e">
        <f>+Analysis!J4437</f>
        <v>#REF!</v>
      </c>
      <c r="K2859" s="79" t="e">
        <f>+Analysis!K4437</f>
        <v>#REF!</v>
      </c>
      <c r="L2859" s="79" t="e">
        <f>+Analysis!L4437</f>
        <v>#REF!</v>
      </c>
      <c r="M2859" s="79" t="e">
        <f>+Analysis!M4437</f>
        <v>#REF!</v>
      </c>
      <c r="N2859" s="79" t="e">
        <f>+Analysis!N4437</f>
        <v>#REF!</v>
      </c>
    </row>
    <row r="2860" spans="1:14" x14ac:dyDescent="0.2">
      <c r="A2860" s="90" t="s">
        <v>266</v>
      </c>
      <c r="C2860" s="876">
        <f>+SUM(C2858:C2859)</f>
        <v>1156.5749942742743</v>
      </c>
      <c r="D2860" s="876" t="e">
        <f t="shared" ref="D2860:N2860" si="308">+SUM(D2858:D2859)</f>
        <v>#REF!</v>
      </c>
      <c r="E2860" s="876" t="e">
        <f t="shared" si="308"/>
        <v>#REF!</v>
      </c>
      <c r="F2860" s="876" t="e">
        <f t="shared" si="308"/>
        <v>#REF!</v>
      </c>
      <c r="G2860" s="876" t="e">
        <f t="shared" si="308"/>
        <v>#REF!</v>
      </c>
      <c r="H2860" s="876" t="e">
        <f t="shared" si="308"/>
        <v>#REF!</v>
      </c>
      <c r="I2860" s="876" t="e">
        <f t="shared" si="308"/>
        <v>#REF!</v>
      </c>
      <c r="J2860" s="876" t="e">
        <f t="shared" si="308"/>
        <v>#REF!</v>
      </c>
      <c r="K2860" s="876" t="e">
        <f t="shared" si="308"/>
        <v>#REF!</v>
      </c>
      <c r="L2860" s="876" t="e">
        <f t="shared" si="308"/>
        <v>#REF!</v>
      </c>
      <c r="M2860" s="876" t="e">
        <f t="shared" si="308"/>
        <v>#REF!</v>
      </c>
      <c r="N2860" s="876" t="e">
        <f t="shared" si="308"/>
        <v>#REF!</v>
      </c>
    </row>
    <row r="2861" spans="1:14" x14ac:dyDescent="0.2">
      <c r="A2861" t="s">
        <v>284</v>
      </c>
      <c r="C2861" s="79" t="e">
        <f>+Drivers!#REF!</f>
        <v>#REF!</v>
      </c>
      <c r="D2861" s="79" t="e">
        <f>+Drivers!#REF!</f>
        <v>#REF!</v>
      </c>
      <c r="E2861" s="79" t="e">
        <f>+Drivers!#REF!</f>
        <v>#REF!</v>
      </c>
      <c r="F2861" s="79" t="e">
        <f>+Drivers!#REF!</f>
        <v>#REF!</v>
      </c>
      <c r="G2861" s="79" t="e">
        <f>+Drivers!#REF!</f>
        <v>#REF!</v>
      </c>
      <c r="H2861" s="79" t="e">
        <f>+Drivers!#REF!</f>
        <v>#REF!</v>
      </c>
      <c r="I2861" s="79" t="e">
        <f>+Drivers!#REF!</f>
        <v>#REF!</v>
      </c>
      <c r="J2861" s="79" t="e">
        <f>+Drivers!#REF!</f>
        <v>#REF!</v>
      </c>
      <c r="K2861" s="79" t="e">
        <f>+Drivers!#REF!</f>
        <v>#REF!</v>
      </c>
      <c r="L2861" s="79" t="e">
        <f>+Drivers!#REF!</f>
        <v>#REF!</v>
      </c>
      <c r="M2861" s="79" t="e">
        <f>+Drivers!#REF!</f>
        <v>#REF!</v>
      </c>
      <c r="N2861" s="79" t="e">
        <f>+Drivers!#REF!</f>
        <v>#REF!</v>
      </c>
    </row>
    <row r="2862" spans="1:14" x14ac:dyDescent="0.2">
      <c r="A2862" t="s">
        <v>44</v>
      </c>
      <c r="C2862" s="79">
        <f>+Drivers!ED30</f>
        <v>2775</v>
      </c>
      <c r="D2862" s="79">
        <f>+Drivers!EI30</f>
        <v>2475</v>
      </c>
      <c r="E2862" s="79">
        <f>+Drivers!EN30</f>
        <v>2080</v>
      </c>
      <c r="F2862" s="79">
        <f>+Drivers!ES30</f>
        <v>2127</v>
      </c>
      <c r="G2862" s="79">
        <f>+Drivers!EX30</f>
        <v>2251</v>
      </c>
      <c r="H2862" s="79">
        <f>+Drivers!FC30</f>
        <v>2442.0913781079698</v>
      </c>
      <c r="I2862" s="79">
        <f>+Drivers!FD30</f>
        <v>2673.6418118863935</v>
      </c>
      <c r="J2862" s="79">
        <f>+Drivers!FE30</f>
        <v>3009.9889102425495</v>
      </c>
      <c r="K2862" s="79">
        <f>+Drivers!FF30</f>
        <v>3302.4977912264076</v>
      </c>
      <c r="L2862" s="79">
        <f>+Drivers!FG30</f>
        <v>3577.2824080429964</v>
      </c>
      <c r="M2862" s="79">
        <f>+Drivers!FH30</f>
        <v>3835.1736739264375</v>
      </c>
      <c r="N2862" s="79">
        <f>+Drivers!FI30</f>
        <v>4071.1644512064781</v>
      </c>
    </row>
    <row r="2863" spans="1:14" x14ac:dyDescent="0.2">
      <c r="A2863" t="s">
        <v>99</v>
      </c>
      <c r="C2863" s="79">
        <f>+'Model Main'!ED132</f>
        <v>1211</v>
      </c>
      <c r="D2863" s="79">
        <f>+'Model Main'!EI132</f>
        <v>406</v>
      </c>
      <c r="E2863" s="79">
        <f>+'Model Main'!EN132</f>
        <v>-1337</v>
      </c>
      <c r="F2863" s="79">
        <f>+'Model Main'!ES132</f>
        <v>-1867</v>
      </c>
      <c r="G2863" s="79">
        <f>+'Model Main'!EX132</f>
        <v>-1651</v>
      </c>
      <c r="H2863" s="79">
        <f>+'Model Main'!FC132</f>
        <v>-1288.6121428154067</v>
      </c>
      <c r="I2863" s="79">
        <f>+'Model Main'!FD132</f>
        <v>-1344.2865780378045</v>
      </c>
      <c r="J2863" s="79">
        <f>+'Model Main'!FE132</f>
        <v>-152.67901923638965</v>
      </c>
      <c r="K2863" s="79">
        <f>+'Model Main'!FF132</f>
        <v>474.49780536265166</v>
      </c>
      <c r="L2863" s="79">
        <f>+'Model Main'!FG132</f>
        <v>692.01032379177354</v>
      </c>
      <c r="M2863" s="79">
        <f>+'Model Main'!FH132</f>
        <v>966.05366230579193</v>
      </c>
      <c r="N2863" s="79">
        <f>+'Model Main'!FI132</f>
        <v>1174.3654995523175</v>
      </c>
    </row>
    <row r="2864" spans="1:14" x14ac:dyDescent="0.2">
      <c r="A2864" t="s">
        <v>3990</v>
      </c>
      <c r="C2864" s="76">
        <f t="shared" ref="C2864:N2864" si="309">+C2863+C2841</f>
        <v>1281.95</v>
      </c>
      <c r="D2864" s="76">
        <f t="shared" si="309"/>
        <v>756.9</v>
      </c>
      <c r="E2864" s="76">
        <f t="shared" si="309"/>
        <v>-155.15000000000009</v>
      </c>
      <c r="F2864" s="76">
        <f t="shared" si="309"/>
        <v>-448.90000000000009</v>
      </c>
      <c r="G2864" s="76">
        <f>+G2863+G2841</f>
        <v>-219.09999999999991</v>
      </c>
      <c r="H2864" s="76">
        <f t="shared" si="309"/>
        <v>108.7232175449542</v>
      </c>
      <c r="I2864" s="76">
        <f t="shared" si="309"/>
        <v>-376.78657803780447</v>
      </c>
      <c r="J2864" s="76">
        <f t="shared" si="309"/>
        <v>-52.450550767920504</v>
      </c>
      <c r="K2864" s="76">
        <f t="shared" si="309"/>
        <v>575.72855851580312</v>
      </c>
      <c r="L2864" s="76">
        <f t="shared" si="309"/>
        <v>794.25338447646004</v>
      </c>
      <c r="M2864" s="76">
        <f t="shared" si="309"/>
        <v>1069.3191535973233</v>
      </c>
      <c r="N2864" s="76">
        <f t="shared" si="309"/>
        <v>1278.6636457567638</v>
      </c>
    </row>
    <row r="2865" spans="1:15" x14ac:dyDescent="0.2">
      <c r="A2865" t="s">
        <v>3991</v>
      </c>
      <c r="C2865" s="688">
        <f>+'Model Main'!ED134</f>
        <v>4.657692307692308</v>
      </c>
      <c r="D2865" s="688">
        <f>+'Model Main'!EI134</f>
        <v>1.5405671663863076</v>
      </c>
      <c r="E2865" s="688">
        <f>+'Model Main'!EN134</f>
        <v>-5.4583231713894449</v>
      </c>
      <c r="F2865" s="688">
        <f>+'Model Main'!ES134</f>
        <v>-7.6091429516460876</v>
      </c>
      <c r="G2865" s="688">
        <f>+'Model Main'!EX134</f>
        <v>-6.6706346353083319</v>
      </c>
      <c r="H2865" s="688">
        <f>+'Model Main'!FC134</f>
        <v>-5.2078006283293137</v>
      </c>
      <c r="I2865" s="688">
        <f>+'Model Main'!FD134</f>
        <v>-5.4864137279572143</v>
      </c>
      <c r="J2865" s="688">
        <f>+'Model Main'!FE134</f>
        <v>-0.62312625953036538</v>
      </c>
      <c r="K2865" s="688">
        <f>+'Model Main'!FF134</f>
        <v>1.9365597453387737</v>
      </c>
      <c r="L2865" s="688">
        <f>+'Model Main'!FG134</f>
        <v>2.8242898518566717</v>
      </c>
      <c r="M2865" s="688">
        <f>+'Model Main'!FH134</f>
        <v>4.4233949403899393</v>
      </c>
      <c r="N2865" s="688">
        <f>+'Model Main'!FI134</f>
        <v>6.8390906525906283</v>
      </c>
    </row>
    <row r="2866" spans="1:15" x14ac:dyDescent="0.2">
      <c r="A2866" t="s">
        <v>3992</v>
      </c>
      <c r="C2866" s="810">
        <f t="shared" ref="C2866:N2866" si="310">+C2865/C2863*C2864</f>
        <v>4.9305769230769236</v>
      </c>
      <c r="D2866" s="810">
        <f t="shared" si="310"/>
        <v>2.8720573601916164</v>
      </c>
      <c r="E2866" s="810">
        <f t="shared" si="310"/>
        <v>-0.63340227377791536</v>
      </c>
      <c r="F2866" s="810">
        <f t="shared" si="310"/>
        <v>-1.8295362994075679</v>
      </c>
      <c r="G2866" s="810">
        <f t="shared" si="310"/>
        <v>-0.88524291253546639</v>
      </c>
      <c r="H2866" s="810">
        <f t="shared" si="310"/>
        <v>0.43939430790053197</v>
      </c>
      <c r="I2866" s="810">
        <f t="shared" si="310"/>
        <v>-1.537772591075069</v>
      </c>
      <c r="J2866" s="810">
        <f t="shared" si="310"/>
        <v>-0.21406553221120028</v>
      </c>
      <c r="K2866" s="810">
        <f t="shared" si="310"/>
        <v>2.3497110799311205</v>
      </c>
      <c r="L2866" s="810">
        <f t="shared" si="310"/>
        <v>3.2415726997949568</v>
      </c>
      <c r="M2866" s="810">
        <f t="shared" si="310"/>
        <v>4.8962300110687069</v>
      </c>
      <c r="N2866" s="810">
        <f t="shared" si="310"/>
        <v>7.4464862862849763</v>
      </c>
      <c r="O2866" s="644">
        <f>+(N2866/E2866)^(1/9)-1</f>
        <v>-2.3149798143392584</v>
      </c>
    </row>
    <row r="2868" spans="1:15" x14ac:dyDescent="0.2">
      <c r="A2868" t="s">
        <v>886</v>
      </c>
      <c r="C2868" s="76">
        <f>+'Model Main'!EC133</f>
        <v>260</v>
      </c>
      <c r="D2868" s="76">
        <f>+'Model Main'!EI133</f>
        <v>263.53930478237436</v>
      </c>
      <c r="E2868" s="76">
        <f>+'Model Main'!EN133</f>
        <v>244.94702091075703</v>
      </c>
      <c r="F2868" s="76">
        <f>+'Model Main'!ES133</f>
        <v>245.36271849066938</v>
      </c>
      <c r="G2868" s="76">
        <f>+'Model Main'!EX133</f>
        <v>247.50268756455239</v>
      </c>
      <c r="H2868" s="76">
        <f>+'Model Main'!FC133</f>
        <v>247.43883930687252</v>
      </c>
      <c r="I2868" s="76">
        <f>+'Model Main'!FD133</f>
        <v>245.02099999999999</v>
      </c>
      <c r="J2868" s="76">
        <f>+'Model Main'!FE133</f>
        <v>245.02099999999999</v>
      </c>
      <c r="K2868" s="76">
        <f>+'Model Main'!FF133</f>
        <v>245.02099999999999</v>
      </c>
      <c r="L2868" s="76">
        <f>+'Model Main'!FG133</f>
        <v>245.02099999999999</v>
      </c>
      <c r="M2868" s="76">
        <f>+'Model Main'!FH133</f>
        <v>218.39642973879029</v>
      </c>
      <c r="N2868" s="76">
        <f>+'Model Main'!FI133</f>
        <v>171.71369107491961</v>
      </c>
    </row>
    <row r="2870" spans="1:15" x14ac:dyDescent="0.2">
      <c r="A2870" t="s">
        <v>3993</v>
      </c>
      <c r="C2870" s="79">
        <f>+'Debt-old'!C143</f>
        <v>5842.1382978723404</v>
      </c>
      <c r="E2870" s="74" t="e">
        <f>+C2871/C2870-1</f>
        <v>#REF!</v>
      </c>
    </row>
    <row r="2871" spans="1:15" x14ac:dyDescent="0.2">
      <c r="A2871" t="s">
        <v>3994</v>
      </c>
      <c r="C2871" s="79" t="e">
        <f>+Valuation!B68</f>
        <v>#REF!</v>
      </c>
    </row>
    <row r="2872" spans="1:15" x14ac:dyDescent="0.2">
      <c r="A2872" t="s">
        <v>11</v>
      </c>
      <c r="C2872" s="819">
        <f>+C2870/C2868</f>
        <v>22.469762684124387</v>
      </c>
    </row>
    <row r="2873" spans="1:15" x14ac:dyDescent="0.2">
      <c r="A2873" t="s">
        <v>12</v>
      </c>
      <c r="C2873" s="697" t="e">
        <f>+Valuation!B70</f>
        <v>#REF!</v>
      </c>
      <c r="D2873" s="820">
        <f>20*N2866</f>
        <v>148.92972572569954</v>
      </c>
      <c r="E2873" s="365">
        <f>+D2873*N2868</f>
        <v>25573.27291513528</v>
      </c>
      <c r="F2873" s="74">
        <f>+E2873/C2870-1</f>
        <v>3.377382323258054</v>
      </c>
    </row>
    <row r="2875" spans="1:15" x14ac:dyDescent="0.2">
      <c r="C2875" s="147">
        <v>2020</v>
      </c>
      <c r="D2875" s="147">
        <v>2021</v>
      </c>
      <c r="E2875" s="147">
        <v>2022</v>
      </c>
      <c r="F2875" s="147">
        <v>2023</v>
      </c>
      <c r="G2875" s="147">
        <v>2024</v>
      </c>
      <c r="H2875" s="147">
        <v>2025</v>
      </c>
      <c r="I2875" s="147">
        <v>2026</v>
      </c>
      <c r="J2875" s="147">
        <v>2027</v>
      </c>
      <c r="K2875" s="147">
        <v>2028</v>
      </c>
      <c r="L2875" s="147">
        <v>2029</v>
      </c>
      <c r="M2875" s="147">
        <v>2030</v>
      </c>
      <c r="N2875" s="147">
        <v>2031</v>
      </c>
    </row>
    <row r="2876" spans="1:15" x14ac:dyDescent="0.2">
      <c r="A2876" t="s">
        <v>11</v>
      </c>
      <c r="C2876" s="465">
        <f>+$C2872/C$2866</f>
        <v>4.5572278933439989</v>
      </c>
      <c r="D2876" s="465">
        <f t="shared" ref="D2876:N2876" si="311">+$C2872/D$2866</f>
        <v>7.8235772709724927</v>
      </c>
      <c r="E2876" s="465">
        <f t="shared" si="311"/>
        <v>-35.474711118581766</v>
      </c>
      <c r="F2876" s="465">
        <f t="shared" si="311"/>
        <v>-12.281670875511157</v>
      </c>
      <c r="G2876" s="465">
        <f t="shared" si="311"/>
        <v>-25.382595405104876</v>
      </c>
      <c r="H2876" s="465">
        <f t="shared" si="311"/>
        <v>51.138037703508409</v>
      </c>
      <c r="I2876" s="465">
        <f t="shared" si="311"/>
        <v>-14.611889179540908</v>
      </c>
      <c r="J2876" s="465">
        <f t="shared" si="311"/>
        <v>-104.96674757501539</v>
      </c>
      <c r="K2876" s="465">
        <f t="shared" si="311"/>
        <v>9.5627768350069093</v>
      </c>
      <c r="L2876" s="465">
        <f t="shared" si="311"/>
        <v>6.9317472613048894</v>
      </c>
      <c r="M2876" s="465">
        <f t="shared" si="311"/>
        <v>4.5891967152948112</v>
      </c>
      <c r="N2876" s="465">
        <f t="shared" si="311"/>
        <v>3.0174986994214241</v>
      </c>
    </row>
    <row r="2877" spans="1:15" x14ac:dyDescent="0.2">
      <c r="A2877" t="s">
        <v>12</v>
      </c>
      <c r="C2877" s="465" t="e">
        <f>+$C2873/C$2866</f>
        <v>#REF!</v>
      </c>
      <c r="D2877" s="465" t="e">
        <f t="shared" ref="D2877:N2877" si="312">+$C2873/D$2866</f>
        <v>#REF!</v>
      </c>
      <c r="E2877" s="465" t="e">
        <f t="shared" si="312"/>
        <v>#REF!</v>
      </c>
      <c r="F2877" s="465" t="e">
        <f t="shared" si="312"/>
        <v>#REF!</v>
      </c>
      <c r="G2877" s="465" t="e">
        <f t="shared" si="312"/>
        <v>#REF!</v>
      </c>
      <c r="H2877" s="465" t="e">
        <f t="shared" si="312"/>
        <v>#REF!</v>
      </c>
      <c r="I2877" s="465" t="e">
        <f t="shared" si="312"/>
        <v>#REF!</v>
      </c>
      <c r="J2877" s="465" t="e">
        <f t="shared" si="312"/>
        <v>#REF!</v>
      </c>
      <c r="K2877" s="465" t="e">
        <f t="shared" si="312"/>
        <v>#REF!</v>
      </c>
      <c r="L2877" s="465" t="e">
        <f t="shared" si="312"/>
        <v>#REF!</v>
      </c>
      <c r="M2877" s="465" t="e">
        <f t="shared" si="312"/>
        <v>#REF!</v>
      </c>
      <c r="N2877" s="465" t="e">
        <f t="shared" si="312"/>
        <v>#REF!</v>
      </c>
    </row>
    <row r="2879" spans="1:15" x14ac:dyDescent="0.2">
      <c r="A2879" t="s">
        <v>3995</v>
      </c>
      <c r="C2879" s="79">
        <f>+'Debt-old'!C145</f>
        <v>16653.138297872341</v>
      </c>
    </row>
    <row r="2880" spans="1:15" x14ac:dyDescent="0.2">
      <c r="A2880" t="s">
        <v>3996</v>
      </c>
      <c r="C2880" s="79" t="e">
        <f>+Valuation!B66</f>
        <v>#REF!</v>
      </c>
    </row>
    <row r="2881" spans="1:14" x14ac:dyDescent="0.2">
      <c r="A2881" t="s">
        <v>44</v>
      </c>
      <c r="C2881" s="76">
        <f>+'Model Main'!ED48</f>
        <v>2775</v>
      </c>
      <c r="D2881" s="76">
        <f>+'Model Main'!EI48</f>
        <v>2475</v>
      </c>
      <c r="E2881" s="76">
        <f>+'Model Main'!EN48</f>
        <v>2080</v>
      </c>
      <c r="F2881" s="76">
        <f>+'Model Main'!ES48</f>
        <v>2127</v>
      </c>
      <c r="G2881" s="76">
        <f>+'Model Main'!EX48</f>
        <v>2251</v>
      </c>
      <c r="H2881" s="76">
        <f>+'Model Main'!FC48</f>
        <v>2442.0913781079698</v>
      </c>
      <c r="I2881" s="76">
        <f>+'Model Main'!FD48</f>
        <v>2673.6418118863926</v>
      </c>
      <c r="J2881" s="76">
        <f>+'Model Main'!FE48</f>
        <v>3009.9889102425495</v>
      </c>
      <c r="K2881" s="76">
        <f>+'Model Main'!FF48</f>
        <v>3302.4977912264085</v>
      </c>
      <c r="L2881" s="76">
        <f>+'Model Main'!FG48</f>
        <v>3577.2824080429973</v>
      </c>
      <c r="M2881" s="76">
        <f>+'Model Main'!FH48</f>
        <v>3835.1736739264379</v>
      </c>
      <c r="N2881" s="76">
        <f>+'Model Main'!FI48</f>
        <v>4071.164451206479</v>
      </c>
    </row>
    <row r="2882" spans="1:14" x14ac:dyDescent="0.2">
      <c r="A2882" t="s">
        <v>1709</v>
      </c>
      <c r="C2882" s="465">
        <f>+$C$2879/C2881</f>
        <v>6.001130918152195</v>
      </c>
      <c r="D2882" s="465">
        <f t="shared" ref="D2882:N2882" si="313">+$C$2879/D2881</f>
        <v>6.7285407264130672</v>
      </c>
      <c r="E2882" s="465">
        <f t="shared" si="313"/>
        <v>8.0063164893617031</v>
      </c>
      <c r="F2882" s="465">
        <f t="shared" si="313"/>
        <v>7.8294021146555437</v>
      </c>
      <c r="G2882" s="465">
        <f t="shared" si="313"/>
        <v>7.3981067516092143</v>
      </c>
      <c r="H2882" s="465">
        <f t="shared" si="313"/>
        <v>6.8192117818189493</v>
      </c>
      <c r="I2882" s="465">
        <f t="shared" si="313"/>
        <v>6.2286347497396033</v>
      </c>
      <c r="J2882" s="465">
        <f t="shared" si="313"/>
        <v>5.5326244695467688</v>
      </c>
      <c r="K2882" s="465">
        <f t="shared" si="313"/>
        <v>5.0425887769293762</v>
      </c>
      <c r="L2882" s="465">
        <f t="shared" si="313"/>
        <v>4.6552484255730526</v>
      </c>
      <c r="M2882" s="465">
        <f t="shared" si="313"/>
        <v>4.3422122995600647</v>
      </c>
      <c r="N2882" s="465">
        <f t="shared" si="313"/>
        <v>4.090509852270209</v>
      </c>
    </row>
    <row r="2883" spans="1:14" x14ac:dyDescent="0.2">
      <c r="A2883" t="s">
        <v>3785</v>
      </c>
      <c r="C2883" s="465" t="e">
        <f>+$C$2880/C2881</f>
        <v>#REF!</v>
      </c>
      <c r="D2883" s="465" t="e">
        <f t="shared" ref="D2883:N2883" si="314">+$C$2880/D2881</f>
        <v>#REF!</v>
      </c>
      <c r="E2883" s="465" t="e">
        <f t="shared" si="314"/>
        <v>#REF!</v>
      </c>
      <c r="F2883" s="465" t="e">
        <f t="shared" si="314"/>
        <v>#REF!</v>
      </c>
      <c r="G2883" s="465" t="e">
        <f t="shared" si="314"/>
        <v>#REF!</v>
      </c>
      <c r="H2883" s="465" t="e">
        <f t="shared" si="314"/>
        <v>#REF!</v>
      </c>
      <c r="I2883" s="465" t="e">
        <f t="shared" si="314"/>
        <v>#REF!</v>
      </c>
      <c r="J2883" s="465" t="e">
        <f t="shared" si="314"/>
        <v>#REF!</v>
      </c>
      <c r="K2883" s="465" t="e">
        <f t="shared" si="314"/>
        <v>#REF!</v>
      </c>
      <c r="L2883" s="465" t="e">
        <f t="shared" si="314"/>
        <v>#REF!</v>
      </c>
      <c r="M2883" s="465" t="e">
        <f t="shared" si="314"/>
        <v>#REF!</v>
      </c>
      <c r="N2883" s="465" t="e">
        <f t="shared" si="314"/>
        <v>#REF!</v>
      </c>
    </row>
    <row r="2890" spans="1:14" x14ac:dyDescent="0.2">
      <c r="D2890" s="498"/>
    </row>
    <row r="2891" spans="1:14" x14ac:dyDescent="0.2">
      <c r="D2891" s="498"/>
    </row>
    <row r="2892" spans="1:14" x14ac:dyDescent="0.2">
      <c r="D2892" s="498"/>
    </row>
    <row r="2893" spans="1:14" x14ac:dyDescent="0.2">
      <c r="D2893" s="498"/>
    </row>
    <row r="2894" spans="1:14" x14ac:dyDescent="0.2">
      <c r="D2894" s="498"/>
    </row>
    <row r="2895" spans="1:14" x14ac:dyDescent="0.2">
      <c r="D2895" s="498"/>
    </row>
    <row r="2915" spans="1:7" x14ac:dyDescent="0.2">
      <c r="B2915" t="s">
        <v>2560</v>
      </c>
      <c r="C2915" t="s">
        <v>2393</v>
      </c>
    </row>
    <row r="2916" spans="1:7" x14ac:dyDescent="0.2">
      <c r="A2916" t="s">
        <v>3997</v>
      </c>
      <c r="B2916" s="498">
        <f>+N2865</f>
        <v>6.8390906525906283</v>
      </c>
      <c r="C2916" s="465">
        <v>20</v>
      </c>
    </row>
    <row r="2917" spans="1:7" x14ac:dyDescent="0.2">
      <c r="A2917" s="465">
        <v>2.5</v>
      </c>
      <c r="B2917" s="687">
        <v>15.006612740507881</v>
      </c>
      <c r="C2917" s="819">
        <f t="shared" ref="C2917:C2922" si="315">+B2917*C$2916</f>
        <v>300.13225481015763</v>
      </c>
      <c r="D2917" s="76">
        <f t="shared" ref="D2917:D2922" si="316">+C2917*$N$2868</f>
        <v>51536.817284090466</v>
      </c>
    </row>
    <row r="2918" spans="1:7" x14ac:dyDescent="0.2">
      <c r="A2918" s="465">
        <v>3</v>
      </c>
      <c r="B2918" s="687">
        <v>15.49245624336028</v>
      </c>
      <c r="C2918" s="819">
        <f t="shared" si="315"/>
        <v>309.8491248672056</v>
      </c>
      <c r="D2918" s="76">
        <f t="shared" si="316"/>
        <v>53205.336907281533</v>
      </c>
    </row>
    <row r="2919" spans="1:7" x14ac:dyDescent="0.2">
      <c r="A2919" s="465">
        <f>+A2918+0.5</f>
        <v>3.5</v>
      </c>
      <c r="B2919" s="687">
        <v>16.082928387968227</v>
      </c>
      <c r="C2919" s="819">
        <f t="shared" si="315"/>
        <v>321.65856775936453</v>
      </c>
      <c r="D2919" s="76">
        <f t="shared" si="316"/>
        <v>55233.179935832617</v>
      </c>
    </row>
    <row r="2920" spans="1:7" x14ac:dyDescent="0.2">
      <c r="A2920" s="465">
        <f>+A2919+0.5</f>
        <v>4</v>
      </c>
      <c r="B2920" s="687">
        <v>16.815913326491682</v>
      </c>
      <c r="C2920" s="819">
        <f t="shared" si="315"/>
        <v>336.31826652983364</v>
      </c>
      <c r="D2920" s="76">
        <f t="shared" si="316"/>
        <v>57750.450921756332</v>
      </c>
      <c r="E2920" s="74">
        <f>+B2920/B2917-1</f>
        <v>0.12056688722964726</v>
      </c>
      <c r="F2920" s="74">
        <f>+D2920/D2917-1</f>
        <v>0.12056688722964726</v>
      </c>
      <c r="G2920" s="76">
        <f>+D2920-D2917</f>
        <v>6213.6336376658655</v>
      </c>
    </row>
    <row r="2921" spans="1:7" x14ac:dyDescent="0.2">
      <c r="A2921" s="465">
        <f>+A2920+0.5</f>
        <v>4.5</v>
      </c>
      <c r="B2921" s="687">
        <v>17.750095207994431</v>
      </c>
      <c r="C2921" s="819">
        <f t="shared" si="315"/>
        <v>355.00190415988862</v>
      </c>
      <c r="D2921" s="76">
        <f t="shared" si="316"/>
        <v>60958.687301919337</v>
      </c>
    </row>
    <row r="2922" spans="1:7" x14ac:dyDescent="0.2">
      <c r="A2922" s="465">
        <f>+A2921+0.5</f>
        <v>5</v>
      </c>
      <c r="B2922" s="687">
        <v>18.981504418455071</v>
      </c>
      <c r="C2922" s="819">
        <f t="shared" si="315"/>
        <v>379.63008836910143</v>
      </c>
      <c r="D2922" s="76">
        <f t="shared" si="316"/>
        <v>65187.683716956315</v>
      </c>
      <c r="E2922" s="74">
        <f>+B2922/B2917-1</f>
        <v>0.26487600810925338</v>
      </c>
      <c r="F2922" s="74">
        <f>+D2922/D2917-1</f>
        <v>0.26487600810925316</v>
      </c>
      <c r="G2922" s="76">
        <f>+D2922-D2917</f>
        <v>13650.866432865849</v>
      </c>
    </row>
    <row r="2950" spans="1:14" x14ac:dyDescent="0.2">
      <c r="C2950">
        <v>0</v>
      </c>
      <c r="D2950">
        <v>0</v>
      </c>
      <c r="E2950">
        <v>0</v>
      </c>
      <c r="F2950" s="76" t="e">
        <f>+Analysis!F4544</f>
        <v>#REF!</v>
      </c>
      <c r="G2950" s="76" t="e">
        <f>+Analysis!G4544</f>
        <v>#REF!</v>
      </c>
      <c r="H2950" s="76" t="e">
        <f>+Analysis!H4544</f>
        <v>#REF!</v>
      </c>
      <c r="I2950" s="76" t="e">
        <f>+Analysis!I4544</f>
        <v>#REF!</v>
      </c>
      <c r="J2950" s="76" t="e">
        <f>+Analysis!J4544</f>
        <v>#REF!</v>
      </c>
      <c r="K2950" s="76" t="e">
        <f>+Analysis!K4544</f>
        <v>#REF!</v>
      </c>
      <c r="L2950" s="76" t="e">
        <f>+Analysis!L4544</f>
        <v>#REF!</v>
      </c>
      <c r="M2950" s="76" t="e">
        <f>+Analysis!M4544</f>
        <v>#REF!</v>
      </c>
      <c r="N2950" s="76" t="e">
        <f>+Analysis!N4544</f>
        <v>#REF!</v>
      </c>
    </row>
    <row r="2951" spans="1:14" x14ac:dyDescent="0.2">
      <c r="C2951" s="147">
        <v>2020</v>
      </c>
      <c r="D2951" s="147">
        <v>2021</v>
      </c>
      <c r="E2951" s="147">
        <v>2022</v>
      </c>
      <c r="F2951" s="147">
        <v>2023</v>
      </c>
      <c r="G2951" s="147">
        <v>2024</v>
      </c>
      <c r="H2951" s="147">
        <v>2025</v>
      </c>
      <c r="I2951" s="147">
        <v>2026</v>
      </c>
      <c r="J2951" s="147">
        <v>2027</v>
      </c>
      <c r="K2951" s="147">
        <v>2028</v>
      </c>
      <c r="L2951" s="147">
        <v>2029</v>
      </c>
      <c r="M2951" s="147">
        <v>2030</v>
      </c>
      <c r="N2951" s="147">
        <v>2031</v>
      </c>
    </row>
    <row r="2952" spans="1:14" x14ac:dyDescent="0.2">
      <c r="A2952" t="s">
        <v>201</v>
      </c>
      <c r="C2952" s="465">
        <f>+'Model Main'!ED200</f>
        <v>5.4074058118418815</v>
      </c>
      <c r="D2952" s="465">
        <f>+'Model Main'!EI200</f>
        <v>2.3660606060606062</v>
      </c>
      <c r="E2952" s="465">
        <f>+'Model Main'!EN200</f>
        <v>3.3908653846153847</v>
      </c>
      <c r="F2952" s="465">
        <f>+'Model Main'!ES200</f>
        <v>4.2599905970850962</v>
      </c>
      <c r="G2952" s="465">
        <f>+'Model Main'!EX200</f>
        <v>4.8027543314082628</v>
      </c>
      <c r="H2952" s="465">
        <f>+'Model Main'!FC200</f>
        <v>4.9713996174137618</v>
      </c>
      <c r="I2952" s="465">
        <f>+'Model Main'!FD200</f>
        <v>5.0537430484451722</v>
      </c>
      <c r="J2952" s="465">
        <f>+'Model Main'!FE200</f>
        <v>4.5487136824654657</v>
      </c>
      <c r="K2952" s="465">
        <f>+'Model Main'!FF200</f>
        <v>4.0103221173718513</v>
      </c>
      <c r="L2952" s="465">
        <f>+'Model Main'!FG200</f>
        <v>3.5163758898802557</v>
      </c>
      <c r="M2952" s="465">
        <f>+'Model Main'!FH200</f>
        <v>3.5</v>
      </c>
      <c r="N2952" s="465">
        <f>+'Model Main'!FI200</f>
        <v>3.5</v>
      </c>
    </row>
    <row r="2953" spans="1:14" x14ac:dyDescent="0.2">
      <c r="A2953" t="s">
        <v>3686</v>
      </c>
      <c r="C2953" s="76">
        <f>+Analysis!C4544</f>
        <v>0</v>
      </c>
      <c r="D2953" s="76" t="e">
        <f>+Analysis!D4544</f>
        <v>#REF!</v>
      </c>
      <c r="E2953" s="76">
        <f>+'Model Main'!EN113+'Model Main'!EN112</f>
        <v>1187</v>
      </c>
      <c r="F2953" s="76">
        <f>+'Model Main'!ES113+'Model Main'!ES112</f>
        <v>2210</v>
      </c>
      <c r="G2953" s="76">
        <f>+'Model Main'!EX113+'Model Main'!EX112</f>
        <v>338</v>
      </c>
      <c r="H2953" s="76">
        <f>+'Model Main'!FC113+'Model Main'!FC112</f>
        <v>827</v>
      </c>
      <c r="I2953" s="76">
        <f>+'Model Main'!FD113+'Model Main'!FD112</f>
        <v>1500</v>
      </c>
      <c r="J2953" s="76">
        <f>+'Model Main'!FE113+'Model Main'!FE112</f>
        <v>218.90000000000009</v>
      </c>
      <c r="K2953" s="76">
        <f>+'Model Main'!FF113+'Model Main'!FF112</f>
        <v>-250</v>
      </c>
      <c r="L2953" s="76">
        <f>+'Model Main'!FG113+'Model Main'!FG112</f>
        <v>-800</v>
      </c>
      <c r="M2953" s="76">
        <f>+'Model Main'!FH113+'Model Main'!FH112</f>
        <v>844.0382478073534</v>
      </c>
      <c r="N2953" s="76">
        <f>+'Model Main'!FI113+'Model Main'!FI112</f>
        <v>825.96772048014464</v>
      </c>
    </row>
    <row r="2954" spans="1:14" x14ac:dyDescent="0.2">
      <c r="A2954" t="s">
        <v>3686</v>
      </c>
      <c r="C2954" s="76">
        <f>+IF(C2953&lt;0,0,C2953)</f>
        <v>0</v>
      </c>
      <c r="D2954" s="76" t="e">
        <f t="shared" ref="D2954:M2954" si="317">+IF(D2953&lt;0,0,D2953)</f>
        <v>#REF!</v>
      </c>
      <c r="E2954" s="76">
        <f t="shared" si="317"/>
        <v>1187</v>
      </c>
      <c r="F2954" s="76">
        <f t="shared" si="317"/>
        <v>2210</v>
      </c>
      <c r="G2954" s="76">
        <f t="shared" si="317"/>
        <v>338</v>
      </c>
      <c r="H2954" s="76">
        <f t="shared" si="317"/>
        <v>827</v>
      </c>
      <c r="I2954" s="76">
        <f t="shared" si="317"/>
        <v>1500</v>
      </c>
      <c r="J2954" s="76">
        <f t="shared" si="317"/>
        <v>218.90000000000009</v>
      </c>
      <c r="K2954" s="76">
        <f t="shared" si="317"/>
        <v>0</v>
      </c>
      <c r="L2954" s="76">
        <f t="shared" si="317"/>
        <v>0</v>
      </c>
      <c r="M2954" s="76">
        <f t="shared" si="317"/>
        <v>844.0382478073534</v>
      </c>
      <c r="N2954" s="76">
        <v>0</v>
      </c>
    </row>
    <row r="2964" spans="1:2" x14ac:dyDescent="0.2">
      <c r="A2964" s="141" t="s">
        <v>3998</v>
      </c>
    </row>
    <row r="2966" spans="1:2" x14ac:dyDescent="0.2">
      <c r="A2966" t="s">
        <v>3999</v>
      </c>
      <c r="B2966" s="648">
        <v>10600</v>
      </c>
    </row>
    <row r="2967" spans="1:2" x14ac:dyDescent="0.2">
      <c r="A2967" t="s">
        <v>4000</v>
      </c>
      <c r="B2967" s="648">
        <v>980</v>
      </c>
    </row>
    <row r="2968" spans="1:2" x14ac:dyDescent="0.2">
      <c r="A2968" t="s">
        <v>3820</v>
      </c>
      <c r="B2968" s="648">
        <v>8200</v>
      </c>
    </row>
    <row r="2983" spans="1:13" ht="36" x14ac:dyDescent="0.2">
      <c r="A2983" s="147"/>
      <c r="B2983" s="383" t="s">
        <v>4001</v>
      </c>
      <c r="C2983" s="383" t="s">
        <v>4002</v>
      </c>
      <c r="D2983" s="383" t="s">
        <v>4003</v>
      </c>
    </row>
    <row r="2984" spans="1:13" x14ac:dyDescent="0.2">
      <c r="A2984" t="s">
        <v>280</v>
      </c>
      <c r="B2984" s="480">
        <f>+Drivers!EB323</f>
        <v>42.16</v>
      </c>
      <c r="C2984" s="480">
        <f>+Drivers!EB186</f>
        <v>57.58</v>
      </c>
      <c r="D2984" s="480">
        <f>+C2984-B2984</f>
        <v>15.420000000000002</v>
      </c>
    </row>
    <row r="2985" spans="1:13" x14ac:dyDescent="0.2">
      <c r="A2985" t="s">
        <v>480</v>
      </c>
      <c r="B2985" s="480">
        <f>+D3025/12</f>
        <v>12</v>
      </c>
      <c r="C2985" s="480">
        <f>+D3027/12</f>
        <v>4.5</v>
      </c>
      <c r="D2985" s="480">
        <f>+D2987-D2986-D2984</f>
        <v>4.7000000000000028</v>
      </c>
    </row>
    <row r="2986" spans="1:13" x14ac:dyDescent="0.2">
      <c r="A2986" t="s">
        <v>4004</v>
      </c>
      <c r="B2986" s="480">
        <f>+B2994</f>
        <v>4</v>
      </c>
      <c r="C2986" s="480">
        <f>+C2994</f>
        <v>3.4000000000000004</v>
      </c>
      <c r="D2986" s="480">
        <f>+C2986</f>
        <v>3.4000000000000004</v>
      </c>
    </row>
    <row r="2987" spans="1:13" x14ac:dyDescent="0.2">
      <c r="A2987" s="90" t="s">
        <v>44</v>
      </c>
      <c r="B2987" s="658">
        <f>+B2984-B2985-B2986</f>
        <v>26.159999999999997</v>
      </c>
      <c r="C2987" s="658">
        <f>+C2984-C2985-C2986</f>
        <v>49.68</v>
      </c>
      <c r="D2987" s="658">
        <f>+C2987-B2987</f>
        <v>23.520000000000003</v>
      </c>
    </row>
    <row r="2988" spans="1:13" x14ac:dyDescent="0.2">
      <c r="A2988" s="114"/>
      <c r="B2988" s="114"/>
      <c r="C2988" s="114"/>
      <c r="D2988" s="114"/>
    </row>
    <row r="2989" spans="1:13" x14ac:dyDescent="0.2">
      <c r="B2989" s="659">
        <f t="shared" ref="B2989:M2989" si="318">+B2628/B2631/12*1000</f>
        <v>54.383999999999993</v>
      </c>
      <c r="C2989" s="659">
        <f t="shared" si="318"/>
        <v>53.626205749114369</v>
      </c>
      <c r="D2989" s="659">
        <f t="shared" si="318"/>
        <v>48.901316169480175</v>
      </c>
      <c r="E2989" s="659">
        <f t="shared" si="318"/>
        <v>46.798019944970534</v>
      </c>
      <c r="F2989" s="659">
        <f t="shared" si="318"/>
        <v>47.125939446525685</v>
      </c>
      <c r="G2989" s="659">
        <f t="shared" si="318"/>
        <v>48.851146476673982</v>
      </c>
      <c r="H2989" s="659">
        <f t="shared" si="318"/>
        <v>50.387919770721858</v>
      </c>
      <c r="I2989" s="659">
        <f t="shared" si="318"/>
        <v>52.155991822823879</v>
      </c>
      <c r="J2989" s="659">
        <f t="shared" si="318"/>
        <v>54.094905774952814</v>
      </c>
      <c r="K2989" s="659">
        <f t="shared" si="318"/>
        <v>55.992227824335878</v>
      </c>
      <c r="L2989" s="659">
        <f t="shared" si="318"/>
        <v>58.092725359647467</v>
      </c>
      <c r="M2989" s="659">
        <f t="shared" si="318"/>
        <v>60.354155572528541</v>
      </c>
    </row>
    <row r="2990" spans="1:13" x14ac:dyDescent="0.2">
      <c r="C2990" s="498">
        <f>+C2987/C2984</f>
        <v>0.86279958318860717</v>
      </c>
    </row>
    <row r="2992" spans="1:13" x14ac:dyDescent="0.2">
      <c r="A2992" t="s">
        <v>4005</v>
      </c>
      <c r="B2992" s="651">
        <v>200</v>
      </c>
      <c r="C2992" s="651">
        <v>200</v>
      </c>
    </row>
    <row r="2993" spans="1:3" x14ac:dyDescent="0.2">
      <c r="A2993" t="s">
        <v>190</v>
      </c>
      <c r="B2993" s="657">
        <v>0.02</v>
      </c>
      <c r="C2993" s="657">
        <v>1.7000000000000001E-2</v>
      </c>
    </row>
    <row r="2994" spans="1:3" x14ac:dyDescent="0.2">
      <c r="B2994">
        <f>+B2992/(1/B2993)</f>
        <v>4</v>
      </c>
      <c r="C2994">
        <f>+C2992/(1/C2993)</f>
        <v>3.4000000000000004</v>
      </c>
    </row>
    <row r="2999" spans="1:3" x14ac:dyDescent="0.2">
      <c r="A2999" s="141" t="s">
        <v>4006</v>
      </c>
    </row>
    <row r="3000" spans="1:3" x14ac:dyDescent="0.2">
      <c r="A3000" t="s">
        <v>4007</v>
      </c>
      <c r="B3000" s="480">
        <f>+B3004-SUM(B3001:B3003)</f>
        <v>250</v>
      </c>
    </row>
    <row r="3001" spans="1:3" x14ac:dyDescent="0.2">
      <c r="A3001" t="s">
        <v>4008</v>
      </c>
      <c r="B3001" s="480">
        <v>175</v>
      </c>
    </row>
    <row r="3002" spans="1:3" x14ac:dyDescent="0.2">
      <c r="A3002" t="s">
        <v>4009</v>
      </c>
      <c r="B3002" s="480">
        <v>100</v>
      </c>
    </row>
    <row r="3003" spans="1:3" x14ac:dyDescent="0.2">
      <c r="A3003" t="s">
        <v>4010</v>
      </c>
      <c r="B3003" s="480">
        <v>25</v>
      </c>
    </row>
    <row r="3004" spans="1:3" x14ac:dyDescent="0.2">
      <c r="A3004" s="90" t="s">
        <v>266</v>
      </c>
      <c r="B3004" s="480">
        <v>550</v>
      </c>
    </row>
    <row r="3023" spans="1:8" ht="15" x14ac:dyDescent="0.2">
      <c r="A3023" s="487"/>
      <c r="B3023" s="484" t="s">
        <v>4011</v>
      </c>
      <c r="C3023" s="485"/>
      <c r="D3023" s="485"/>
      <c r="E3023" s="485"/>
      <c r="F3023" s="485"/>
      <c r="G3023" s="485"/>
      <c r="H3023" s="485"/>
    </row>
    <row r="3024" spans="1:8" ht="15" x14ac:dyDescent="0.2">
      <c r="A3024" s="487"/>
      <c r="C3024" s="486"/>
    </row>
    <row r="3025" spans="1:8" ht="15" x14ac:dyDescent="0.25">
      <c r="C3025" s="486" t="s">
        <v>4012</v>
      </c>
      <c r="D3025" s="651">
        <v>144</v>
      </c>
      <c r="E3025" s="491" t="s">
        <v>4013</v>
      </c>
    </row>
    <row r="3026" spans="1:8" ht="15" x14ac:dyDescent="0.2">
      <c r="A3026" s="487"/>
      <c r="B3026" s="487"/>
      <c r="C3026" s="487"/>
      <c r="D3026" s="487"/>
      <c r="E3026" s="487"/>
      <c r="F3026" s="487"/>
      <c r="G3026" s="487"/>
      <c r="H3026" s="487"/>
    </row>
    <row r="3027" spans="1:8" ht="15" x14ac:dyDescent="0.25">
      <c r="C3027" s="486" t="s">
        <v>4014</v>
      </c>
      <c r="D3027" s="651">
        <v>54</v>
      </c>
      <c r="E3027" s="491" t="s">
        <v>4013</v>
      </c>
    </row>
    <row r="3028" spans="1:8" ht="15" x14ac:dyDescent="0.2">
      <c r="A3028" s="487"/>
      <c r="B3028" s="487"/>
      <c r="C3028" s="487"/>
      <c r="D3028" s="487"/>
      <c r="E3028" s="487"/>
      <c r="F3028" s="487"/>
      <c r="G3028" s="487"/>
      <c r="H3028" s="487"/>
    </row>
    <row r="3029" spans="1:8" ht="15" x14ac:dyDescent="0.2">
      <c r="A3029" s="652" t="s">
        <v>4015</v>
      </c>
      <c r="B3029" s="492"/>
      <c r="C3029" s="492"/>
      <c r="D3029" s="492"/>
      <c r="E3029" s="492"/>
      <c r="F3029" s="492"/>
      <c r="G3029" s="492"/>
      <c r="H3029" s="492"/>
    </row>
    <row r="3030" spans="1:8" ht="15" x14ac:dyDescent="0.2">
      <c r="A3030" s="487"/>
      <c r="B3030" s="487"/>
      <c r="C3030" s="487"/>
      <c r="D3030" s="487"/>
      <c r="E3030" s="487"/>
      <c r="F3030" s="487"/>
      <c r="G3030" s="487"/>
      <c r="H3030" s="487"/>
    </row>
    <row r="3032" spans="1:8" ht="15" x14ac:dyDescent="0.2">
      <c r="A3032" s="487"/>
      <c r="B3032" s="487"/>
      <c r="C3032" s="487"/>
      <c r="D3032" s="487"/>
      <c r="E3032" s="487"/>
      <c r="F3032" s="487"/>
      <c r="G3032" s="487"/>
      <c r="H3032" s="487"/>
    </row>
    <row r="3033" spans="1:8" ht="15" x14ac:dyDescent="0.2">
      <c r="C3033" s="486"/>
      <c r="D3033" s="653"/>
    </row>
    <row r="3034" spans="1:8" ht="15" x14ac:dyDescent="0.25">
      <c r="C3034" s="486" t="s">
        <v>4016</v>
      </c>
      <c r="D3034" s="654">
        <v>0.18</v>
      </c>
      <c r="E3034" s="491" t="s">
        <v>784</v>
      </c>
      <c r="G3034" s="487"/>
    </row>
    <row r="3035" spans="1:8" ht="15" x14ac:dyDescent="0.2">
      <c r="A3035" s="487"/>
      <c r="B3035" s="487"/>
      <c r="C3035" s="487"/>
      <c r="D3035" s="487"/>
      <c r="E3035" s="487"/>
      <c r="F3035" s="487"/>
      <c r="G3035" s="653"/>
      <c r="H3035" s="487"/>
    </row>
    <row r="3036" spans="1:8" ht="15" x14ac:dyDescent="0.25">
      <c r="A3036" s="487"/>
      <c r="B3036" s="487"/>
      <c r="C3036" s="486" t="s">
        <v>4017</v>
      </c>
      <c r="D3036" s="654">
        <v>0.22</v>
      </c>
      <c r="E3036" s="491" t="s">
        <v>4018</v>
      </c>
      <c r="F3036" s="487"/>
      <c r="G3036" s="653"/>
      <c r="H3036" s="487"/>
    </row>
    <row r="3037" spans="1:8" ht="15" x14ac:dyDescent="0.2">
      <c r="A3037" s="487"/>
      <c r="B3037" s="487"/>
      <c r="C3037" s="487"/>
      <c r="D3037" s="487"/>
      <c r="E3037" s="487"/>
      <c r="F3037" s="487"/>
      <c r="G3037" s="653"/>
      <c r="H3037" s="487"/>
    </row>
    <row r="3038" spans="1:8" ht="15.75" thickBot="1" x14ac:dyDescent="0.25">
      <c r="A3038" s="487"/>
      <c r="B3038" s="487"/>
      <c r="C3038" s="487"/>
      <c r="D3038" s="487"/>
      <c r="E3038" s="487"/>
      <c r="F3038" s="487"/>
      <c r="G3038" s="487"/>
      <c r="H3038" s="487"/>
    </row>
    <row r="3039" spans="1:8" ht="15.75" thickBot="1" x14ac:dyDescent="0.25">
      <c r="C3039" s="486" t="s">
        <v>4019</v>
      </c>
      <c r="D3039" s="655">
        <v>0.2</v>
      </c>
    </row>
    <row r="3040" spans="1:8" ht="15" x14ac:dyDescent="0.2">
      <c r="C3040" s="486"/>
      <c r="D3040" s="653"/>
    </row>
    <row r="3041" spans="1:8" ht="15.75" thickBot="1" x14ac:dyDescent="0.25">
      <c r="C3041" s="486"/>
      <c r="D3041" s="653"/>
    </row>
    <row r="3042" spans="1:8" ht="15.75" thickBot="1" x14ac:dyDescent="0.25">
      <c r="C3042" s="486" t="s">
        <v>4020</v>
      </c>
      <c r="D3042" s="655">
        <v>0.2</v>
      </c>
    </row>
    <row r="3043" spans="1:8" ht="15" x14ac:dyDescent="0.2">
      <c r="A3043" s="487"/>
      <c r="B3043" s="487"/>
      <c r="C3043" s="487"/>
      <c r="D3043" s="487"/>
      <c r="E3043" s="487"/>
      <c r="F3043" s="487"/>
      <c r="G3043" s="487"/>
      <c r="H3043" s="487"/>
    </row>
    <row r="3044" spans="1:8" ht="15" x14ac:dyDescent="0.2">
      <c r="A3044" s="487"/>
      <c r="B3044" s="487"/>
      <c r="C3044" s="487"/>
      <c r="D3044" s="487"/>
      <c r="E3044" s="487"/>
      <c r="F3044" s="487"/>
      <c r="G3044" s="487"/>
      <c r="H3044" s="487"/>
    </row>
    <row r="3045" spans="1:8" ht="15" x14ac:dyDescent="0.2">
      <c r="A3045" s="487"/>
      <c r="B3045" s="487"/>
      <c r="C3045" s="486" t="s">
        <v>4021</v>
      </c>
      <c r="D3045" s="654">
        <v>0.9</v>
      </c>
      <c r="E3045" s="656" t="s">
        <v>4022</v>
      </c>
      <c r="F3045" s="487"/>
      <c r="G3045" s="487"/>
      <c r="H3045" s="487"/>
    </row>
    <row r="3046" spans="1:8" ht="15" x14ac:dyDescent="0.2">
      <c r="A3046" s="487"/>
      <c r="B3046" s="487"/>
      <c r="C3046" s="486"/>
      <c r="D3046" s="656"/>
      <c r="E3046" s="656"/>
      <c r="F3046" s="487"/>
      <c r="G3046" s="487"/>
      <c r="H3046" s="487"/>
    </row>
    <row r="3047" spans="1:8" ht="15" x14ac:dyDescent="0.2">
      <c r="A3047" s="487"/>
      <c r="B3047" s="487"/>
      <c r="C3047" s="486" t="s">
        <v>4023</v>
      </c>
      <c r="D3047" s="654">
        <v>0.06</v>
      </c>
      <c r="E3047" s="656"/>
      <c r="F3047" s="487"/>
      <c r="G3047" s="487"/>
      <c r="H3047" s="487"/>
    </row>
    <row r="3048" spans="1:8" ht="15" x14ac:dyDescent="0.2">
      <c r="A3048" s="487"/>
      <c r="B3048" s="487"/>
      <c r="C3048" s="487"/>
      <c r="D3048" s="487"/>
      <c r="E3048" s="487"/>
      <c r="F3048" s="487"/>
      <c r="G3048" s="487"/>
      <c r="H3048" s="487"/>
    </row>
    <row r="3049" spans="1:8" ht="15" x14ac:dyDescent="0.2">
      <c r="A3049" s="652" t="s">
        <v>4024</v>
      </c>
      <c r="B3049" s="492"/>
      <c r="C3049" s="492"/>
      <c r="D3049" s="492"/>
      <c r="E3049" s="492"/>
      <c r="F3049" s="492"/>
      <c r="G3049" s="492"/>
      <c r="H3049" s="492"/>
    </row>
    <row r="3050" spans="1:8" ht="15" x14ac:dyDescent="0.2">
      <c r="A3050" s="487"/>
      <c r="B3050" s="487"/>
      <c r="C3050" s="487"/>
      <c r="D3050" s="487"/>
      <c r="E3050" s="487"/>
      <c r="F3050" s="487"/>
      <c r="G3050" s="487"/>
      <c r="H3050" s="487"/>
    </row>
    <row r="3051" spans="1:8" ht="15" x14ac:dyDescent="0.25">
      <c r="C3051" s="486" t="s">
        <v>2931</v>
      </c>
      <c r="D3051" s="654">
        <v>8.72E-2</v>
      </c>
      <c r="E3051" s="491" t="s">
        <v>784</v>
      </c>
      <c r="F3051" s="487"/>
      <c r="G3051" s="487"/>
      <c r="H3051" s="487"/>
    </row>
    <row r="3052" spans="1:8" ht="15" x14ac:dyDescent="0.2">
      <c r="A3052" s="487"/>
      <c r="B3052" s="487"/>
      <c r="C3052" s="487"/>
      <c r="D3052" s="487"/>
      <c r="E3052" s="487"/>
      <c r="F3052" s="487"/>
      <c r="G3052" s="487"/>
      <c r="H3052" s="487"/>
    </row>
    <row r="3053" spans="1:8" ht="15" x14ac:dyDescent="0.2">
      <c r="C3053" s="486" t="s">
        <v>4025</v>
      </c>
      <c r="D3053" s="654">
        <v>0</v>
      </c>
      <c r="E3053" s="656" t="s">
        <v>2074</v>
      </c>
      <c r="F3053" s="487"/>
      <c r="G3053" s="487"/>
      <c r="H3053" s="487"/>
    </row>
    <row r="3054" spans="1:8" ht="15" x14ac:dyDescent="0.2">
      <c r="A3054" s="487"/>
      <c r="B3054" s="487"/>
      <c r="C3054" s="487"/>
      <c r="D3054" s="487"/>
      <c r="E3054" s="487"/>
      <c r="F3054" s="487"/>
      <c r="G3054" s="487"/>
      <c r="H3054" s="487"/>
    </row>
    <row r="3055" spans="1:8" ht="15" x14ac:dyDescent="0.2">
      <c r="D3055" s="653"/>
      <c r="F3055" s="487"/>
      <c r="G3055" s="487"/>
      <c r="H3055" s="487"/>
    </row>
    <row r="3056" spans="1:8" ht="15" x14ac:dyDescent="0.2">
      <c r="A3056" s="487"/>
      <c r="B3056" s="487"/>
      <c r="C3056" s="487"/>
      <c r="D3056" s="487"/>
      <c r="E3056" s="487"/>
      <c r="F3056" s="487"/>
      <c r="G3056" s="487"/>
      <c r="H3056" s="487"/>
    </row>
    <row r="3057" spans="1:8" ht="15" x14ac:dyDescent="0.2">
      <c r="A3057" s="487"/>
      <c r="B3057" s="487"/>
      <c r="C3057" s="487"/>
      <c r="D3057" s="487"/>
      <c r="E3057" s="487"/>
      <c r="F3057" s="487"/>
      <c r="G3057" s="487"/>
      <c r="H3057" s="487"/>
    </row>
    <row r="3058" spans="1:8" ht="15" x14ac:dyDescent="0.2">
      <c r="C3058" s="486" t="s">
        <v>1137</v>
      </c>
      <c r="D3058" s="651">
        <v>456.36</v>
      </c>
      <c r="E3058" s="656" t="s">
        <v>4022</v>
      </c>
      <c r="F3058" s="487"/>
      <c r="G3058" s="487"/>
      <c r="H3058" s="487"/>
    </row>
    <row r="3059" spans="1:8" ht="15" x14ac:dyDescent="0.2">
      <c r="A3059" s="487"/>
      <c r="B3059" s="487"/>
      <c r="C3059" s="487"/>
      <c r="D3059" s="487"/>
      <c r="E3059" s="487"/>
      <c r="F3059" s="487"/>
      <c r="G3059" s="487"/>
      <c r="H3059" s="487"/>
    </row>
    <row r="3060" spans="1:8" ht="15" x14ac:dyDescent="0.2">
      <c r="C3060" s="486" t="s">
        <v>1131</v>
      </c>
      <c r="D3060" s="651">
        <v>834.12000000000012</v>
      </c>
      <c r="E3060" s="656" t="s">
        <v>4022</v>
      </c>
      <c r="F3060" s="487"/>
      <c r="G3060" s="487"/>
      <c r="H3060" s="487"/>
    </row>
    <row r="3061" spans="1:8" ht="15" x14ac:dyDescent="0.2">
      <c r="A3061" s="487"/>
      <c r="B3061" s="487"/>
      <c r="C3061" s="487"/>
      <c r="D3061" s="487"/>
      <c r="E3061" s="487"/>
      <c r="F3061" s="487"/>
      <c r="G3061" s="487"/>
      <c r="H3061" s="487"/>
    </row>
    <row r="3062" spans="1:8" ht="15" x14ac:dyDescent="0.2">
      <c r="A3062" s="487"/>
      <c r="B3062" s="487"/>
      <c r="C3062" s="486" t="s">
        <v>4026</v>
      </c>
      <c r="D3062" s="651">
        <v>660</v>
      </c>
      <c r="E3062" s="656" t="s">
        <v>4027</v>
      </c>
      <c r="H3062" s="487"/>
    </row>
    <row r="3063" spans="1:8" ht="15" x14ac:dyDescent="0.2">
      <c r="A3063" s="487"/>
      <c r="B3063" s="487"/>
      <c r="C3063" s="487"/>
      <c r="D3063" s="487"/>
      <c r="E3063" s="487"/>
      <c r="F3063" s="487"/>
      <c r="G3063" s="487"/>
      <c r="H3063" s="487"/>
    </row>
    <row r="3064" spans="1:8" ht="15" x14ac:dyDescent="0.2">
      <c r="A3064" s="487"/>
      <c r="B3064" s="487"/>
      <c r="C3064" s="486" t="s">
        <v>4028</v>
      </c>
      <c r="D3064" s="651">
        <v>912</v>
      </c>
      <c r="E3064" s="656" t="s">
        <v>4027</v>
      </c>
    </row>
    <row r="3065" spans="1:8" ht="15" x14ac:dyDescent="0.2">
      <c r="A3065" s="487"/>
      <c r="B3065" s="487"/>
      <c r="C3065" s="487"/>
      <c r="D3065" s="487"/>
      <c r="E3065" s="487"/>
      <c r="F3065" s="487"/>
      <c r="G3065" s="487"/>
      <c r="H3065" s="487"/>
    </row>
    <row r="3066" spans="1:8" ht="15" x14ac:dyDescent="0.2">
      <c r="A3066" s="487"/>
      <c r="B3066" s="487"/>
      <c r="C3066" s="487"/>
      <c r="D3066" s="487"/>
      <c r="E3066" s="487"/>
      <c r="F3066" s="487"/>
      <c r="G3066" s="487"/>
      <c r="H3066" s="487"/>
    </row>
    <row r="3067" spans="1:8" ht="15" x14ac:dyDescent="0.2">
      <c r="A3067" s="487"/>
      <c r="B3067" s="487"/>
      <c r="C3067" s="487"/>
      <c r="D3067" s="487"/>
      <c r="E3067" s="487"/>
      <c r="F3067" s="487"/>
      <c r="G3067" s="487"/>
      <c r="H3067" s="487"/>
    </row>
    <row r="3068" spans="1:8" ht="15" x14ac:dyDescent="0.2">
      <c r="A3068" s="487"/>
      <c r="B3068" s="487"/>
      <c r="C3068" s="487"/>
      <c r="D3068" s="487"/>
      <c r="E3068" s="487"/>
      <c r="F3068" s="487"/>
      <c r="G3068" s="487"/>
      <c r="H3068" s="487"/>
    </row>
    <row r="3069" spans="1:8" ht="15" x14ac:dyDescent="0.2">
      <c r="A3069" s="487"/>
      <c r="B3069" s="487"/>
      <c r="C3069" s="487"/>
      <c r="D3069" s="487"/>
      <c r="E3069" s="487"/>
      <c r="F3069" s="487"/>
      <c r="G3069" s="487"/>
      <c r="H3069" s="487"/>
    </row>
    <row r="3070" spans="1:8" ht="15" x14ac:dyDescent="0.2">
      <c r="A3070" s="487"/>
      <c r="B3070" s="487"/>
      <c r="C3070" s="487"/>
      <c r="D3070" s="487"/>
      <c r="E3070" s="487"/>
      <c r="F3070" s="487"/>
      <c r="G3070" s="487"/>
      <c r="H3070" s="487"/>
    </row>
    <row r="3071" spans="1:8" ht="15" x14ac:dyDescent="0.2">
      <c r="A3071" s="487"/>
      <c r="B3071" s="487"/>
      <c r="C3071" s="486" t="s">
        <v>4029</v>
      </c>
      <c r="D3071" s="651">
        <v>15000</v>
      </c>
      <c r="E3071" s="656" t="s">
        <v>2074</v>
      </c>
      <c r="F3071" s="487"/>
      <c r="G3071" s="487"/>
      <c r="H3071" s="487"/>
    </row>
    <row r="3072" spans="1:8" ht="15" x14ac:dyDescent="0.2">
      <c r="A3072" s="487"/>
      <c r="B3072" s="487"/>
      <c r="C3072" s="487"/>
      <c r="D3072" s="487"/>
      <c r="E3072" s="487"/>
    </row>
    <row r="3073" spans="1:65" ht="15" x14ac:dyDescent="0.2">
      <c r="A3073" s="487"/>
      <c r="B3073" s="487"/>
      <c r="C3073" s="486" t="s">
        <v>4030</v>
      </c>
      <c r="D3073" s="651">
        <v>20000</v>
      </c>
      <c r="E3073" s="656" t="s">
        <v>2074</v>
      </c>
    </row>
    <row r="3077" spans="1:65" ht="10.5" customHeight="1" x14ac:dyDescent="0.2">
      <c r="BF3077" s="1924"/>
      <c r="BG3077" s="1924"/>
      <c r="BH3077" s="1952" t="str">
        <f>+Analysis!C5519</f>
        <v>Residential Passings</v>
      </c>
      <c r="BI3077" s="1953">
        <f>+Analysis!D5519</f>
        <v>0</v>
      </c>
      <c r="BJ3077" s="1953">
        <f>+Analysis!E5519</f>
        <v>0</v>
      </c>
      <c r="BK3077" s="1954">
        <f>+Analysis!F5519</f>
        <v>0</v>
      </c>
    </row>
    <row r="3078" spans="1:65" ht="22.5" x14ac:dyDescent="0.2">
      <c r="BF3078" s="788" t="str">
        <f>+Analysis!A5519</f>
        <v>State Count</v>
      </c>
      <c r="BG3078" s="788" t="str">
        <f>+Analysis!B5520</f>
        <v>State Name</v>
      </c>
      <c r="BH3078" s="789" t="str">
        <f>+Analysis!C5520</f>
        <v>20% IRR Threshold</v>
      </c>
      <c r="BI3078" s="789" t="str">
        <f>+Analysis!D5520</f>
        <v>15% IRR Threshold</v>
      </c>
      <c r="BJ3078" s="789" t="str">
        <f>+Analysis!E5520</f>
        <v>9% IRR Threshold</v>
      </c>
      <c r="BK3078" s="789" t="str">
        <f>+Analysis!F5520</f>
        <v>Total</v>
      </c>
    </row>
    <row r="3079" spans="1:65" ht="9.9499999999999993" customHeight="1" x14ac:dyDescent="0.2">
      <c r="BE3079">
        <v>1</v>
      </c>
      <c r="BF3079" s="790">
        <f>+Analysis!A5523</f>
        <v>3</v>
      </c>
      <c r="BG3079" s="791" t="str">
        <f>+Analysis!B5523</f>
        <v>California</v>
      </c>
      <c r="BH3079" s="792">
        <f>+Analysis!C5523/1000</f>
        <v>923.245</v>
      </c>
      <c r="BI3079" s="792">
        <f>+Analysis!D5523/1000</f>
        <v>1245.8340000000001</v>
      </c>
      <c r="BJ3079" s="792">
        <f>+Analysis!E5523/1000</f>
        <v>1545.079</v>
      </c>
      <c r="BK3079" s="792">
        <f>+Analysis!F5523/1000</f>
        <v>1935.0989999999999</v>
      </c>
      <c r="BL3079" s="146">
        <f>+BJ3079/BJ$3105</f>
        <v>0.18729242817248062</v>
      </c>
    </row>
    <row r="3080" spans="1:65" ht="9.9499999999999993" customHeight="1" x14ac:dyDescent="0.2">
      <c r="BE3080">
        <f>+BE3079+1</f>
        <v>2</v>
      </c>
      <c r="BF3080" s="790">
        <f>+Analysis!A5525</f>
        <v>5</v>
      </c>
      <c r="BG3080" s="791" t="str">
        <f>+Analysis!B5525</f>
        <v>Florida</v>
      </c>
      <c r="BH3080" s="792">
        <f>+Analysis!C5525/1000</f>
        <v>544.69899999999996</v>
      </c>
      <c r="BI3080" s="792">
        <f>+Analysis!D5525/1000</f>
        <v>801.94799999999998</v>
      </c>
      <c r="BJ3080" s="792">
        <f>+Analysis!E5525/1000</f>
        <v>1002.694</v>
      </c>
      <c r="BK3080" s="792">
        <f>+Analysis!F5525/1000</f>
        <v>1079.8489999999999</v>
      </c>
      <c r="BL3080" s="146">
        <f t="shared" ref="BL3080:BL3104" si="319">+BJ3080/BJ$3105</f>
        <v>0.12154523747586841</v>
      </c>
      <c r="BM3080" s="146">
        <f>+SUM(BL$3079:BL3080)</f>
        <v>0.30883766564834902</v>
      </c>
    </row>
    <row r="3081" spans="1:65" ht="9.9499999999999993" customHeight="1" x14ac:dyDescent="0.2">
      <c r="BE3081">
        <f t="shared" ref="BE3081:BE3090" si="320">+BE3080+1</f>
        <v>3</v>
      </c>
      <c r="BF3081" s="790">
        <f>+Analysis!A5524</f>
        <v>4</v>
      </c>
      <c r="BG3081" s="791" t="str">
        <f>+Analysis!B5524</f>
        <v>Connecticut</v>
      </c>
      <c r="BH3081" s="792">
        <f>+Analysis!C5524/1000</f>
        <v>434.233</v>
      </c>
      <c r="BI3081" s="792">
        <f>+Analysis!D5524/1000</f>
        <v>665.91800000000001</v>
      </c>
      <c r="BJ3081" s="792">
        <f>+Analysis!E5524/1000</f>
        <v>778.49199999999996</v>
      </c>
      <c r="BK3081" s="792">
        <f>+Analysis!F5524/1000</f>
        <v>822.43</v>
      </c>
      <c r="BL3081" s="146">
        <f t="shared" si="319"/>
        <v>9.4367768245410613E-2</v>
      </c>
      <c r="BM3081" s="146">
        <f>+SUM(BL$3079:BL3081)</f>
        <v>0.40320543389375962</v>
      </c>
    </row>
    <row r="3082" spans="1:65" ht="9.9499999999999993" customHeight="1" x14ac:dyDescent="0.2">
      <c r="BE3082">
        <f t="shared" si="320"/>
        <v>4</v>
      </c>
      <c r="BF3082" s="790">
        <f>+Analysis!A5538</f>
        <v>18</v>
      </c>
      <c r="BG3082" s="791" t="str">
        <f>+Analysis!B5538</f>
        <v>Ohio</v>
      </c>
      <c r="BH3082" s="792">
        <f>+Analysis!C5538/1000</f>
        <v>191.64</v>
      </c>
      <c r="BI3082" s="792">
        <f>+Analysis!D5538/1000</f>
        <v>378.00700000000001</v>
      </c>
      <c r="BJ3082" s="792">
        <f>+Analysis!E5538/1000</f>
        <v>740.08199999999999</v>
      </c>
      <c r="BK3082" s="792">
        <f>+Analysis!F5538/1000</f>
        <v>989.029</v>
      </c>
      <c r="BL3082" s="146">
        <f t="shared" si="319"/>
        <v>8.9711758962969415E-2</v>
      </c>
      <c r="BM3082" s="146">
        <f>+SUM(BL$3079:BL3082)</f>
        <v>0.49291719285672903</v>
      </c>
    </row>
    <row r="3083" spans="1:65" ht="9.9499999999999993" customHeight="1" x14ac:dyDescent="0.2">
      <c r="BE3083">
        <f t="shared" si="320"/>
        <v>5</v>
      </c>
      <c r="BF3083" s="790">
        <f>+Analysis!A5527</f>
        <v>7</v>
      </c>
      <c r="BG3083" s="791" t="str">
        <f>+Analysis!B5527</f>
        <v>Illinois</v>
      </c>
      <c r="BH3083" s="792">
        <f>+Analysis!C5527/1000</f>
        <v>238.59399999999999</v>
      </c>
      <c r="BI3083" s="792">
        <f>+Analysis!D5527/1000</f>
        <v>410.16300000000001</v>
      </c>
      <c r="BJ3083" s="792">
        <f>+Analysis!E5527/1000</f>
        <v>620.16899999999998</v>
      </c>
      <c r="BK3083" s="792">
        <f>+Analysis!F5527/1000</f>
        <v>686.81600000000003</v>
      </c>
      <c r="BL3083" s="146">
        <f t="shared" si="319"/>
        <v>7.5176064063584541E-2</v>
      </c>
      <c r="BM3083" s="146">
        <f>+SUM(BL$3079:BL3083)</f>
        <v>0.56809325692031354</v>
      </c>
    </row>
    <row r="3084" spans="1:65" ht="9.9499999999999993" customHeight="1" x14ac:dyDescent="0.2">
      <c r="BE3084">
        <f t="shared" si="320"/>
        <v>6</v>
      </c>
      <c r="BF3084" s="790">
        <f>+Analysis!A5536</f>
        <v>16</v>
      </c>
      <c r="BG3084" s="791" t="str">
        <f>+Analysis!B5536</f>
        <v>New York</v>
      </c>
      <c r="BH3084" s="792">
        <f>+Analysis!C5536/1000</f>
        <v>93.634</v>
      </c>
      <c r="BI3084" s="792">
        <f>+Analysis!D5536/1000</f>
        <v>239.39500000000001</v>
      </c>
      <c r="BJ3084" s="792">
        <f>+Analysis!E5536/1000</f>
        <v>514.33699999999999</v>
      </c>
      <c r="BK3084" s="792">
        <f>+Analysis!F5536/1000</f>
        <v>710.61500000000001</v>
      </c>
      <c r="BL3084" s="146">
        <f t="shared" si="319"/>
        <v>6.2347249317963142E-2</v>
      </c>
      <c r="BM3084" s="146">
        <f>+SUM(BL$3079:BL3084)</f>
        <v>0.63044050623827663</v>
      </c>
    </row>
    <row r="3085" spans="1:65" ht="9.9499999999999993" customHeight="1" x14ac:dyDescent="0.2">
      <c r="BE3085">
        <f t="shared" si="320"/>
        <v>7</v>
      </c>
      <c r="BF3085" s="790">
        <f>+Analysis!A5530</f>
        <v>10</v>
      </c>
      <c r="BG3085" s="791" t="str">
        <f>+Analysis!B5530</f>
        <v>Michigan</v>
      </c>
      <c r="BH3085" s="792">
        <f>+Analysis!C5530/1000</f>
        <v>77.745999999999995</v>
      </c>
      <c r="BI3085" s="792">
        <f>+Analysis!D5530/1000</f>
        <v>245.59399999999999</v>
      </c>
      <c r="BJ3085" s="792">
        <f>+Analysis!E5530/1000</f>
        <v>455.31799999999998</v>
      </c>
      <c r="BK3085" s="792">
        <f>+Analysis!F5530/1000</f>
        <v>658.12</v>
      </c>
      <c r="BL3085" s="146">
        <f t="shared" si="319"/>
        <v>5.5193044375489886E-2</v>
      </c>
      <c r="BM3085" s="146">
        <f>+SUM(BL$3079:BL3085)</f>
        <v>0.68563355061376652</v>
      </c>
    </row>
    <row r="3086" spans="1:65" ht="9.9499999999999993" customHeight="1" x14ac:dyDescent="0.2">
      <c r="BE3086">
        <f t="shared" si="320"/>
        <v>8</v>
      </c>
      <c r="BF3086" s="790">
        <f>+Analysis!A5545</f>
        <v>25</v>
      </c>
      <c r="BG3086" s="791" t="str">
        <f>+Analysis!B5545</f>
        <v>West Virginia</v>
      </c>
      <c r="BH3086" s="792">
        <f>+Analysis!C5545/1000</f>
        <v>107.992</v>
      </c>
      <c r="BI3086" s="792">
        <f>+Analysis!D5545/1000</f>
        <v>246.59700000000001</v>
      </c>
      <c r="BJ3086" s="792">
        <f>+Analysis!E5545/1000</f>
        <v>453.19</v>
      </c>
      <c r="BK3086" s="792">
        <f>+Analysis!F5545/1000</f>
        <v>558.18499999999995</v>
      </c>
      <c r="BL3086" s="146">
        <f t="shared" si="319"/>
        <v>5.4935091036436651E-2</v>
      </c>
      <c r="BM3086" s="146">
        <f>+SUM(BL$3079:BL3086)</f>
        <v>0.7405686416502032</v>
      </c>
    </row>
    <row r="3087" spans="1:65" ht="9.9499999999999993" customHeight="1" x14ac:dyDescent="0.2">
      <c r="BE3087">
        <f t="shared" si="320"/>
        <v>9</v>
      </c>
      <c r="BF3087" s="790">
        <f>+Analysis!A5542</f>
        <v>22</v>
      </c>
      <c r="BG3087" s="791" t="str">
        <f>+Analysis!B5542</f>
        <v>Texas</v>
      </c>
      <c r="BH3087" s="792">
        <f>+Analysis!C5542/1000</f>
        <v>109.753</v>
      </c>
      <c r="BI3087" s="792">
        <f>+Analysis!D5542/1000</f>
        <v>217.98699999999999</v>
      </c>
      <c r="BJ3087" s="792">
        <f>+Analysis!E5542/1000</f>
        <v>424.65</v>
      </c>
      <c r="BK3087" s="792">
        <f>+Analysis!F5542/1000</f>
        <v>665.41600000000005</v>
      </c>
      <c r="BL3087" s="146">
        <f t="shared" si="319"/>
        <v>5.1475510069998946E-2</v>
      </c>
      <c r="BM3087" s="146">
        <f>+SUM(BL$3079:BL3087)</f>
        <v>0.79204415172020215</v>
      </c>
    </row>
    <row r="3088" spans="1:65" ht="9.9499999999999993" customHeight="1" x14ac:dyDescent="0.2">
      <c r="BE3088">
        <f t="shared" si="320"/>
        <v>10</v>
      </c>
      <c r="BF3088" s="790">
        <f>+Analysis!A5529</f>
        <v>9</v>
      </c>
      <c r="BG3088" s="791" t="str">
        <f>+Analysis!B5529</f>
        <v>Indiana</v>
      </c>
      <c r="BH3088" s="792">
        <f>+Analysis!C5529/1000</f>
        <v>88.192999999999998</v>
      </c>
      <c r="BI3088" s="792">
        <f>+Analysis!D5529/1000</f>
        <v>239.012</v>
      </c>
      <c r="BJ3088" s="792">
        <f>+Analysis!E5529/1000</f>
        <v>389.21699999999998</v>
      </c>
      <c r="BK3088" s="792">
        <f>+Analysis!F5529/1000</f>
        <v>622.82000000000005</v>
      </c>
      <c r="BL3088" s="146">
        <f t="shared" si="319"/>
        <v>4.718036878114866E-2</v>
      </c>
      <c r="BM3088" s="146">
        <f>+SUM(BL$3079:BL3088)</f>
        <v>0.83922452050135077</v>
      </c>
    </row>
    <row r="3089" spans="57:65" ht="9.9499999999999993" customHeight="1" x14ac:dyDescent="0.2">
      <c r="BE3089">
        <f t="shared" si="320"/>
        <v>11</v>
      </c>
      <c r="BF3089" s="790">
        <f>+Analysis!A5546</f>
        <v>26</v>
      </c>
      <c r="BG3089" s="791" t="str">
        <f>+Analysis!B5546</f>
        <v>Wisconsin</v>
      </c>
      <c r="BH3089" s="792">
        <f>+Analysis!C5546/1000</f>
        <v>60.174999999999997</v>
      </c>
      <c r="BI3089" s="792">
        <f>+Analysis!D5546/1000</f>
        <v>155.58600000000001</v>
      </c>
      <c r="BJ3089" s="792">
        <f>+Analysis!E5546/1000</f>
        <v>285.87</v>
      </c>
      <c r="BK3089" s="792">
        <f>+Analysis!F5546/1000</f>
        <v>346.07499999999999</v>
      </c>
      <c r="BL3089" s="146">
        <f t="shared" si="319"/>
        <v>3.4652782441329563E-2</v>
      </c>
      <c r="BM3089" s="146">
        <f>+SUM(BL$3079:BL3089)</f>
        <v>0.87387730294268029</v>
      </c>
    </row>
    <row r="3090" spans="57:65" ht="9.9499999999999993" customHeight="1" x14ac:dyDescent="0.2">
      <c r="BE3090">
        <f t="shared" si="320"/>
        <v>12</v>
      </c>
      <c r="BF3090" s="790">
        <f>+Analysis!A5537</f>
        <v>17</v>
      </c>
      <c r="BG3090" s="791" t="str">
        <f>+Analysis!B5537</f>
        <v>North Carolina</v>
      </c>
      <c r="BH3090" s="792">
        <f>+Analysis!C5537/1000</f>
        <v>53.341000000000001</v>
      </c>
      <c r="BI3090" s="792">
        <f>+Analysis!D5537/1000</f>
        <v>98.525999999999996</v>
      </c>
      <c r="BJ3090" s="792">
        <f>+Analysis!E5537/1000</f>
        <v>252.613</v>
      </c>
      <c r="BK3090" s="792">
        <f>+Analysis!F5537/1000</f>
        <v>326.38600000000002</v>
      </c>
      <c r="BL3090" s="146">
        <f t="shared" si="319"/>
        <v>3.0621412987902139E-2</v>
      </c>
      <c r="BM3090" s="146">
        <f>+SUM(BL$3079:BL3090)</f>
        <v>0.9044987159305824</v>
      </c>
    </row>
    <row r="3091" spans="57:65" ht="9.9499999999999993" customHeight="1" x14ac:dyDescent="0.2">
      <c r="BF3091" s="790">
        <f>+Analysis!A5539</f>
        <v>19</v>
      </c>
      <c r="BG3091" s="791" t="str">
        <f>+Analysis!B5539</f>
        <v>Pennsylvania</v>
      </c>
      <c r="BH3091" s="792">
        <f>+Analysis!C5539/1000</f>
        <v>72.817999999999998</v>
      </c>
      <c r="BI3091" s="792">
        <f>+Analysis!D5539/1000</f>
        <v>146.76400000000001</v>
      </c>
      <c r="BJ3091" s="792">
        <f>+Analysis!E5539/1000</f>
        <v>216.36199999999999</v>
      </c>
      <c r="BK3091" s="792">
        <f>+Analysis!F5539/1000</f>
        <v>279.89299999999997</v>
      </c>
      <c r="BL3091" s="146">
        <f t="shared" si="319"/>
        <v>2.6227114823419551E-2</v>
      </c>
      <c r="BM3091" s="146">
        <f>+SUM(BL$3079:BL3091)</f>
        <v>0.93072583075400195</v>
      </c>
    </row>
    <row r="3092" spans="57:65" ht="9.9499999999999993" customHeight="1" x14ac:dyDescent="0.2">
      <c r="BF3092" s="790">
        <f>+Analysis!A5531</f>
        <v>11</v>
      </c>
      <c r="BG3092" s="791" t="str">
        <f>+Analysis!B5531</f>
        <v>Minnesota</v>
      </c>
      <c r="BH3092" s="792">
        <f>+Analysis!C5531/1000</f>
        <v>7.7809999999999997</v>
      </c>
      <c r="BI3092" s="792">
        <f>+Analysis!D5531/1000</f>
        <v>47.100999999999999</v>
      </c>
      <c r="BJ3092" s="792">
        <f>+Analysis!E5531/1000</f>
        <v>188.857</v>
      </c>
      <c r="BK3092" s="792">
        <f>+Analysis!F5531/1000</f>
        <v>300.02100000000002</v>
      </c>
      <c r="BL3092" s="146">
        <f t="shared" si="319"/>
        <v>2.2892995184951821E-2</v>
      </c>
      <c r="BM3092" s="146">
        <f>+SUM(BL$3079:BL3092)</f>
        <v>0.95361882593895375</v>
      </c>
    </row>
    <row r="3093" spans="57:65" ht="9.9499999999999993" customHeight="1" x14ac:dyDescent="0.2">
      <c r="BF3093" s="790">
        <f>+Analysis!A5540</f>
        <v>20</v>
      </c>
      <c r="BG3093" s="791" t="str">
        <f>+Analysis!B5540</f>
        <v>South Carolina</v>
      </c>
      <c r="BH3093" s="792">
        <f>+Analysis!C5540/1000</f>
        <v>26.225000000000001</v>
      </c>
      <c r="BI3093" s="792">
        <f>+Analysis!D5540/1000</f>
        <v>51.475999999999999</v>
      </c>
      <c r="BJ3093" s="792">
        <f>+Analysis!E5540/1000</f>
        <v>102.73699999999999</v>
      </c>
      <c r="BK3093" s="792">
        <f>+Analysis!F5540/1000</f>
        <v>151.61600000000001</v>
      </c>
      <c r="BL3093" s="146">
        <f t="shared" si="319"/>
        <v>1.2453642948455156E-2</v>
      </c>
      <c r="BM3093" s="146">
        <f>+SUM(BL$3079:BL3093)</f>
        <v>0.96607246888740894</v>
      </c>
    </row>
    <row r="3094" spans="57:65" ht="9.9499999999999993" customHeight="1" x14ac:dyDescent="0.2">
      <c r="BF3094" s="790">
        <f>+Analysis!A5522</f>
        <v>2</v>
      </c>
      <c r="BG3094" s="791" t="str">
        <f>+Analysis!B5522</f>
        <v>Arizona</v>
      </c>
      <c r="BH3094" s="792">
        <f>+Analysis!C5522/1000</f>
        <v>21.87</v>
      </c>
      <c r="BI3094" s="792">
        <f>+Analysis!D5522/1000</f>
        <v>37.045999999999999</v>
      </c>
      <c r="BJ3094" s="792">
        <f>+Analysis!E5522/1000</f>
        <v>65.697999999999993</v>
      </c>
      <c r="BK3094" s="792">
        <f>+Analysis!F5522/1000</f>
        <v>114.669</v>
      </c>
      <c r="BL3094" s="146">
        <f t="shared" si="319"/>
        <v>7.9638244685712716E-3</v>
      </c>
      <c r="BM3094" s="146">
        <f>+SUM(BL$3079:BL3094)</f>
        <v>0.97403629335598019</v>
      </c>
    </row>
    <row r="3095" spans="57:65" ht="9.9499999999999993" customHeight="1" x14ac:dyDescent="0.2">
      <c r="BF3095" s="790">
        <f>+Analysis!A5528</f>
        <v>8</v>
      </c>
      <c r="BG3095" s="791" t="str">
        <f>+Analysis!B5528</f>
        <v>Iowa</v>
      </c>
      <c r="BH3095" s="792">
        <f>+Analysis!C5528/1000</f>
        <v>9.3539999999999992</v>
      </c>
      <c r="BI3095" s="792">
        <f>+Analysis!D5528/1000</f>
        <v>24.193000000000001</v>
      </c>
      <c r="BJ3095" s="792">
        <f>+Analysis!E5528/1000</f>
        <v>39.32</v>
      </c>
      <c r="BK3095" s="792">
        <f>+Analysis!F5528/1000</f>
        <v>72.811000000000007</v>
      </c>
      <c r="BL3095" s="146">
        <f t="shared" si="319"/>
        <v>4.7663182761152915E-3</v>
      </c>
      <c r="BM3095" s="146">
        <f>+SUM(BL$3079:BL3095)</f>
        <v>0.97880261163209548</v>
      </c>
    </row>
    <row r="3096" spans="57:65" ht="9.9499999999999993" customHeight="1" x14ac:dyDescent="0.2">
      <c r="BF3096" s="790">
        <f>+Analysis!A5541</f>
        <v>21</v>
      </c>
      <c r="BG3096" s="791" t="str">
        <f>+Analysis!B5541</f>
        <v>Tennessee</v>
      </c>
      <c r="BH3096" s="792">
        <f>+Analysis!C5541/1000</f>
        <v>19.643999999999998</v>
      </c>
      <c r="BI3096" s="792">
        <f>+Analysis!D5541/1000</f>
        <v>28.856999999999999</v>
      </c>
      <c r="BJ3096" s="792">
        <f>+Analysis!E5541/1000</f>
        <v>35.790999999999997</v>
      </c>
      <c r="BK3096" s="792">
        <f>+Analysis!F5541/1000</f>
        <v>74.171999999999997</v>
      </c>
      <c r="BL3096" s="146">
        <f t="shared" si="319"/>
        <v>4.3385375742737127E-3</v>
      </c>
      <c r="BM3096" s="146">
        <f>+SUM(BL$3079:BL3096)</f>
        <v>0.98314114920636919</v>
      </c>
    </row>
    <row r="3097" spans="57:65" ht="9.9499999999999993" customHeight="1" x14ac:dyDescent="0.2">
      <c r="BF3097" s="790">
        <f>+Analysis!A5533</f>
        <v>13</v>
      </c>
      <c r="BG3097" s="791" t="str">
        <f>+Analysis!B5533</f>
        <v>Nebraska</v>
      </c>
      <c r="BH3097" s="792">
        <f>+Analysis!C5533/1000</f>
        <v>6.8609999999999998</v>
      </c>
      <c r="BI3097" s="792">
        <f>+Analysis!D5533/1000</f>
        <v>15.15</v>
      </c>
      <c r="BJ3097" s="792">
        <f>+Analysis!E5533/1000</f>
        <v>31.984000000000002</v>
      </c>
      <c r="BK3097" s="792">
        <f>+Analysis!F5533/1000</f>
        <v>61.4</v>
      </c>
      <c r="BL3097" s="146">
        <f t="shared" si="319"/>
        <v>3.8770580809580745E-3</v>
      </c>
      <c r="BM3097" s="146">
        <f>+SUM(BL$3079:BL3097)</f>
        <v>0.98701820728732725</v>
      </c>
    </row>
    <row r="3098" spans="57:65" ht="9.9499999999999993" customHeight="1" x14ac:dyDescent="0.2">
      <c r="BF3098" s="790">
        <f>+Analysis!A5526</f>
        <v>6</v>
      </c>
      <c r="BG3098" s="791" t="str">
        <f>+Analysis!B5526</f>
        <v>Georgia</v>
      </c>
      <c r="BH3098" s="792">
        <f>+Analysis!C5526/1000</f>
        <v>16.460999999999999</v>
      </c>
      <c r="BI3098" s="792">
        <f>+Analysis!D5526/1000</f>
        <v>20.477</v>
      </c>
      <c r="BJ3098" s="792">
        <f>+Analysis!E5526/1000</f>
        <v>28.004999999999999</v>
      </c>
      <c r="BK3098" s="792">
        <f>+Analysis!F5526/1000</f>
        <v>31.388000000000002</v>
      </c>
      <c r="BL3098" s="146">
        <f t="shared" si="319"/>
        <v>3.3947289756512903E-3</v>
      </c>
      <c r="BM3098" s="146">
        <f>+SUM(BL$3079:BL3098)</f>
        <v>0.99041293626297855</v>
      </c>
    </row>
    <row r="3099" spans="57:65" ht="9.9499999999999993" customHeight="1" x14ac:dyDescent="0.2">
      <c r="BF3099" s="790">
        <f>+Analysis!A5543</f>
        <v>23</v>
      </c>
      <c r="BG3099" s="791" t="str">
        <f>+Analysis!B5543</f>
        <v>Utah</v>
      </c>
      <c r="BH3099" s="792">
        <f>+Analysis!C5543/1000</f>
        <v>7.3940000000000001</v>
      </c>
      <c r="BI3099" s="792">
        <f>+Analysis!D5543/1000</f>
        <v>12.824</v>
      </c>
      <c r="BJ3099" s="792">
        <f>+Analysis!E5543/1000</f>
        <v>24.187999999999999</v>
      </c>
      <c r="BK3099" s="792">
        <f>+Analysis!F5543/1000</f>
        <v>24.629000000000001</v>
      </c>
      <c r="BL3099" s="146">
        <f t="shared" si="319"/>
        <v>2.9320372955919803E-3</v>
      </c>
      <c r="BM3099" s="146">
        <f>+SUM(BL$3079:BL3099)</f>
        <v>0.99334497355857054</v>
      </c>
    </row>
    <row r="3100" spans="57:65" ht="9.9499999999999993" customHeight="1" x14ac:dyDescent="0.2">
      <c r="BF3100" s="790">
        <f>+Analysis!A5534</f>
        <v>14</v>
      </c>
      <c r="BG3100" s="791" t="str">
        <f>+Analysis!B5534</f>
        <v>Nevada</v>
      </c>
      <c r="BH3100" s="792">
        <f>+Analysis!C5534/1000</f>
        <v>4.0190000000000001</v>
      </c>
      <c r="BI3100" s="792">
        <f>+Analysis!D5534/1000</f>
        <v>7.4530000000000003</v>
      </c>
      <c r="BJ3100" s="792">
        <f>+Analysis!E5534/1000</f>
        <v>19.355</v>
      </c>
      <c r="BK3100" s="792">
        <f>+Analysis!F5534/1000</f>
        <v>50.817</v>
      </c>
      <c r="BL3100" s="146">
        <f t="shared" si="319"/>
        <v>2.3461874423756734E-3</v>
      </c>
      <c r="BM3100" s="146">
        <f>+SUM(BL$3079:BL3100)</f>
        <v>0.99569116100094623</v>
      </c>
    </row>
    <row r="3101" spans="57:65" ht="9.9499999999999993" customHeight="1" x14ac:dyDescent="0.2">
      <c r="BF3101" s="790">
        <f>+Analysis!A5535</f>
        <v>15</v>
      </c>
      <c r="BG3101" s="791" t="str">
        <f>+Analysis!B5535</f>
        <v>New Mexico</v>
      </c>
      <c r="BH3101" s="792">
        <f>+Analysis!C5535/1000</f>
        <v>4.3330000000000002</v>
      </c>
      <c r="BI3101" s="792">
        <f>+Analysis!D5535/1000</f>
        <v>8.5229999999999997</v>
      </c>
      <c r="BJ3101" s="792">
        <f>+Analysis!E5535/1000</f>
        <v>17.523</v>
      </c>
      <c r="BK3101" s="792">
        <f>+Analysis!F5535/1000</f>
        <v>23.555</v>
      </c>
      <c r="BL3101" s="146">
        <f t="shared" si="319"/>
        <v>2.1241148309351031E-3</v>
      </c>
      <c r="BM3101" s="146">
        <f>+SUM(BL$3079:BL3101)</f>
        <v>0.99781527583188134</v>
      </c>
    </row>
    <row r="3102" spans="57:65" ht="9.9499999999999993" customHeight="1" x14ac:dyDescent="0.2">
      <c r="BF3102" s="790">
        <f>+Analysis!A5532</f>
        <v>12</v>
      </c>
      <c r="BG3102" s="791" t="str">
        <f>+Analysis!B5532</f>
        <v>Mississippi</v>
      </c>
      <c r="BH3102" s="792">
        <f>+Analysis!C5532/1000</f>
        <v>3.9630000000000001</v>
      </c>
      <c r="BI3102" s="792">
        <f>+Analysis!D5532/1000</f>
        <v>3.9630000000000001</v>
      </c>
      <c r="BJ3102" s="792">
        <f>+Analysis!E5532/1000</f>
        <v>8.3659999999999997</v>
      </c>
      <c r="BK3102" s="792">
        <f>+Analysis!F5532/1000</f>
        <v>11.863</v>
      </c>
      <c r="BL3102" s="146">
        <f t="shared" si="319"/>
        <v>1.0141154297553542E-3</v>
      </c>
      <c r="BM3102" s="146">
        <f>+SUM(BL$3079:BL3102)</f>
        <v>0.99882939126163672</v>
      </c>
    </row>
    <row r="3103" spans="57:65" ht="9.9499999999999993" customHeight="1" x14ac:dyDescent="0.2">
      <c r="BF3103" s="790">
        <f>+Analysis!A5521</f>
        <v>1</v>
      </c>
      <c r="BG3103" s="791" t="str">
        <f>+Analysis!B5521</f>
        <v>Alabama</v>
      </c>
      <c r="BH3103" s="792">
        <f>+Analysis!C5521/1000</f>
        <v>0</v>
      </c>
      <c r="BI3103" s="792">
        <f>+Analysis!D5521/1000</f>
        <v>0</v>
      </c>
      <c r="BJ3103" s="792">
        <f>+Analysis!E5521/1000</f>
        <v>6.3840000000000003</v>
      </c>
      <c r="BK3103" s="792">
        <f>+Analysis!F5521/1000</f>
        <v>32.103000000000002</v>
      </c>
      <c r="BL3103" s="146">
        <f t="shared" si="319"/>
        <v>7.7386001715971573E-4</v>
      </c>
      <c r="BM3103" s="146">
        <f>+SUM(BL$3079:BL3103)</f>
        <v>0.99960325127879646</v>
      </c>
    </row>
    <row r="3104" spans="57:65" ht="9.9499999999999993" customHeight="1" x14ac:dyDescent="0.2">
      <c r="BF3104" s="790">
        <f>+Analysis!A5544</f>
        <v>24</v>
      </c>
      <c r="BG3104" s="791" t="str">
        <f>+Analysis!B5544</f>
        <v>Virginia</v>
      </c>
      <c r="BH3104" s="792">
        <f>+Analysis!C5544/1000</f>
        <v>2.1520000000000001</v>
      </c>
      <c r="BI3104" s="792">
        <f>+Analysis!D5544/1000</f>
        <v>3.2730000000000001</v>
      </c>
      <c r="BJ3104" s="792">
        <f>+Analysis!E5544/1000</f>
        <v>3.2730000000000001</v>
      </c>
      <c r="BK3104" s="792">
        <f>+Analysis!F5544/1000</f>
        <v>3.2730000000000001</v>
      </c>
      <c r="BL3104" s="146">
        <f t="shared" si="319"/>
        <v>3.9674872120359488E-4</v>
      </c>
      <c r="BM3104" s="146">
        <f>+SUM(BL$3079:BL3104)</f>
        <v>1</v>
      </c>
    </row>
    <row r="3105" spans="1:63" ht="9.9499999999999993" customHeight="1" x14ac:dyDescent="0.2">
      <c r="BF3105" s="794"/>
      <c r="BG3105" s="794" t="str">
        <f>+Analysis!B5547</f>
        <v>Total</v>
      </c>
      <c r="BH3105" s="795">
        <f>+SUM(BH3079:BH3104)</f>
        <v>3126.12</v>
      </c>
      <c r="BI3105" s="795">
        <f>+SUM(BI3079:BI3104)</f>
        <v>5351.6669999999995</v>
      </c>
      <c r="BJ3105" s="795">
        <f>+SUM(BJ3079:BJ3104)</f>
        <v>8249.5539999999983</v>
      </c>
      <c r="BK3105" s="795">
        <f>+SUM(BK3079:BK3104)</f>
        <v>10633.05</v>
      </c>
    </row>
    <row r="3106" spans="1:63" x14ac:dyDescent="0.2">
      <c r="BF3106" s="788"/>
      <c r="BG3106" s="793"/>
      <c r="BH3106" s="788"/>
      <c r="BI3106" s="788"/>
      <c r="BJ3106" s="788"/>
      <c r="BK3106" s="788"/>
    </row>
    <row r="3108" spans="1:63" x14ac:dyDescent="0.2">
      <c r="BJ3108">
        <f>+COUNTIF(BJ3079:BJ3104,"&lt;100")</f>
        <v>11</v>
      </c>
    </row>
    <row r="3110" spans="1:63" ht="36" x14ac:dyDescent="0.2">
      <c r="A3110" s="147"/>
      <c r="B3110" s="457" t="s">
        <v>4031</v>
      </c>
      <c r="C3110" s="457" t="s">
        <v>647</v>
      </c>
      <c r="D3110" s="457" t="s">
        <v>266</v>
      </c>
    </row>
    <row r="3111" spans="1:63" x14ac:dyDescent="0.2">
      <c r="A3111" t="s">
        <v>324</v>
      </c>
      <c r="B3111" s="76">
        <f>+Analysis!B5560</f>
        <v>279.887</v>
      </c>
      <c r="C3111" s="76">
        <f>+Analysis!C5560</f>
        <v>220.79300000000001</v>
      </c>
      <c r="D3111" s="76">
        <f>+Analysis!D5560</f>
        <v>500.68</v>
      </c>
    </row>
    <row r="3112" spans="1:63" x14ac:dyDescent="0.2">
      <c r="A3112" t="s">
        <v>4032</v>
      </c>
      <c r="C3112" s="76">
        <f>+D3112</f>
        <v>448.77097909237233</v>
      </c>
      <c r="D3112" s="76">
        <f>+Analysis!C5555</f>
        <v>448.77097909237233</v>
      </c>
    </row>
    <row r="3113" spans="1:63" x14ac:dyDescent="0.2">
      <c r="A3113" t="s">
        <v>4033</v>
      </c>
      <c r="B3113" s="76" t="e">
        <f>+Analysis!B5562</f>
        <v>#REF!</v>
      </c>
      <c r="C3113" s="76">
        <f>+Analysis!C5562</f>
        <v>197.90183507777857</v>
      </c>
      <c r="D3113" s="76" t="e">
        <f>+Analysis!D5562</f>
        <v>#REF!</v>
      </c>
    </row>
    <row r="3116" spans="1:63" x14ac:dyDescent="0.2">
      <c r="A3116" t="s">
        <v>3683</v>
      </c>
      <c r="B3116" s="480" t="e">
        <f>+Analysis!B5561</f>
        <v>#REF!</v>
      </c>
    </row>
    <row r="3117" spans="1:63" x14ac:dyDescent="0.2">
      <c r="A3117" t="s">
        <v>4034</v>
      </c>
      <c r="B3117" s="480">
        <f>+Analysis!C5561</f>
        <v>896.32295896055837</v>
      </c>
    </row>
    <row r="3118" spans="1:63" x14ac:dyDescent="0.2">
      <c r="A3118" t="s">
        <v>4035</v>
      </c>
      <c r="B3118" s="480" t="e">
        <f>+Analysis!D5561</f>
        <v>#REF!</v>
      </c>
    </row>
  </sheetData>
  <sortState xmlns:xlrd2="http://schemas.microsoft.com/office/spreadsheetml/2017/richdata2" ref="A2531:B2542">
    <sortCondition descending="1" ref="B2531:B2542"/>
  </sortState>
  <mergeCells count="3">
    <mergeCell ref="H2559:H2561"/>
    <mergeCell ref="H2570:H2572"/>
    <mergeCell ref="BH3077:BK3077"/>
  </mergeCells>
  <phoneticPr fontId="60" type="noConversion"/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67009-BC8E-4A8D-8A66-9CA92878F02E}">
  <sheetPr>
    <tabColor rgb="FF0000FF"/>
  </sheetPr>
  <dimension ref="A1:R463"/>
  <sheetViews>
    <sheetView showGridLines="0" topLeftCell="A192" workbookViewId="0">
      <selection activeCell="L244" sqref="L244"/>
    </sheetView>
  </sheetViews>
  <sheetFormatPr defaultRowHeight="12" outlineLevelRow="1" x14ac:dyDescent="0.2"/>
  <cols>
    <col min="1" max="1" width="40.83203125" customWidth="1"/>
    <col min="2" max="3" width="9.33203125" customWidth="1"/>
    <col min="5" max="6" width="10.5" bestFit="1" customWidth="1"/>
  </cols>
  <sheetData>
    <row r="1" spans="1:18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x14ac:dyDescent="0.2">
      <c r="A2" s="39" t="s">
        <v>1339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x14ac:dyDescent="0.2">
      <c r="A3" s="40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</row>
    <row r="4" spans="1:18" x14ac:dyDescent="0.2">
      <c r="A4" s="1197"/>
    </row>
    <row r="5" spans="1:18" hidden="1" x14ac:dyDescent="0.2">
      <c r="A5" s="200" t="s">
        <v>3201</v>
      </c>
      <c r="B5" s="201"/>
      <c r="C5" s="220"/>
      <c r="D5" s="201"/>
      <c r="E5" s="201"/>
      <c r="F5" s="201"/>
    </row>
    <row r="6" spans="1:18" hidden="1" x14ac:dyDescent="0.2"/>
    <row r="7" spans="1:18" hidden="1" x14ac:dyDescent="0.2"/>
    <row r="8" spans="1:18" hidden="1" x14ac:dyDescent="0.2">
      <c r="A8" s="786" t="s">
        <v>1265</v>
      </c>
      <c r="C8">
        <v>10000</v>
      </c>
      <c r="E8" s="958">
        <v>12000</v>
      </c>
      <c r="F8" s="958">
        <v>10000</v>
      </c>
    </row>
    <row r="9" spans="1:18" hidden="1" x14ac:dyDescent="0.2">
      <c r="A9" s="1068" t="s">
        <v>1266</v>
      </c>
      <c r="C9">
        <v>4000</v>
      </c>
      <c r="E9" s="958">
        <v>3500</v>
      </c>
      <c r="F9" s="958">
        <f>E9</f>
        <v>3500</v>
      </c>
    </row>
    <row r="10" spans="1:18" hidden="1" x14ac:dyDescent="0.2">
      <c r="A10" s="1071" t="s">
        <v>1267</v>
      </c>
      <c r="C10" s="959">
        <f>C8*C9/1000</f>
        <v>40000</v>
      </c>
      <c r="E10" s="959">
        <f>E8*E9/1000</f>
        <v>42000</v>
      </c>
      <c r="F10" s="959">
        <f>F8*F9/1000</f>
        <v>35000</v>
      </c>
      <c r="G10" s="960"/>
    </row>
    <row r="11" spans="1:18" hidden="1" x14ac:dyDescent="0.2">
      <c r="A11" s="1067" t="s">
        <v>1268</v>
      </c>
      <c r="E11" s="958"/>
      <c r="F11" s="958"/>
    </row>
    <row r="12" spans="1:18" hidden="1" x14ac:dyDescent="0.2">
      <c r="A12" s="1071"/>
      <c r="E12" s="958"/>
      <c r="F12" s="958"/>
    </row>
    <row r="13" spans="1:18" hidden="1" x14ac:dyDescent="0.2">
      <c r="A13" s="786" t="s">
        <v>1269</v>
      </c>
      <c r="E13" s="958">
        <f>15400-E8</f>
        <v>3400</v>
      </c>
      <c r="F13" s="958">
        <f>15400-F8</f>
        <v>5400</v>
      </c>
    </row>
    <row r="14" spans="1:18" hidden="1" x14ac:dyDescent="0.2">
      <c r="A14" s="1068" t="s">
        <v>1266</v>
      </c>
      <c r="E14" s="958">
        <v>250</v>
      </c>
      <c r="F14" s="958">
        <f>E14</f>
        <v>250</v>
      </c>
    </row>
    <row r="15" spans="1:18" hidden="1" x14ac:dyDescent="0.2">
      <c r="A15" s="1071" t="s">
        <v>1270</v>
      </c>
      <c r="E15" s="959">
        <f>E13*E14/1000</f>
        <v>850</v>
      </c>
      <c r="F15" s="959">
        <f>F13*F14/1000</f>
        <v>1350</v>
      </c>
    </row>
    <row r="16" spans="1:18" hidden="1" x14ac:dyDescent="0.2">
      <c r="A16" s="1067" t="s">
        <v>1268</v>
      </c>
      <c r="E16" s="958"/>
      <c r="F16" s="958"/>
    </row>
    <row r="17" spans="1:7" hidden="1" x14ac:dyDescent="0.2">
      <c r="A17" s="1067"/>
      <c r="E17" s="958"/>
      <c r="F17" s="958"/>
    </row>
    <row r="18" spans="1:7" hidden="1" x14ac:dyDescent="0.2">
      <c r="A18" s="1068" t="s">
        <v>1271</v>
      </c>
      <c r="C18" s="960">
        <f>C10</f>
        <v>40000</v>
      </c>
      <c r="E18" s="958">
        <f>E10</f>
        <v>42000</v>
      </c>
      <c r="F18" s="958">
        <f>F10</f>
        <v>35000</v>
      </c>
    </row>
    <row r="19" spans="1:7" hidden="1" x14ac:dyDescent="0.2">
      <c r="A19" s="1068" t="s">
        <v>1272</v>
      </c>
      <c r="C19" s="960">
        <f>C15</f>
        <v>0</v>
      </c>
      <c r="E19" s="958">
        <f>E15</f>
        <v>850</v>
      </c>
      <c r="F19" s="958">
        <f>F15</f>
        <v>1350</v>
      </c>
    </row>
    <row r="20" spans="1:7" hidden="1" x14ac:dyDescent="0.2">
      <c r="A20" s="1071" t="s">
        <v>1273</v>
      </c>
      <c r="C20" s="994">
        <f>SUM(C18:C19)</f>
        <v>40000</v>
      </c>
      <c r="E20" s="959">
        <f>SUM(E18:E19)</f>
        <v>42850</v>
      </c>
      <c r="F20" s="959">
        <f>SUM(F18:F19)</f>
        <v>36350</v>
      </c>
      <c r="G20" s="960"/>
    </row>
    <row r="21" spans="1:7" hidden="1" x14ac:dyDescent="0.2">
      <c r="A21" s="1071"/>
    </row>
    <row r="22" spans="1:7" hidden="1" x14ac:dyDescent="0.2">
      <c r="A22" s="1068" t="s">
        <v>1274</v>
      </c>
      <c r="C22" s="76" t="e">
        <f>#REF!</f>
        <v>#REF!</v>
      </c>
      <c r="E22" s="76" t="e">
        <f>C22</f>
        <v>#REF!</v>
      </c>
      <c r="F22" s="76" t="e">
        <f>E22</f>
        <v>#REF!</v>
      </c>
    </row>
    <row r="23" spans="1:7" hidden="1" x14ac:dyDescent="0.2">
      <c r="A23" s="1068" t="s">
        <v>1275</v>
      </c>
      <c r="C23" s="960" t="e">
        <f>#REF!</f>
        <v>#REF!</v>
      </c>
      <c r="E23" s="960">
        <f>SUM('Model Main'!ES132:FE132)-'Model Main'!EO132-'Model Main'!EP132-(E8-Drivers!FE90)*1100/1000</f>
        <v>-9761.8070360581587</v>
      </c>
      <c r="F23" s="960">
        <f>SUM('Model Main'!ES132:FD132)-SUM('Model Main'!EO132:EP132)</f>
        <v>-7544.5108636686182</v>
      </c>
      <c r="G23" s="960"/>
    </row>
    <row r="24" spans="1:7" hidden="1" x14ac:dyDescent="0.2">
      <c r="A24" s="1071"/>
    </row>
    <row r="25" spans="1:7" hidden="1" x14ac:dyDescent="0.2">
      <c r="A25" s="1071" t="s">
        <v>1276</v>
      </c>
      <c r="C25" s="994" t="e">
        <f>C20+C22+C23</f>
        <v>#REF!</v>
      </c>
      <c r="E25" s="994" t="e">
        <f>E20+E22+E23</f>
        <v>#REF!</v>
      </c>
      <c r="F25" s="994" t="e">
        <f>F20+F22+F23</f>
        <v>#REF!</v>
      </c>
      <c r="G25" s="960"/>
    </row>
    <row r="26" spans="1:7" hidden="1" x14ac:dyDescent="0.2">
      <c r="A26" s="1071"/>
    </row>
    <row r="27" spans="1:7" hidden="1" x14ac:dyDescent="0.2">
      <c r="A27" s="1068" t="s">
        <v>104</v>
      </c>
      <c r="C27" s="76" t="e">
        <f>#REF!</f>
        <v>#REF!</v>
      </c>
      <c r="E27" s="76" t="e">
        <f>C27</f>
        <v>#REF!</v>
      </c>
      <c r="F27" s="76" t="e">
        <f>E27</f>
        <v>#REF!</v>
      </c>
    </row>
    <row r="28" spans="1:7" hidden="1" x14ac:dyDescent="0.2">
      <c r="A28" s="1071" t="s">
        <v>1277</v>
      </c>
      <c r="C28" s="1157" t="e">
        <f>C25/C27</f>
        <v>#REF!</v>
      </c>
      <c r="E28" s="1157" t="e">
        <f>E25/E27</f>
        <v>#REF!</v>
      </c>
      <c r="F28" s="1157" t="e">
        <f>F25/F27</f>
        <v>#REF!</v>
      </c>
    </row>
    <row r="29" spans="1:7" hidden="1" x14ac:dyDescent="0.2">
      <c r="E29" s="146" t="e">
        <f>E28/#REF!-1</f>
        <v>#REF!</v>
      </c>
      <c r="F29" s="146" t="e">
        <f>F28/#REF!-1</f>
        <v>#REF!</v>
      </c>
    </row>
    <row r="30" spans="1:7" hidden="1" outlineLevel="1" x14ac:dyDescent="0.2">
      <c r="A30" t="s">
        <v>3202</v>
      </c>
    </row>
    <row r="31" spans="1:7" hidden="1" outlineLevel="1" x14ac:dyDescent="0.2">
      <c r="A31" s="177" t="s">
        <v>3203</v>
      </c>
    </row>
    <row r="32" spans="1:7" hidden="1" outlineLevel="1" x14ac:dyDescent="0.2">
      <c r="A32" s="298" t="s">
        <v>3204</v>
      </c>
    </row>
    <row r="33" spans="1:2" hidden="1" outlineLevel="1" x14ac:dyDescent="0.2">
      <c r="A33" s="177" t="s">
        <v>899</v>
      </c>
    </row>
    <row r="34" spans="1:2" hidden="1" outlineLevel="1" x14ac:dyDescent="0.2">
      <c r="A34" s="298" t="s">
        <v>3205</v>
      </c>
    </row>
    <row r="35" spans="1:2" hidden="1" outlineLevel="1" x14ac:dyDescent="0.2"/>
    <row r="36" spans="1:2" hidden="1" outlineLevel="1" x14ac:dyDescent="0.2">
      <c r="A36" t="s">
        <v>3206</v>
      </c>
    </row>
    <row r="37" spans="1:2" hidden="1" outlineLevel="1" x14ac:dyDescent="0.2">
      <c r="A37" s="177" t="s">
        <v>899</v>
      </c>
    </row>
    <row r="38" spans="1:2" hidden="1" outlineLevel="1" x14ac:dyDescent="0.2">
      <c r="A38" s="298" t="s">
        <v>1779</v>
      </c>
      <c r="B38" s="76"/>
    </row>
    <row r="39" spans="1:2" hidden="1" outlineLevel="1" x14ac:dyDescent="0.2">
      <c r="A39" s="298"/>
    </row>
    <row r="40" spans="1:2" hidden="1" outlineLevel="1" x14ac:dyDescent="0.2">
      <c r="A40" s="177" t="s">
        <v>3207</v>
      </c>
    </row>
    <row r="41" spans="1:2" hidden="1" outlineLevel="1" x14ac:dyDescent="0.2">
      <c r="A41" s="177" t="s">
        <v>3208</v>
      </c>
    </row>
    <row r="42" spans="1:2" hidden="1" outlineLevel="1" x14ac:dyDescent="0.2">
      <c r="A42" s="177" t="s">
        <v>3209</v>
      </c>
    </row>
    <row r="43" spans="1:2" hidden="1" outlineLevel="1" x14ac:dyDescent="0.2">
      <c r="A43" s="298" t="s">
        <v>1634</v>
      </c>
    </row>
    <row r="44" spans="1:2" hidden="1" outlineLevel="1" x14ac:dyDescent="0.2">
      <c r="A44" s="177" t="s">
        <v>1274</v>
      </c>
    </row>
    <row r="45" spans="1:2" hidden="1" outlineLevel="1" x14ac:dyDescent="0.2">
      <c r="A45" s="298" t="s">
        <v>762</v>
      </c>
    </row>
    <row r="46" spans="1:2" hidden="1" outlineLevel="1" x14ac:dyDescent="0.2">
      <c r="A46" s="177" t="s">
        <v>104</v>
      </c>
    </row>
    <row r="47" spans="1:2" hidden="1" outlineLevel="1" x14ac:dyDescent="0.2">
      <c r="A47" s="298" t="s">
        <v>3210</v>
      </c>
    </row>
    <row r="48" spans="1:2" hidden="1" outlineLevel="1" x14ac:dyDescent="0.2">
      <c r="A48" s="471" t="s">
        <v>3211</v>
      </c>
    </row>
    <row r="49" spans="1:12" hidden="1" outlineLevel="1" x14ac:dyDescent="0.2">
      <c r="A49" s="536"/>
    </row>
    <row r="50" spans="1:12" hidden="1" outlineLevel="1" x14ac:dyDescent="0.2">
      <c r="A50" s="200" t="s">
        <v>3212</v>
      </c>
      <c r="B50" s="201"/>
      <c r="C50" s="220"/>
      <c r="D50" s="201"/>
      <c r="E50" s="201"/>
      <c r="F50" s="201"/>
      <c r="G50" s="201"/>
      <c r="H50" s="201"/>
      <c r="I50" s="201"/>
      <c r="J50" s="201"/>
      <c r="K50" s="201"/>
      <c r="L50" s="201"/>
    </row>
    <row r="51" spans="1:12" hidden="1" outlineLevel="1" x14ac:dyDescent="0.2">
      <c r="A51" s="223"/>
      <c r="B51" s="225" t="e">
        <f>#REF!+1</f>
        <v>#REF!</v>
      </c>
      <c r="C51" s="226" t="e">
        <f t="shared" ref="C51:I51" si="0">B51+1</f>
        <v>#REF!</v>
      </c>
      <c r="D51" s="225" t="e">
        <f t="shared" si="0"/>
        <v>#REF!</v>
      </c>
      <c r="E51" s="225" t="e">
        <f t="shared" si="0"/>
        <v>#REF!</v>
      </c>
      <c r="F51" s="225" t="e">
        <f t="shared" si="0"/>
        <v>#REF!</v>
      </c>
      <c r="G51" s="225" t="e">
        <f t="shared" si="0"/>
        <v>#REF!</v>
      </c>
      <c r="H51" s="225" t="e">
        <f t="shared" si="0"/>
        <v>#REF!</v>
      </c>
      <c r="I51" s="225" t="e">
        <f t="shared" si="0"/>
        <v>#REF!</v>
      </c>
      <c r="J51" s="225" t="e">
        <f t="shared" ref="J51" si="1">I51+1</f>
        <v>#REF!</v>
      </c>
      <c r="K51" s="225" t="e">
        <f t="shared" ref="K51" si="2">J51+1</f>
        <v>#REF!</v>
      </c>
      <c r="L51" s="225" t="e">
        <f>I51+1</f>
        <v>#REF!</v>
      </c>
    </row>
    <row r="52" spans="1:12" hidden="1" outlineLevel="1" x14ac:dyDescent="0.2">
      <c r="A52" t="s">
        <v>3213</v>
      </c>
      <c r="B52" s="365">
        <f t="shared" ref="B52:F52" si="3">+B61-B56-B59</f>
        <v>989.5251305899593</v>
      </c>
      <c r="C52" s="365">
        <f t="shared" si="3"/>
        <v>965.87268443500739</v>
      </c>
      <c r="D52" s="365">
        <f t="shared" si="3"/>
        <v>954.44598302855707</v>
      </c>
      <c r="E52" s="365">
        <f t="shared" si="3"/>
        <v>922.44328078029901</v>
      </c>
      <c r="F52" s="365">
        <f t="shared" si="3"/>
        <v>866.80480258555895</v>
      </c>
      <c r="G52" s="365">
        <f>+G61-G56-G59</f>
        <v>862.30988594648932</v>
      </c>
      <c r="H52" s="365">
        <f>+H61-H56-H59</f>
        <v>765.28888568832735</v>
      </c>
      <c r="I52" s="365">
        <f>+I61-I56-I59</f>
        <v>612.86892128174554</v>
      </c>
      <c r="J52" s="365">
        <f t="shared" ref="J52:K52" si="4">+J61-J56-J59</f>
        <v>440.55185028918277</v>
      </c>
      <c r="K52" s="365">
        <f t="shared" si="4"/>
        <v>18.560021253184914</v>
      </c>
      <c r="L52" s="365">
        <f>+L61-L56-L59</f>
        <v>440.55185028918277</v>
      </c>
    </row>
    <row r="53" spans="1:12" hidden="1" outlineLevel="1" x14ac:dyDescent="0.2">
      <c r="A53" s="177" t="s">
        <v>899</v>
      </c>
      <c r="B53" s="299" t="e">
        <f>+#REF!</f>
        <v>#REF!</v>
      </c>
      <c r="C53" s="299" t="e">
        <f t="shared" ref="C53:I53" si="5">+B53</f>
        <v>#REF!</v>
      </c>
      <c r="D53" s="299" t="e">
        <f t="shared" si="5"/>
        <v>#REF!</v>
      </c>
      <c r="E53" s="299" t="e">
        <f t="shared" si="5"/>
        <v>#REF!</v>
      </c>
      <c r="F53" s="299" t="e">
        <f t="shared" si="5"/>
        <v>#REF!</v>
      </c>
      <c r="G53" s="299" t="e">
        <f t="shared" si="5"/>
        <v>#REF!</v>
      </c>
      <c r="H53" s="299" t="e">
        <f t="shared" si="5"/>
        <v>#REF!</v>
      </c>
      <c r="I53" s="299" t="e">
        <f t="shared" si="5"/>
        <v>#REF!</v>
      </c>
      <c r="J53" s="299" t="e">
        <f t="shared" ref="J53" si="6">+I53</f>
        <v>#REF!</v>
      </c>
      <c r="K53" s="299" t="e">
        <f t="shared" ref="K53" si="7">+J53</f>
        <v>#REF!</v>
      </c>
      <c r="L53" s="299" t="e">
        <f>+I53</f>
        <v>#REF!</v>
      </c>
    </row>
    <row r="54" spans="1:12" hidden="1" outlineLevel="1" x14ac:dyDescent="0.2">
      <c r="A54" s="298" t="s">
        <v>3214</v>
      </c>
      <c r="B54" s="923" t="e">
        <f t="shared" ref="B54:F54" si="8">+B52*B53</f>
        <v>#REF!</v>
      </c>
      <c r="C54" s="923" t="e">
        <f t="shared" si="8"/>
        <v>#REF!</v>
      </c>
      <c r="D54" s="923" t="e">
        <f t="shared" si="8"/>
        <v>#REF!</v>
      </c>
      <c r="E54" s="923" t="e">
        <f t="shared" si="8"/>
        <v>#REF!</v>
      </c>
      <c r="F54" s="923" t="e">
        <f t="shared" si="8"/>
        <v>#REF!</v>
      </c>
      <c r="G54" s="923" t="e">
        <f>+G52*G53</f>
        <v>#REF!</v>
      </c>
      <c r="H54" s="923" t="e">
        <f>+H52*H53</f>
        <v>#REF!</v>
      </c>
      <c r="I54" s="923" t="e">
        <f>+I52*I53</f>
        <v>#REF!</v>
      </c>
      <c r="J54" s="923" t="e">
        <f t="shared" ref="J54:K54" si="9">+J52*J53</f>
        <v>#REF!</v>
      </c>
      <c r="K54" s="923" t="e">
        <f t="shared" si="9"/>
        <v>#REF!</v>
      </c>
      <c r="L54" s="923" t="e">
        <f>+L52*L53</f>
        <v>#REF!</v>
      </c>
    </row>
    <row r="55" spans="1:12" hidden="1" outlineLevel="1" x14ac:dyDescent="0.2">
      <c r="A55" s="177"/>
      <c r="B55" s="566"/>
      <c r="C55" s="567"/>
      <c r="D55" s="566"/>
      <c r="E55" s="566"/>
      <c r="F55" s="566"/>
      <c r="G55" s="566"/>
      <c r="H55" s="566"/>
      <c r="I55" s="566"/>
      <c r="J55" s="566"/>
      <c r="K55" s="566"/>
      <c r="L55" s="566"/>
    </row>
    <row r="56" spans="1:12" hidden="1" outlineLevel="1" x14ac:dyDescent="0.2">
      <c r="A56" t="s">
        <v>3215</v>
      </c>
      <c r="B56" s="79">
        <f>+Analysis!E4874</f>
        <v>1074.3548319618569</v>
      </c>
      <c r="C56" s="79">
        <f>+Analysis!F4874</f>
        <v>1097.2934934899999</v>
      </c>
      <c r="D56" s="79">
        <f>+Analysis!G4874</f>
        <v>1132.0492428767229</v>
      </c>
      <c r="E56" s="79">
        <f>+Analysis!H4874</f>
        <v>1190.1063557765278</v>
      </c>
      <c r="F56" s="79">
        <f>+Analysis!I4874</f>
        <v>1244.3577569605652</v>
      </c>
      <c r="G56" s="79">
        <f>+Analysis!J4874</f>
        <v>1300.5078563286374</v>
      </c>
      <c r="H56" s="79">
        <f>+Analysis!K4874</f>
        <v>1358.6277746780402</v>
      </c>
      <c r="I56" s="79">
        <f>+Analysis!L4874</f>
        <v>1418.7913787544223</v>
      </c>
      <c r="J56" s="79">
        <f>+Analysis!M4874</f>
        <v>1481.0753882131489</v>
      </c>
      <c r="K56" s="79">
        <f>+Analysis!N4874</f>
        <v>1545.5594867415352</v>
      </c>
      <c r="L56" s="79">
        <f>+Analysis!M4874</f>
        <v>1481.0753882131489</v>
      </c>
    </row>
    <row r="57" spans="1:12" hidden="1" outlineLevel="1" x14ac:dyDescent="0.2">
      <c r="A57" s="177" t="s">
        <v>899</v>
      </c>
      <c r="B57" s="299" t="e">
        <f>+#REF!</f>
        <v>#REF!</v>
      </c>
      <c r="C57" s="299" t="e">
        <f t="shared" ref="C57:I57" si="10">+B57</f>
        <v>#REF!</v>
      </c>
      <c r="D57" s="299" t="e">
        <f t="shared" si="10"/>
        <v>#REF!</v>
      </c>
      <c r="E57" s="299" t="e">
        <f t="shared" si="10"/>
        <v>#REF!</v>
      </c>
      <c r="F57" s="299" t="e">
        <f t="shared" si="10"/>
        <v>#REF!</v>
      </c>
      <c r="G57" s="299" t="e">
        <f t="shared" si="10"/>
        <v>#REF!</v>
      </c>
      <c r="H57" s="299" t="e">
        <f t="shared" si="10"/>
        <v>#REF!</v>
      </c>
      <c r="I57" s="299" t="e">
        <f t="shared" si="10"/>
        <v>#REF!</v>
      </c>
      <c r="J57" s="299" t="e">
        <f t="shared" ref="J57" si="11">+I57</f>
        <v>#REF!</v>
      </c>
      <c r="K57" s="299" t="e">
        <f t="shared" ref="K57" si="12">+J57</f>
        <v>#REF!</v>
      </c>
      <c r="L57" s="299" t="e">
        <f>+I57</f>
        <v>#REF!</v>
      </c>
    </row>
    <row r="58" spans="1:12" hidden="1" outlineLevel="1" x14ac:dyDescent="0.2">
      <c r="A58" s="298" t="s">
        <v>3216</v>
      </c>
      <c r="B58" s="923" t="e">
        <f t="shared" ref="B58:L58" si="13">+B56*B57</f>
        <v>#REF!</v>
      </c>
      <c r="C58" s="923" t="e">
        <f t="shared" si="13"/>
        <v>#REF!</v>
      </c>
      <c r="D58" s="923" t="e">
        <f t="shared" si="13"/>
        <v>#REF!</v>
      </c>
      <c r="E58" s="923" t="e">
        <f t="shared" si="13"/>
        <v>#REF!</v>
      </c>
      <c r="F58" s="923" t="e">
        <f t="shared" si="13"/>
        <v>#REF!</v>
      </c>
      <c r="G58" s="923" t="e">
        <f t="shared" si="13"/>
        <v>#REF!</v>
      </c>
      <c r="H58" s="923" t="e">
        <f t="shared" si="13"/>
        <v>#REF!</v>
      </c>
      <c r="I58" s="923" t="e">
        <f t="shared" si="13"/>
        <v>#REF!</v>
      </c>
      <c r="J58" s="923" t="e">
        <f t="shared" ref="J58:K58" si="14">+J56*J57</f>
        <v>#REF!</v>
      </c>
      <c r="K58" s="923" t="e">
        <f t="shared" si="14"/>
        <v>#REF!</v>
      </c>
      <c r="L58" s="923" t="e">
        <f t="shared" si="13"/>
        <v>#REF!</v>
      </c>
    </row>
    <row r="59" spans="1:12" hidden="1" outlineLevel="1" x14ac:dyDescent="0.2">
      <c r="A59" s="177" t="s">
        <v>3217</v>
      </c>
      <c r="B59" s="80">
        <f>+Analysis!E4457</f>
        <v>16.12003744818378</v>
      </c>
      <c r="C59" s="80">
        <f>+Analysis!F4457</f>
        <v>63.833822074992639</v>
      </c>
      <c r="D59" s="80">
        <f>+Analysis!G4457</f>
        <v>164.50477409471998</v>
      </c>
      <c r="E59" s="80">
        <f>+Analysis!H4457</f>
        <v>329.54174155114299</v>
      </c>
      <c r="F59" s="80">
        <f>+Analysis!I4457</f>
        <v>562.47925234026843</v>
      </c>
      <c r="G59" s="80">
        <f>+Analysis!J4457</f>
        <v>847.17116796742278</v>
      </c>
      <c r="H59" s="80">
        <f>+Analysis!K4457</f>
        <v>1178.581130860041</v>
      </c>
      <c r="I59" s="80">
        <f>+Analysis!L4457</f>
        <v>1545.6221080068296</v>
      </c>
      <c r="J59" s="80">
        <f>+Analysis!M4457</f>
        <v>1913.5464354241062</v>
      </c>
      <c r="K59" s="80">
        <f>+Analysis!N4457</f>
        <v>2507.0449432117589</v>
      </c>
      <c r="L59" s="80">
        <f>+Analysis!M4457</f>
        <v>1913.5464354241062</v>
      </c>
    </row>
    <row r="60" spans="1:12" hidden="1" outlineLevel="1" x14ac:dyDescent="0.2">
      <c r="A60" s="298"/>
      <c r="B60" s="566"/>
      <c r="C60" s="567"/>
      <c r="D60" s="566"/>
      <c r="E60" s="566"/>
      <c r="F60" s="566"/>
      <c r="G60" s="566"/>
      <c r="H60" s="566"/>
      <c r="I60" s="566"/>
      <c r="J60" s="566"/>
      <c r="K60" s="566"/>
      <c r="L60" s="566"/>
    </row>
    <row r="61" spans="1:12" hidden="1" outlineLevel="1" x14ac:dyDescent="0.2">
      <c r="A61" t="s">
        <v>3218</v>
      </c>
      <c r="B61" s="79">
        <f>+'Model Main'!EN48</f>
        <v>2080</v>
      </c>
      <c r="C61" s="79">
        <f>+'Model Main'!ES48</f>
        <v>2127</v>
      </c>
      <c r="D61" s="79">
        <f>+'Model Main'!EX48</f>
        <v>2251</v>
      </c>
      <c r="E61" s="79">
        <f>+'Model Main'!FC48</f>
        <v>2442.0913781079698</v>
      </c>
      <c r="F61" s="79">
        <f>+'Model Main'!FD48</f>
        <v>2673.6418118863926</v>
      </c>
      <c r="G61" s="79">
        <f>+'Model Main'!FE48</f>
        <v>3009.9889102425495</v>
      </c>
      <c r="H61" s="79">
        <f>+'Model Main'!FF48</f>
        <v>3302.4977912264085</v>
      </c>
      <c r="I61" s="79">
        <f>+'Model Main'!FG48</f>
        <v>3577.2824080429973</v>
      </c>
      <c r="J61" s="79">
        <f>+'Model Main'!FH48</f>
        <v>3835.1736739264379</v>
      </c>
      <c r="K61" s="79">
        <f>+'Model Main'!FI48</f>
        <v>4071.164451206479</v>
      </c>
      <c r="L61" s="79">
        <f>+'Model Main'!FH48</f>
        <v>3835.1736739264379</v>
      </c>
    </row>
    <row r="62" spans="1:12" hidden="1" outlineLevel="1" x14ac:dyDescent="0.2">
      <c r="A62" s="177" t="s">
        <v>899</v>
      </c>
      <c r="B62" s="572" t="e">
        <f t="shared" ref="B62:L62" si="15">+B63/B61</f>
        <v>#REF!</v>
      </c>
      <c r="C62" s="572" t="e">
        <f t="shared" si="15"/>
        <v>#REF!</v>
      </c>
      <c r="D62" s="572" t="e">
        <f t="shared" si="15"/>
        <v>#REF!</v>
      </c>
      <c r="E62" s="572" t="e">
        <f t="shared" si="15"/>
        <v>#REF!</v>
      </c>
      <c r="F62" s="572" t="e">
        <f t="shared" si="15"/>
        <v>#REF!</v>
      </c>
      <c r="G62" s="572" t="e">
        <f t="shared" si="15"/>
        <v>#REF!</v>
      </c>
      <c r="H62" s="572" t="e">
        <f t="shared" si="15"/>
        <v>#REF!</v>
      </c>
      <c r="I62" s="572" t="e">
        <f t="shared" si="15"/>
        <v>#REF!</v>
      </c>
      <c r="J62" s="572" t="e">
        <f t="shared" ref="J62:K62" si="16">+J63/J61</f>
        <v>#REF!</v>
      </c>
      <c r="K62" s="572" t="e">
        <f t="shared" si="16"/>
        <v>#REF!</v>
      </c>
      <c r="L62" s="572" t="e">
        <f t="shared" si="15"/>
        <v>#REF!</v>
      </c>
    </row>
    <row r="63" spans="1:12" hidden="1" outlineLevel="1" x14ac:dyDescent="0.2">
      <c r="A63" s="298" t="s">
        <v>3219</v>
      </c>
      <c r="B63" s="923" t="e">
        <f t="shared" ref="B63:F63" si="17">+SUM(B58,B54)</f>
        <v>#REF!</v>
      </c>
      <c r="C63" s="923" t="e">
        <f t="shared" si="17"/>
        <v>#REF!</v>
      </c>
      <c r="D63" s="923" t="e">
        <f t="shared" si="17"/>
        <v>#REF!</v>
      </c>
      <c r="E63" s="923" t="e">
        <f t="shared" si="17"/>
        <v>#REF!</v>
      </c>
      <c r="F63" s="923" t="e">
        <f t="shared" si="17"/>
        <v>#REF!</v>
      </c>
      <c r="G63" s="923" t="e">
        <f>+SUM(G58,G54)</f>
        <v>#REF!</v>
      </c>
      <c r="H63" s="923" t="e">
        <f>+SUM(H58,H54)</f>
        <v>#REF!</v>
      </c>
      <c r="I63" s="923" t="e">
        <f>+SUM(I58,I54)</f>
        <v>#REF!</v>
      </c>
      <c r="J63" s="923" t="e">
        <f t="shared" ref="J63:K63" si="18">+SUM(J58,J54)</f>
        <v>#REF!</v>
      </c>
      <c r="K63" s="923" t="e">
        <f t="shared" si="18"/>
        <v>#REF!</v>
      </c>
      <c r="L63" s="923" t="e">
        <f>+SUM(L58,L54)</f>
        <v>#REF!</v>
      </c>
    </row>
    <row r="64" spans="1:12" hidden="1" outlineLevel="1" x14ac:dyDescent="0.2">
      <c r="A64" s="177" t="s">
        <v>3220</v>
      </c>
      <c r="B64" s="365" t="e">
        <f>+#REF!</f>
        <v>#REF!</v>
      </c>
      <c r="C64" s="365" t="e">
        <f t="shared" ref="C64:I64" si="19">+B64</f>
        <v>#REF!</v>
      </c>
      <c r="D64" s="365" t="e">
        <f t="shared" si="19"/>
        <v>#REF!</v>
      </c>
      <c r="E64" s="365" t="e">
        <f t="shared" si="19"/>
        <v>#REF!</v>
      </c>
      <c r="F64" s="365" t="e">
        <f t="shared" si="19"/>
        <v>#REF!</v>
      </c>
      <c r="G64" s="365" t="e">
        <f t="shared" si="19"/>
        <v>#REF!</v>
      </c>
      <c r="H64" s="365" t="e">
        <f t="shared" si="19"/>
        <v>#REF!</v>
      </c>
      <c r="I64" s="365" t="e">
        <f t="shared" si="19"/>
        <v>#REF!</v>
      </c>
      <c r="J64" s="365" t="e">
        <f t="shared" ref="J64" si="20">+I64</f>
        <v>#REF!</v>
      </c>
      <c r="K64" s="365" t="e">
        <f t="shared" ref="K64" si="21">+J64</f>
        <v>#REF!</v>
      </c>
      <c r="L64" s="365" t="e">
        <f>+I64</f>
        <v>#REF!</v>
      </c>
    </row>
    <row r="65" spans="1:16" hidden="1" outlineLevel="1" x14ac:dyDescent="0.2">
      <c r="A65" s="298" t="s">
        <v>1634</v>
      </c>
      <c r="B65" s="923" t="e">
        <f t="shared" ref="B65:F65" si="22">+B63+B64</f>
        <v>#REF!</v>
      </c>
      <c r="C65" s="923" t="e">
        <f t="shared" si="22"/>
        <v>#REF!</v>
      </c>
      <c r="D65" s="923" t="e">
        <f t="shared" si="22"/>
        <v>#REF!</v>
      </c>
      <c r="E65" s="923" t="e">
        <f t="shared" si="22"/>
        <v>#REF!</v>
      </c>
      <c r="F65" s="923" t="e">
        <f t="shared" si="22"/>
        <v>#REF!</v>
      </c>
      <c r="G65" s="923" t="e">
        <f>+G63+G64</f>
        <v>#REF!</v>
      </c>
      <c r="H65" s="923" t="e">
        <f>+H63+H64</f>
        <v>#REF!</v>
      </c>
      <c r="I65" s="923" t="e">
        <f>+I63+I64</f>
        <v>#REF!</v>
      </c>
      <c r="J65" s="923" t="e">
        <f t="shared" ref="J65:K65" si="23">+J63+J64</f>
        <v>#REF!</v>
      </c>
      <c r="K65" s="923" t="e">
        <f t="shared" si="23"/>
        <v>#REF!</v>
      </c>
      <c r="L65" s="923" t="e">
        <f>+L63+L64</f>
        <v>#REF!</v>
      </c>
    </row>
    <row r="66" spans="1:16" hidden="1" outlineLevel="1" x14ac:dyDescent="0.2">
      <c r="A66" s="177" t="s">
        <v>3221</v>
      </c>
      <c r="B66" s="365" t="e">
        <f>+#REF!-#REF!</f>
        <v>#REF!</v>
      </c>
      <c r="C66" s="365" t="e">
        <f>+#REF!-#REF!</f>
        <v>#REF!</v>
      </c>
      <c r="D66" s="365" t="e">
        <f>+#REF!-#REF!</f>
        <v>#REF!</v>
      </c>
      <c r="E66" s="365" t="e">
        <f>+#REF!-#REF!</f>
        <v>#REF!</v>
      </c>
      <c r="F66" s="365" t="e">
        <f>+#REF!-#REF!</f>
        <v>#REF!</v>
      </c>
      <c r="G66" s="365" t="e">
        <f>+#REF!-#REF!</f>
        <v>#REF!</v>
      </c>
      <c r="H66" s="365" t="e">
        <f>+#REF!-#REF!</f>
        <v>#REF!</v>
      </c>
      <c r="I66" s="365" t="e">
        <f>+#REF!-#REF!</f>
        <v>#REF!</v>
      </c>
      <c r="J66" s="365" t="e">
        <f>+#REF!-#REF!</f>
        <v>#REF!</v>
      </c>
      <c r="K66" s="365" t="e">
        <f>+#REF!-#REF!</f>
        <v>#REF!</v>
      </c>
      <c r="L66" s="365" t="e">
        <f>+#REF!-#REF!</f>
        <v>#REF!</v>
      </c>
    </row>
    <row r="67" spans="1:16" hidden="1" outlineLevel="1" x14ac:dyDescent="0.2">
      <c r="A67" s="177" t="s">
        <v>3222</v>
      </c>
      <c r="B67" s="365" t="e">
        <f>+#REF!</f>
        <v>#REF!</v>
      </c>
      <c r="C67" s="365" t="e">
        <f t="shared" ref="C67:I67" si="24">+B67</f>
        <v>#REF!</v>
      </c>
      <c r="D67" s="365" t="e">
        <f t="shared" si="24"/>
        <v>#REF!</v>
      </c>
      <c r="E67" s="365" t="e">
        <f t="shared" si="24"/>
        <v>#REF!</v>
      </c>
      <c r="F67" s="365" t="e">
        <f t="shared" si="24"/>
        <v>#REF!</v>
      </c>
      <c r="G67" s="365" t="e">
        <f t="shared" si="24"/>
        <v>#REF!</v>
      </c>
      <c r="H67" s="365" t="e">
        <f t="shared" si="24"/>
        <v>#REF!</v>
      </c>
      <c r="I67" s="365" t="e">
        <f t="shared" si="24"/>
        <v>#REF!</v>
      </c>
      <c r="J67" s="365" t="e">
        <f t="shared" ref="J67" si="25">+I67</f>
        <v>#REF!</v>
      </c>
      <c r="K67" s="365" t="e">
        <f t="shared" ref="K67" si="26">+J67</f>
        <v>#REF!</v>
      </c>
      <c r="L67" s="365" t="e">
        <f>+I67</f>
        <v>#REF!</v>
      </c>
    </row>
    <row r="68" spans="1:16" hidden="1" outlineLevel="1" x14ac:dyDescent="0.2">
      <c r="A68" s="298" t="s">
        <v>762</v>
      </c>
      <c r="B68" s="923" t="e">
        <f t="shared" ref="B68:F68" si="27">+B65-B66-B67</f>
        <v>#REF!</v>
      </c>
      <c r="C68" s="923" t="e">
        <f t="shared" si="27"/>
        <v>#REF!</v>
      </c>
      <c r="D68" s="923" t="e">
        <f t="shared" si="27"/>
        <v>#REF!</v>
      </c>
      <c r="E68" s="923" t="e">
        <f t="shared" si="27"/>
        <v>#REF!</v>
      </c>
      <c r="F68" s="923" t="e">
        <f t="shared" si="27"/>
        <v>#REF!</v>
      </c>
      <c r="G68" s="923" t="e">
        <f>+G65-G66-G67</f>
        <v>#REF!</v>
      </c>
      <c r="H68" s="923" t="e">
        <f>+H65-H66-H67</f>
        <v>#REF!</v>
      </c>
      <c r="I68" s="923" t="e">
        <f>+I65-I66-I67</f>
        <v>#REF!</v>
      </c>
      <c r="J68" s="923" t="e">
        <f t="shared" ref="J68:K68" si="28">+J65-J66-J67</f>
        <v>#REF!</v>
      </c>
      <c r="K68" s="923" t="e">
        <f t="shared" si="28"/>
        <v>#REF!</v>
      </c>
      <c r="L68" s="923" t="e">
        <f>+L65-L66-L67</f>
        <v>#REF!</v>
      </c>
    </row>
    <row r="69" spans="1:16" hidden="1" outlineLevel="1" x14ac:dyDescent="0.2">
      <c r="A69" s="177"/>
      <c r="B69" s="365"/>
      <c r="C69" s="365"/>
      <c r="D69" s="365"/>
      <c r="E69" s="365"/>
      <c r="F69" s="365"/>
      <c r="G69" s="365"/>
      <c r="H69" s="365"/>
      <c r="I69" s="365"/>
      <c r="J69" s="365"/>
      <c r="K69" s="365"/>
      <c r="L69" s="365"/>
    </row>
    <row r="70" spans="1:16" hidden="1" outlineLevel="1" x14ac:dyDescent="0.2">
      <c r="A70" t="s">
        <v>299</v>
      </c>
      <c r="B70" s="365">
        <f t="shared" ref="B70:L70" si="29">+B52</f>
        <v>989.5251305899593</v>
      </c>
      <c r="C70" s="365">
        <f t="shared" si="29"/>
        <v>965.87268443500739</v>
      </c>
      <c r="D70" s="365">
        <f t="shared" si="29"/>
        <v>954.44598302855707</v>
      </c>
      <c r="E70" s="365">
        <f t="shared" si="29"/>
        <v>922.44328078029901</v>
      </c>
      <c r="F70" s="365">
        <f t="shared" si="29"/>
        <v>866.80480258555895</v>
      </c>
      <c r="G70" s="365">
        <f t="shared" si="29"/>
        <v>862.30988594648932</v>
      </c>
      <c r="H70" s="365">
        <f t="shared" si="29"/>
        <v>765.28888568832735</v>
      </c>
      <c r="I70" s="365">
        <f t="shared" si="29"/>
        <v>612.86892128174554</v>
      </c>
      <c r="J70" s="365">
        <f t="shared" ref="J70:K70" si="30">+J52</f>
        <v>440.55185028918277</v>
      </c>
      <c r="K70" s="365">
        <f t="shared" si="30"/>
        <v>18.560021253184914</v>
      </c>
      <c r="L70" s="365">
        <f t="shared" si="29"/>
        <v>440.55185028918277</v>
      </c>
    </row>
    <row r="71" spans="1:16" hidden="1" outlineLevel="1" x14ac:dyDescent="0.2">
      <c r="A71" s="177" t="s">
        <v>298</v>
      </c>
      <c r="B71" s="365">
        <f t="shared" ref="B71:L71" si="31">+B72-B70</f>
        <v>1090.4748694100408</v>
      </c>
      <c r="C71" s="365">
        <f t="shared" si="31"/>
        <v>1161.1273155649926</v>
      </c>
      <c r="D71" s="365">
        <f t="shared" si="31"/>
        <v>1296.5540169714429</v>
      </c>
      <c r="E71" s="365">
        <f t="shared" si="31"/>
        <v>1519.6480973276707</v>
      </c>
      <c r="F71" s="365">
        <f t="shared" si="31"/>
        <v>1806.8370093008336</v>
      </c>
      <c r="G71" s="365">
        <f t="shared" si="31"/>
        <v>2147.6790242960601</v>
      </c>
      <c r="H71" s="365">
        <f t="shared" si="31"/>
        <v>2537.2089055380811</v>
      </c>
      <c r="I71" s="365">
        <f t="shared" si="31"/>
        <v>2964.413486761252</v>
      </c>
      <c r="J71" s="365">
        <f t="shared" ref="J71:K71" si="32">+J72-J70</f>
        <v>3394.6218236372551</v>
      </c>
      <c r="K71" s="365">
        <f t="shared" si="32"/>
        <v>4052.6044299532941</v>
      </c>
      <c r="L71" s="365">
        <f t="shared" si="31"/>
        <v>3394.6218236372551</v>
      </c>
    </row>
    <row r="72" spans="1:16" hidden="1" outlineLevel="1" x14ac:dyDescent="0.2">
      <c r="A72" s="298" t="s">
        <v>301</v>
      </c>
      <c r="B72" s="365">
        <f>+'Model Main'!EN48</f>
        <v>2080</v>
      </c>
      <c r="C72" s="365">
        <f>+'Model Main'!ES48</f>
        <v>2127</v>
      </c>
      <c r="D72" s="365">
        <f>+'Model Main'!EX48</f>
        <v>2251</v>
      </c>
      <c r="E72" s="365">
        <f>+'Model Main'!FC48</f>
        <v>2442.0913781079698</v>
      </c>
      <c r="F72" s="365">
        <f>+'Model Main'!FD48</f>
        <v>2673.6418118863926</v>
      </c>
      <c r="G72" s="365">
        <f>+'Model Main'!FE48</f>
        <v>3009.9889102425495</v>
      </c>
      <c r="H72" s="365">
        <f>+'Model Main'!FF48</f>
        <v>3302.4977912264085</v>
      </c>
      <c r="I72" s="365">
        <f>+'Model Main'!FG48</f>
        <v>3577.2824080429973</v>
      </c>
      <c r="J72" s="365">
        <f>+'Model Main'!FH48</f>
        <v>3835.1736739264379</v>
      </c>
      <c r="K72" s="365">
        <f>+'Model Main'!FI48</f>
        <v>4071.164451206479</v>
      </c>
      <c r="L72" s="365">
        <f>+'Model Main'!FH48</f>
        <v>3835.1736739264379</v>
      </c>
    </row>
    <row r="73" spans="1:16" hidden="1" outlineLevel="1" x14ac:dyDescent="0.2">
      <c r="A73" s="298"/>
      <c r="B73" s="481"/>
      <c r="C73" s="481"/>
      <c r="D73" s="481"/>
      <c r="E73" s="481"/>
      <c r="F73" s="481"/>
      <c r="G73" s="481"/>
      <c r="H73" s="481"/>
      <c r="I73" s="481"/>
      <c r="J73" s="481"/>
      <c r="K73" s="481"/>
      <c r="L73" s="481"/>
    </row>
    <row r="74" spans="1:16" hidden="1" outlineLevel="1" x14ac:dyDescent="0.2">
      <c r="A74" s="177" t="s">
        <v>883</v>
      </c>
      <c r="B74" s="365" t="e">
        <f t="shared" ref="B74:L74" si="33">+B70*B53+B71*B57</f>
        <v>#REF!</v>
      </c>
      <c r="C74" s="365" t="e">
        <f t="shared" si="33"/>
        <v>#REF!</v>
      </c>
      <c r="D74" s="365" t="e">
        <f t="shared" si="33"/>
        <v>#REF!</v>
      </c>
      <c r="E74" s="365" t="e">
        <f t="shared" si="33"/>
        <v>#REF!</v>
      </c>
      <c r="F74" s="365" t="e">
        <f t="shared" si="33"/>
        <v>#REF!</v>
      </c>
      <c r="G74" s="365" t="e">
        <f t="shared" si="33"/>
        <v>#REF!</v>
      </c>
      <c r="H74" s="365" t="e">
        <f t="shared" si="33"/>
        <v>#REF!</v>
      </c>
      <c r="I74" s="365" t="e">
        <f t="shared" si="33"/>
        <v>#REF!</v>
      </c>
      <c r="J74" s="365" t="e">
        <f t="shared" ref="J74:K74" si="34">+J70*J53+J71*J57</f>
        <v>#REF!</v>
      </c>
      <c r="K74" s="365" t="e">
        <f t="shared" si="34"/>
        <v>#REF!</v>
      </c>
      <c r="L74" s="365" t="e">
        <f t="shared" si="33"/>
        <v>#REF!</v>
      </c>
    </row>
    <row r="75" spans="1:16" hidden="1" outlineLevel="1" x14ac:dyDescent="0.2">
      <c r="A75" s="177" t="s">
        <v>148</v>
      </c>
      <c r="B75" s="365">
        <f>+'Model Main'!EN198</f>
        <v>7053</v>
      </c>
      <c r="C75" s="365">
        <f>+'Model Main'!ES198</f>
        <v>9061</v>
      </c>
      <c r="D75" s="365">
        <f>+'Model Main'!EX198</f>
        <v>10811</v>
      </c>
      <c r="E75" s="365">
        <f>+'Model Main'!FC198</f>
        <v>12140.612142815407</v>
      </c>
      <c r="F75" s="365">
        <f>+'Model Main'!FD198</f>
        <v>13511.898720853211</v>
      </c>
      <c r="G75" s="365">
        <f>+'Model Main'!FE198</f>
        <v>13691.577740089602</v>
      </c>
      <c r="H75" s="365">
        <f>+'Model Main'!FF198</f>
        <v>13244.079934726953</v>
      </c>
      <c r="I75" s="365">
        <f>+'Model Main'!FG198</f>
        <v>12579.069610935179</v>
      </c>
      <c r="J75" s="365">
        <f>+'Model Main'!FH198</f>
        <v>13423.107858742533</v>
      </c>
      <c r="K75" s="365">
        <f>+'Model Main'!FI198</f>
        <v>14249.075579222677</v>
      </c>
      <c r="L75" s="365">
        <f>+'Model Main'!FH198</f>
        <v>13423.107858742533</v>
      </c>
    </row>
    <row r="76" spans="1:16" hidden="1" outlineLevel="1" x14ac:dyDescent="0.2">
      <c r="A76" s="298" t="s">
        <v>772</v>
      </c>
      <c r="B76" s="923" t="e">
        <f t="shared" ref="B76:L76" si="35">+B74-B75</f>
        <v>#REF!</v>
      </c>
      <c r="C76" s="923" t="e">
        <f t="shared" si="35"/>
        <v>#REF!</v>
      </c>
      <c r="D76" s="923" t="e">
        <f t="shared" si="35"/>
        <v>#REF!</v>
      </c>
      <c r="E76" s="923" t="e">
        <f t="shared" si="35"/>
        <v>#REF!</v>
      </c>
      <c r="F76" s="923" t="e">
        <f t="shared" si="35"/>
        <v>#REF!</v>
      </c>
      <c r="G76" s="923" t="e">
        <f t="shared" si="35"/>
        <v>#REF!</v>
      </c>
      <c r="H76" s="923" t="e">
        <f t="shared" si="35"/>
        <v>#REF!</v>
      </c>
      <c r="I76" s="923" t="e">
        <f t="shared" si="35"/>
        <v>#REF!</v>
      </c>
      <c r="J76" s="923" t="e">
        <f t="shared" ref="J76:K76" si="36">+J74-J75</f>
        <v>#REF!</v>
      </c>
      <c r="K76" s="923" t="e">
        <f t="shared" si="36"/>
        <v>#REF!</v>
      </c>
      <c r="L76" s="923" t="e">
        <f t="shared" si="35"/>
        <v>#REF!</v>
      </c>
    </row>
    <row r="77" spans="1:16" hidden="1" outlineLevel="1" x14ac:dyDescent="0.2">
      <c r="A77" s="177" t="s">
        <v>104</v>
      </c>
      <c r="B77" s="365" t="e">
        <f>+#REF!</f>
        <v>#REF!</v>
      </c>
      <c r="C77" s="365" t="e">
        <f>+#REF!</f>
        <v>#REF!</v>
      </c>
      <c r="D77" s="365" t="e">
        <f>+#REF!</f>
        <v>#REF!</v>
      </c>
      <c r="E77" s="365" t="e">
        <f>+#REF!</f>
        <v>#REF!</v>
      </c>
      <c r="F77" s="365" t="e">
        <f>+#REF!</f>
        <v>#REF!</v>
      </c>
      <c r="G77" s="365" t="e">
        <f>+#REF!</f>
        <v>#REF!</v>
      </c>
      <c r="H77" s="365" t="e">
        <f>+#REF!</f>
        <v>#REF!</v>
      </c>
      <c r="I77" s="365" t="e">
        <f>+#REF!</f>
        <v>#REF!</v>
      </c>
      <c r="J77" s="365" t="e">
        <f>+#REF!</f>
        <v>#REF!</v>
      </c>
      <c r="K77" s="365" t="e">
        <f>+#REF!</f>
        <v>#REF!</v>
      </c>
      <c r="L77" s="365" t="e">
        <f>+#REF!</f>
        <v>#REF!</v>
      </c>
    </row>
    <row r="78" spans="1:16" hidden="1" outlineLevel="1" x14ac:dyDescent="0.2">
      <c r="A78" s="298" t="s">
        <v>3223</v>
      </c>
      <c r="B78" s="932" t="e">
        <f t="shared" ref="B78:L78" si="37">+B76/B77</f>
        <v>#REF!</v>
      </c>
      <c r="C78" s="932" t="e">
        <f t="shared" si="37"/>
        <v>#REF!</v>
      </c>
      <c r="D78" s="932" t="e">
        <f t="shared" si="37"/>
        <v>#REF!</v>
      </c>
      <c r="E78" s="932" t="e">
        <f t="shared" si="37"/>
        <v>#REF!</v>
      </c>
      <c r="F78" s="932" t="e">
        <f t="shared" si="37"/>
        <v>#REF!</v>
      </c>
      <c r="G78" s="932" t="e">
        <f t="shared" si="37"/>
        <v>#REF!</v>
      </c>
      <c r="H78" s="932" t="e">
        <f t="shared" si="37"/>
        <v>#REF!</v>
      </c>
      <c r="I78" s="932" t="e">
        <f t="shared" si="37"/>
        <v>#REF!</v>
      </c>
      <c r="J78" s="932" t="e">
        <f t="shared" ref="J78:K78" si="38">+J76/J77</f>
        <v>#REF!</v>
      </c>
      <c r="K78" s="932" t="e">
        <f t="shared" si="38"/>
        <v>#REF!</v>
      </c>
      <c r="L78" s="932" t="e">
        <f t="shared" si="37"/>
        <v>#REF!</v>
      </c>
    </row>
    <row r="79" spans="1:16" hidden="1" collapsed="1" x14ac:dyDescent="0.2">
      <c r="E79" s="972" t="e">
        <f>E28/#REF!</f>
        <v>#REF!</v>
      </c>
      <c r="F79" s="972" t="e">
        <f>F28/#REF!</f>
        <v>#REF!</v>
      </c>
    </row>
    <row r="80" spans="1:16" x14ac:dyDescent="0.2">
      <c r="A80" s="613" t="s">
        <v>4036</v>
      </c>
      <c r="B80" s="614"/>
      <c r="C80" s="614"/>
      <c r="D80" s="614"/>
      <c r="E80" s="614"/>
      <c r="F80" s="614"/>
      <c r="G80" s="1261"/>
      <c r="H80" s="1261"/>
      <c r="I80" s="614"/>
      <c r="J80" s="614"/>
      <c r="K80" s="614"/>
      <c r="L80" s="614"/>
      <c r="M80" s="201"/>
      <c r="N80" s="201"/>
      <c r="O80" s="201"/>
      <c r="P80" s="164"/>
    </row>
    <row r="81" spans="1:12" x14ac:dyDescent="0.2">
      <c r="A81" s="692"/>
      <c r="B81" s="693">
        <v>2024</v>
      </c>
      <c r="C81" s="693">
        <f t="shared" ref="C81:I81" si="39">B81+1</f>
        <v>2025</v>
      </c>
      <c r="D81" s="693">
        <f t="shared" si="39"/>
        <v>2026</v>
      </c>
      <c r="E81" s="693">
        <f t="shared" si="39"/>
        <v>2027</v>
      </c>
      <c r="F81" s="693">
        <f t="shared" si="39"/>
        <v>2028</v>
      </c>
      <c r="G81" s="693">
        <f t="shared" si="39"/>
        <v>2029</v>
      </c>
      <c r="H81" s="693">
        <f t="shared" si="39"/>
        <v>2030</v>
      </c>
      <c r="I81" s="693">
        <f t="shared" si="39"/>
        <v>2031</v>
      </c>
      <c r="J81" s="693">
        <f t="shared" ref="J81" si="40">I81+1</f>
        <v>2032</v>
      </c>
      <c r="K81" s="693">
        <f t="shared" ref="K81" si="41">J81+1</f>
        <v>2033</v>
      </c>
      <c r="L81" s="693" t="s">
        <v>245</v>
      </c>
    </row>
    <row r="82" spans="1:12" x14ac:dyDescent="0.2">
      <c r="A82" s="576" t="s">
        <v>284</v>
      </c>
      <c r="B82" s="1849">
        <f>Analysis!B269</f>
        <v>5876</v>
      </c>
      <c r="C82" s="272">
        <f>Analysis!C269</f>
        <v>5967</v>
      </c>
      <c r="D82" s="272">
        <f>Analysis!D269</f>
        <v>6185</v>
      </c>
      <c r="E82" s="272">
        <f>Analysis!E269</f>
        <v>6390</v>
      </c>
      <c r="F82" s="272">
        <f>Analysis!F269</f>
        <v>6576</v>
      </c>
      <c r="G82" s="272">
        <f>Analysis!G269</f>
        <v>6774</v>
      </c>
      <c r="H82" s="272">
        <f>Analysis!H269</f>
        <v>6971</v>
      </c>
      <c r="I82" s="272">
        <f>Analysis!I269</f>
        <v>7173</v>
      </c>
      <c r="J82" s="272">
        <f>Analysis!J269</f>
        <v>7369</v>
      </c>
      <c r="K82" s="272">
        <f>Analysis!K269</f>
        <v>7585</v>
      </c>
      <c r="L82" s="576">
        <f>+K82*(1+G121)</f>
        <v>7717.7375000000002</v>
      </c>
    </row>
    <row r="83" spans="1:12" x14ac:dyDescent="0.2">
      <c r="A83" s="576" t="s">
        <v>2902</v>
      </c>
      <c r="B83" s="1850">
        <f t="shared" ref="B83" si="42">+B82-B84</f>
        <v>3626</v>
      </c>
      <c r="C83" s="578">
        <f t="shared" ref="C83:K83" si="43">+C82-C84</f>
        <v>3574</v>
      </c>
      <c r="D83" s="578">
        <f t="shared" si="43"/>
        <v>3548</v>
      </c>
      <c r="E83" s="578">
        <f t="shared" si="43"/>
        <v>3402</v>
      </c>
      <c r="F83" s="578">
        <f t="shared" si="43"/>
        <v>3293</v>
      </c>
      <c r="G83" s="578">
        <f t="shared" si="43"/>
        <v>3260</v>
      </c>
      <c r="H83" s="578">
        <f t="shared" si="43"/>
        <v>3236</v>
      </c>
      <c r="I83" s="578">
        <f t="shared" si="43"/>
        <v>3218</v>
      </c>
      <c r="J83" s="578">
        <f t="shared" si="43"/>
        <v>3211</v>
      </c>
      <c r="K83" s="578">
        <f t="shared" si="43"/>
        <v>3203</v>
      </c>
      <c r="L83" s="579">
        <f>L82-L84</f>
        <v>3259.0524999999998</v>
      </c>
    </row>
    <row r="84" spans="1:12" x14ac:dyDescent="0.2">
      <c r="A84" s="576" t="s">
        <v>44</v>
      </c>
      <c r="B84" s="1849">
        <f>Analysis!B270</f>
        <v>2250</v>
      </c>
      <c r="C84" s="272">
        <f>Analysis!C270</f>
        <v>2393</v>
      </c>
      <c r="D84" s="272">
        <f>Analysis!D270</f>
        <v>2637</v>
      </c>
      <c r="E84" s="272">
        <f>Analysis!E270</f>
        <v>2988</v>
      </c>
      <c r="F84" s="272">
        <f>Analysis!F270</f>
        <v>3283</v>
      </c>
      <c r="G84" s="272">
        <f>Analysis!G270</f>
        <v>3514</v>
      </c>
      <c r="H84" s="272">
        <f>Analysis!H270</f>
        <v>3735</v>
      </c>
      <c r="I84" s="272">
        <f>Analysis!I270</f>
        <v>3955</v>
      </c>
      <c r="J84" s="272">
        <f>Analysis!J270</f>
        <v>4158</v>
      </c>
      <c r="K84" s="272">
        <f>Analysis!K270</f>
        <v>4382</v>
      </c>
      <c r="L84" s="1908">
        <f>L82*(K84/K82)</f>
        <v>4458.6850000000004</v>
      </c>
    </row>
    <row r="85" spans="1:12" x14ac:dyDescent="0.2">
      <c r="A85" s="576" t="s">
        <v>2554</v>
      </c>
      <c r="B85" s="1851">
        <v>1186.0000000000014</v>
      </c>
      <c r="C85" s="260">
        <v>1649.0000000000007</v>
      </c>
      <c r="D85" s="260">
        <v>933</v>
      </c>
      <c r="E85" s="260">
        <v>1040</v>
      </c>
      <c r="F85" s="260">
        <v>987</v>
      </c>
      <c r="G85" s="260">
        <v>934</v>
      </c>
      <c r="H85" s="260">
        <v>887</v>
      </c>
      <c r="I85" s="260">
        <v>851</v>
      </c>
      <c r="J85" s="260">
        <v>830</v>
      </c>
      <c r="K85" s="260">
        <v>806</v>
      </c>
      <c r="L85" s="579">
        <f>L89</f>
        <v>1524.2149999999999</v>
      </c>
    </row>
    <row r="86" spans="1:12" x14ac:dyDescent="0.2">
      <c r="A86" s="576" t="s">
        <v>2903</v>
      </c>
      <c r="B86" s="1909">
        <f t="shared" ref="B86:L86" si="44">B84-B85</f>
        <v>1063.9999999999986</v>
      </c>
      <c r="C86" s="1908">
        <f t="shared" si="44"/>
        <v>743.99999999999932</v>
      </c>
      <c r="D86" s="1908">
        <f t="shared" si="44"/>
        <v>1704</v>
      </c>
      <c r="E86" s="1908">
        <f t="shared" si="44"/>
        <v>1948</v>
      </c>
      <c r="F86" s="1908">
        <f t="shared" si="44"/>
        <v>2296</v>
      </c>
      <c r="G86" s="1908">
        <f t="shared" si="44"/>
        <v>2580</v>
      </c>
      <c r="H86" s="1908">
        <f t="shared" si="44"/>
        <v>2848</v>
      </c>
      <c r="I86" s="1908">
        <f t="shared" si="44"/>
        <v>3104</v>
      </c>
      <c r="J86" s="1908">
        <f t="shared" ref="J86:K86" si="45">J84-J85</f>
        <v>3328</v>
      </c>
      <c r="K86" s="1908">
        <f t="shared" si="45"/>
        <v>3576</v>
      </c>
      <c r="L86" s="1908">
        <f t="shared" si="44"/>
        <v>2934.4700000000003</v>
      </c>
    </row>
    <row r="87" spans="1:12" x14ac:dyDescent="0.2">
      <c r="A87" s="576" t="s">
        <v>2558</v>
      </c>
      <c r="B87" s="1850">
        <f t="shared" ref="B87:L87" si="46">IF(B86&gt;0,B86*$G$120,0)</f>
        <v>265.99999999999966</v>
      </c>
      <c r="C87" s="578">
        <f t="shared" si="46"/>
        <v>185.99999999999983</v>
      </c>
      <c r="D87" s="578">
        <f t="shared" si="46"/>
        <v>426</v>
      </c>
      <c r="E87" s="578">
        <f t="shared" si="46"/>
        <v>487</v>
      </c>
      <c r="F87" s="578">
        <f t="shared" si="46"/>
        <v>574</v>
      </c>
      <c r="G87" s="578">
        <f t="shared" si="46"/>
        <v>645</v>
      </c>
      <c r="H87" s="578">
        <f t="shared" si="46"/>
        <v>712</v>
      </c>
      <c r="I87" s="578">
        <f t="shared" si="46"/>
        <v>776</v>
      </c>
      <c r="J87" s="578">
        <f t="shared" si="46"/>
        <v>832</v>
      </c>
      <c r="K87" s="578">
        <f t="shared" si="46"/>
        <v>894</v>
      </c>
      <c r="L87" s="578">
        <f t="shared" si="46"/>
        <v>733.61750000000006</v>
      </c>
    </row>
    <row r="88" spans="1:12" x14ac:dyDescent="0.2">
      <c r="A88" s="576" t="s">
        <v>2904</v>
      </c>
      <c r="B88" s="1852">
        <f t="shared" ref="B88:L88" si="47">B86-B87</f>
        <v>797.99999999999898</v>
      </c>
      <c r="C88" s="576">
        <f t="shared" si="47"/>
        <v>557.99999999999955</v>
      </c>
      <c r="D88" s="576">
        <f t="shared" si="47"/>
        <v>1278</v>
      </c>
      <c r="E88" s="576">
        <f t="shared" si="47"/>
        <v>1461</v>
      </c>
      <c r="F88" s="576">
        <f t="shared" si="47"/>
        <v>1722</v>
      </c>
      <c r="G88" s="576">
        <f t="shared" si="47"/>
        <v>1935</v>
      </c>
      <c r="H88" s="576">
        <f t="shared" si="47"/>
        <v>2136</v>
      </c>
      <c r="I88" s="576">
        <f t="shared" si="47"/>
        <v>2328</v>
      </c>
      <c r="J88" s="576">
        <f t="shared" ref="J88:K88" si="48">J86-J87</f>
        <v>2496</v>
      </c>
      <c r="K88" s="576">
        <f t="shared" si="48"/>
        <v>2682</v>
      </c>
      <c r="L88" s="576">
        <f t="shared" si="47"/>
        <v>2200.8525</v>
      </c>
    </row>
    <row r="89" spans="1:12" x14ac:dyDescent="0.2">
      <c r="A89" s="576" t="s">
        <v>198</v>
      </c>
      <c r="B89" s="1849">
        <f>Analysis!B271</f>
        <v>3190</v>
      </c>
      <c r="C89" s="272">
        <f>Analysis!C271</f>
        <v>3185</v>
      </c>
      <c r="D89" s="272">
        <f>Analysis!D271</f>
        <v>3080</v>
      </c>
      <c r="E89" s="272">
        <f>Analysis!E271</f>
        <v>1937</v>
      </c>
      <c r="F89" s="272">
        <f>Analysis!F271</f>
        <v>1612</v>
      </c>
      <c r="G89" s="272">
        <f>Analysis!G271</f>
        <v>1538</v>
      </c>
      <c r="H89" s="272">
        <f>Analysis!H271</f>
        <v>1520</v>
      </c>
      <c r="I89" s="272">
        <f>Analysis!I271</f>
        <v>1511</v>
      </c>
      <c r="J89" s="272">
        <f>Analysis!J271</f>
        <v>1510</v>
      </c>
      <c r="K89" s="272">
        <f>Analysis!K271</f>
        <v>1498</v>
      </c>
      <c r="L89" s="576">
        <f>L97*L82</f>
        <v>1524.2149999999999</v>
      </c>
    </row>
    <row r="90" spans="1:12" x14ac:dyDescent="0.2">
      <c r="A90" s="576" t="s">
        <v>2554</v>
      </c>
      <c r="B90" s="1852">
        <f t="shared" ref="B90:I90" si="49">B85</f>
        <v>1186.0000000000014</v>
      </c>
      <c r="C90" s="576">
        <f t="shared" si="49"/>
        <v>1649.0000000000007</v>
      </c>
      <c r="D90" s="576">
        <f t="shared" si="49"/>
        <v>933</v>
      </c>
      <c r="E90" s="576">
        <f t="shared" si="49"/>
        <v>1040</v>
      </c>
      <c r="F90" s="576">
        <f t="shared" si="49"/>
        <v>987</v>
      </c>
      <c r="G90" s="576">
        <f t="shared" si="49"/>
        <v>934</v>
      </c>
      <c r="H90" s="576">
        <f t="shared" si="49"/>
        <v>887</v>
      </c>
      <c r="I90" s="576">
        <f t="shared" si="49"/>
        <v>851</v>
      </c>
      <c r="J90" s="576">
        <f t="shared" ref="J90:K90" si="50">J85</f>
        <v>830</v>
      </c>
      <c r="K90" s="576">
        <f t="shared" si="50"/>
        <v>806</v>
      </c>
      <c r="L90" s="260">
        <f>L89</f>
        <v>1524.2149999999999</v>
      </c>
    </row>
    <row r="91" spans="1:12" ht="12.75" thickBot="1" x14ac:dyDescent="0.25">
      <c r="A91" s="576" t="s">
        <v>743</v>
      </c>
      <c r="B91" s="1847">
        <v>-464</v>
      </c>
      <c r="C91" s="1847">
        <v>-978</v>
      </c>
      <c r="D91" s="1847">
        <v>-869</v>
      </c>
      <c r="E91" s="1847">
        <v>564</v>
      </c>
      <c r="F91" s="1847">
        <v>1097</v>
      </c>
      <c r="G91" s="1847">
        <v>1331</v>
      </c>
      <c r="H91" s="1847">
        <v>1503</v>
      </c>
      <c r="I91" s="1847">
        <v>1668</v>
      </c>
      <c r="J91" s="1847">
        <v>1816</v>
      </c>
      <c r="K91" s="1847">
        <v>1990</v>
      </c>
      <c r="L91" s="581">
        <f t="shared" ref="L91" si="51">L88-L89+L90</f>
        <v>2200.8525</v>
      </c>
    </row>
    <row r="92" spans="1:12" ht="12.75" hidden="1" outlineLevel="1" thickTop="1" x14ac:dyDescent="0.2">
      <c r="A92" s="582"/>
      <c r="B92" s="1260"/>
      <c r="C92" s="1260"/>
      <c r="D92" s="1260"/>
      <c r="E92" s="1260"/>
      <c r="F92" s="1260"/>
      <c r="G92" s="1260"/>
      <c r="H92" s="1260"/>
      <c r="I92" s="1260"/>
      <c r="J92" s="1260"/>
      <c r="K92" s="1260"/>
      <c r="L92" s="584"/>
    </row>
    <row r="93" spans="1:12" hidden="1" outlineLevel="1" x14ac:dyDescent="0.2">
      <c r="A93" s="585" t="s">
        <v>2906</v>
      </c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586"/>
    </row>
    <row r="94" spans="1:12" hidden="1" outlineLevel="1" x14ac:dyDescent="0.2">
      <c r="A94" s="576" t="s">
        <v>2907</v>
      </c>
      <c r="B94" s="587"/>
      <c r="C94" s="587">
        <f t="shared" ref="C94:K94" si="52">C82/B82-1</f>
        <v>1.5486725663716783E-2</v>
      </c>
      <c r="D94" s="587">
        <f t="shared" si="52"/>
        <v>3.653427182838942E-2</v>
      </c>
      <c r="E94" s="587">
        <f t="shared" si="52"/>
        <v>3.3144704931285407E-2</v>
      </c>
      <c r="F94" s="587">
        <f t="shared" si="52"/>
        <v>2.9107981220657386E-2</v>
      </c>
      <c r="G94" s="587">
        <f t="shared" si="52"/>
        <v>3.0109489051094895E-2</v>
      </c>
      <c r="H94" s="587">
        <f t="shared" si="52"/>
        <v>2.9081783289046426E-2</v>
      </c>
      <c r="I94" s="587">
        <f t="shared" si="52"/>
        <v>2.8977191220771692E-2</v>
      </c>
      <c r="J94" s="587">
        <f t="shared" si="52"/>
        <v>2.7324689809006042E-2</v>
      </c>
      <c r="K94" s="587">
        <f t="shared" si="52"/>
        <v>2.9311982629936173E-2</v>
      </c>
      <c r="L94" s="587">
        <f>L82/I82-1</f>
        <v>7.5942771504251994E-2</v>
      </c>
    </row>
    <row r="95" spans="1:12" hidden="1" outlineLevel="1" x14ac:dyDescent="0.2">
      <c r="A95" s="576" t="s">
        <v>691</v>
      </c>
      <c r="B95" s="587">
        <f t="shared" ref="B95:L95" si="53">B84/B82</f>
        <v>0.38291354663036081</v>
      </c>
      <c r="C95" s="587">
        <f t="shared" si="53"/>
        <v>0.40103904809787161</v>
      </c>
      <c r="D95" s="587">
        <f t="shared" si="53"/>
        <v>0.42635408245755863</v>
      </c>
      <c r="E95" s="587">
        <f t="shared" si="53"/>
        <v>0.46760563380281689</v>
      </c>
      <c r="F95" s="587">
        <f t="shared" si="53"/>
        <v>0.49923965936739662</v>
      </c>
      <c r="G95" s="587">
        <f t="shared" si="53"/>
        <v>0.51874815470918212</v>
      </c>
      <c r="H95" s="587">
        <f t="shared" si="53"/>
        <v>0.53579113470090378</v>
      </c>
      <c r="I95" s="587">
        <f t="shared" si="53"/>
        <v>0.5513732050745852</v>
      </c>
      <c r="J95" s="587">
        <f t="shared" si="53"/>
        <v>0.56425566562627227</v>
      </c>
      <c r="K95" s="587">
        <f t="shared" si="53"/>
        <v>0.57771918259723143</v>
      </c>
      <c r="L95" s="587">
        <f t="shared" si="53"/>
        <v>0.57771918259723143</v>
      </c>
    </row>
    <row r="96" spans="1:12" hidden="1" outlineLevel="1" x14ac:dyDescent="0.2">
      <c r="A96" s="576" t="s">
        <v>2908</v>
      </c>
      <c r="B96" s="587">
        <f t="shared" ref="B96:L96" si="54">+(B84-B89)/B82</f>
        <v>-0.15997277059223963</v>
      </c>
      <c r="C96" s="587">
        <f t="shared" si="54"/>
        <v>-0.13273001508295626</v>
      </c>
      <c r="D96" s="587">
        <f t="shared" si="54"/>
        <v>-7.1624898949070329E-2</v>
      </c>
      <c r="E96" s="587">
        <f t="shared" si="54"/>
        <v>0.16447574334898279</v>
      </c>
      <c r="F96" s="587">
        <f t="shared" si="54"/>
        <v>0.25410583941605841</v>
      </c>
      <c r="G96" s="587">
        <f t="shared" si="54"/>
        <v>0.29170357248302331</v>
      </c>
      <c r="H96" s="587">
        <f t="shared" si="54"/>
        <v>0.31774494333668052</v>
      </c>
      <c r="I96" s="587">
        <f t="shared" si="54"/>
        <v>0.34072215251638088</v>
      </c>
      <c r="J96" s="587">
        <f t="shared" si="54"/>
        <v>0.35934319446329216</v>
      </c>
      <c r="K96" s="587">
        <f t="shared" si="54"/>
        <v>0.38022412656558996</v>
      </c>
      <c r="L96" s="587">
        <f t="shared" si="54"/>
        <v>0.38022412656559001</v>
      </c>
    </row>
    <row r="97" spans="1:16" hidden="1" outlineLevel="1" x14ac:dyDescent="0.2">
      <c r="A97" s="576" t="s">
        <v>2909</v>
      </c>
      <c r="B97" s="587">
        <f t="shared" ref="B97:K97" si="55">B89/B82</f>
        <v>0.54288631722260039</v>
      </c>
      <c r="C97" s="587">
        <f t="shared" si="55"/>
        <v>0.53376906318082784</v>
      </c>
      <c r="D97" s="587">
        <f t="shared" si="55"/>
        <v>0.49797898140662894</v>
      </c>
      <c r="E97" s="587">
        <f t="shared" si="55"/>
        <v>0.30312989045383409</v>
      </c>
      <c r="F97" s="587">
        <f t="shared" si="55"/>
        <v>0.24513381995133821</v>
      </c>
      <c r="G97" s="587">
        <f t="shared" si="55"/>
        <v>0.22704458222615884</v>
      </c>
      <c r="H97" s="587">
        <f t="shared" si="55"/>
        <v>0.21804619136422321</v>
      </c>
      <c r="I97" s="587">
        <f t="shared" si="55"/>
        <v>0.21065105255820438</v>
      </c>
      <c r="J97" s="587">
        <f t="shared" si="55"/>
        <v>0.20491247116298006</v>
      </c>
      <c r="K97" s="587">
        <f t="shared" si="55"/>
        <v>0.19749505603164139</v>
      </c>
      <c r="L97" s="261">
        <f>K97</f>
        <v>0.19749505603164139</v>
      </c>
    </row>
    <row r="98" spans="1:16" hidden="1" outlineLevel="1" x14ac:dyDescent="0.2">
      <c r="A98" s="576" t="s">
        <v>2910</v>
      </c>
      <c r="B98" s="587">
        <f t="shared" ref="B98:L98" si="56">B85/B89</f>
        <v>0.3717868338557998</v>
      </c>
      <c r="C98" s="587">
        <f t="shared" si="56"/>
        <v>0.51773940345368941</v>
      </c>
      <c r="D98" s="587">
        <f t="shared" si="56"/>
        <v>0.30292207792207793</v>
      </c>
      <c r="E98" s="587">
        <f t="shared" si="56"/>
        <v>0.53691275167785235</v>
      </c>
      <c r="F98" s="587">
        <f t="shared" si="56"/>
        <v>0.61228287841191065</v>
      </c>
      <c r="G98" s="587">
        <f t="shared" si="56"/>
        <v>0.60728218465539663</v>
      </c>
      <c r="H98" s="587">
        <f t="shared" si="56"/>
        <v>0.58355263157894732</v>
      </c>
      <c r="I98" s="587">
        <f t="shared" si="56"/>
        <v>0.56320317670416942</v>
      </c>
      <c r="J98" s="587">
        <f t="shared" si="56"/>
        <v>0.54966887417218546</v>
      </c>
      <c r="K98" s="587">
        <f t="shared" si="56"/>
        <v>0.53805073431241657</v>
      </c>
      <c r="L98" s="587">
        <f t="shared" si="56"/>
        <v>1</v>
      </c>
    </row>
    <row r="99" spans="1:16" hidden="1" outlineLevel="1" x14ac:dyDescent="0.2">
      <c r="A99" s="576"/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588"/>
    </row>
    <row r="100" spans="1:16" hidden="1" outlineLevel="1" x14ac:dyDescent="0.2">
      <c r="A100" s="576" t="s">
        <v>2911</v>
      </c>
      <c r="B100" s="263">
        <v>0.5</v>
      </c>
      <c r="C100" s="589">
        <f t="shared" ref="C100:I100" si="57">+B100+1</f>
        <v>1.5</v>
      </c>
      <c r="D100" s="589">
        <f t="shared" si="57"/>
        <v>2.5</v>
      </c>
      <c r="E100" s="589">
        <f t="shared" si="57"/>
        <v>3.5</v>
      </c>
      <c r="F100" s="589">
        <f t="shared" si="57"/>
        <v>4.5</v>
      </c>
      <c r="G100" s="589">
        <f t="shared" si="57"/>
        <v>5.5</v>
      </c>
      <c r="H100" s="589">
        <f t="shared" si="57"/>
        <v>6.5</v>
      </c>
      <c r="I100" s="589">
        <f t="shared" si="57"/>
        <v>7.5</v>
      </c>
      <c r="J100" s="589">
        <f t="shared" ref="J100" si="58">+I100+1</f>
        <v>8.5</v>
      </c>
      <c r="K100" s="589">
        <f t="shared" ref="K100:L100" si="59">+J100+1</f>
        <v>9.5</v>
      </c>
      <c r="L100" s="589">
        <f t="shared" si="59"/>
        <v>10.5</v>
      </c>
    </row>
    <row r="101" spans="1:16" hidden="1" outlineLevel="1" x14ac:dyDescent="0.2">
      <c r="A101" s="576" t="s">
        <v>743</v>
      </c>
      <c r="B101" s="576">
        <f t="shared" ref="B101:K101" si="60">+B91</f>
        <v>-464</v>
      </c>
      <c r="C101" s="576">
        <f t="shared" si="60"/>
        <v>-978</v>
      </c>
      <c r="D101" s="576">
        <f t="shared" si="60"/>
        <v>-869</v>
      </c>
      <c r="E101" s="576">
        <f t="shared" si="60"/>
        <v>564</v>
      </c>
      <c r="F101" s="576">
        <f t="shared" si="60"/>
        <v>1097</v>
      </c>
      <c r="G101" s="576">
        <f t="shared" si="60"/>
        <v>1331</v>
      </c>
      <c r="H101" s="576">
        <f t="shared" si="60"/>
        <v>1503</v>
      </c>
      <c r="I101" s="576">
        <f t="shared" si="60"/>
        <v>1668</v>
      </c>
      <c r="J101" s="576">
        <f t="shared" si="60"/>
        <v>1816</v>
      </c>
      <c r="K101" s="576">
        <f t="shared" si="60"/>
        <v>1990</v>
      </c>
      <c r="L101" s="588"/>
    </row>
    <row r="102" spans="1:16" hidden="1" outlineLevel="1" x14ac:dyDescent="0.2">
      <c r="A102" s="576" t="s">
        <v>165</v>
      </c>
      <c r="B102" s="590">
        <f t="shared" ref="B102:I102" si="61">+(1+$G$117)^B100</f>
        <v>1.0380269746013346</v>
      </c>
      <c r="C102" s="590">
        <f t="shared" si="61"/>
        <v>1.1184740651329381</v>
      </c>
      <c r="D102" s="590">
        <f t="shared" si="61"/>
        <v>1.2051558051807405</v>
      </c>
      <c r="E102" s="590">
        <f t="shared" si="61"/>
        <v>1.2985553800822478</v>
      </c>
      <c r="F102" s="590">
        <f t="shared" si="61"/>
        <v>1.399193422038622</v>
      </c>
      <c r="G102" s="590">
        <f t="shared" si="61"/>
        <v>1.5076309122466149</v>
      </c>
      <c r="H102" s="590">
        <f t="shared" si="61"/>
        <v>1.6244723079457275</v>
      </c>
      <c r="I102" s="590">
        <f t="shared" si="61"/>
        <v>1.7503689118115213</v>
      </c>
      <c r="J102" s="590">
        <f t="shared" ref="J102:K102" si="62">+(1+$G$117)^J100</f>
        <v>1.8860225024769139</v>
      </c>
      <c r="K102" s="590">
        <f t="shared" si="62"/>
        <v>2.0321892464188744</v>
      </c>
      <c r="L102" s="590">
        <f>+(1+$G$117)^L100</f>
        <v>2.1896839130163372</v>
      </c>
    </row>
    <row r="103" spans="1:16" hidden="1" outlineLevel="1" x14ac:dyDescent="0.2">
      <c r="A103" s="576" t="s">
        <v>2912</v>
      </c>
      <c r="B103" s="1908">
        <f t="shared" ref="B103:I103" si="63">B101/B102</f>
        <v>-447.00187119723375</v>
      </c>
      <c r="C103" s="1908">
        <f t="shared" si="63"/>
        <v>-874.40561251078998</v>
      </c>
      <c r="D103" s="1908">
        <f t="shared" si="63"/>
        <v>-721.0685923465918</v>
      </c>
      <c r="E103" s="1908">
        <f t="shared" si="63"/>
        <v>434.32880002720981</v>
      </c>
      <c r="F103" s="1908">
        <f t="shared" si="63"/>
        <v>784.02312555305843</v>
      </c>
      <c r="G103" s="1908">
        <f t="shared" si="63"/>
        <v>882.8420730751626</v>
      </c>
      <c r="H103" s="1908">
        <f t="shared" si="63"/>
        <v>925.22352806411413</v>
      </c>
      <c r="I103" s="1908">
        <f t="shared" si="63"/>
        <v>952.94197054364122</v>
      </c>
      <c r="J103" s="1908">
        <f t="shared" ref="J103:K103" si="64">J101/J102</f>
        <v>962.87292310407042</v>
      </c>
      <c r="K103" s="1908">
        <f t="shared" si="64"/>
        <v>979.23950906972846</v>
      </c>
    </row>
    <row r="104" spans="1:16" ht="12.75" collapsed="1" thickTop="1" x14ac:dyDescent="0.2">
      <c r="A104" s="576"/>
      <c r="B104" s="576"/>
      <c r="C104" s="576"/>
      <c r="D104" s="588"/>
      <c r="E104" s="591"/>
      <c r="F104" s="588"/>
      <c r="G104" s="144"/>
      <c r="H104" s="588"/>
      <c r="I104" s="588"/>
      <c r="J104" s="588"/>
      <c r="K104" s="588"/>
      <c r="L104" s="588"/>
      <c r="M104" s="239"/>
      <c r="N104" s="239"/>
      <c r="O104" s="239"/>
      <c r="P104" s="239"/>
    </row>
    <row r="105" spans="1:16" x14ac:dyDescent="0.2">
      <c r="A105" s="592" t="s">
        <v>2913</v>
      </c>
      <c r="B105" s="576">
        <f>IF(L91&gt;0,L91,0)</f>
        <v>2200.8525</v>
      </c>
      <c r="C105" s="576"/>
      <c r="D105" s="585"/>
      <c r="E105" s="576"/>
      <c r="F105" s="576"/>
      <c r="G105" s="576"/>
      <c r="H105" s="576"/>
      <c r="I105" s="576"/>
      <c r="J105" s="576"/>
      <c r="K105" s="576"/>
      <c r="L105" s="576"/>
      <c r="M105" s="264"/>
      <c r="N105" s="264"/>
      <c r="O105" s="264"/>
      <c r="P105" s="262"/>
    </row>
    <row r="106" spans="1:16" x14ac:dyDescent="0.2">
      <c r="A106" s="593" t="s">
        <v>2915</v>
      </c>
      <c r="B106" s="1857">
        <f>G117-G121</f>
        <v>0.06</v>
      </c>
      <c r="C106" s="576"/>
      <c r="D106" s="595"/>
      <c r="E106" s="599"/>
      <c r="F106" s="599"/>
      <c r="G106" s="599"/>
      <c r="H106" s="595"/>
      <c r="I106" s="264"/>
      <c r="J106" s="264"/>
      <c r="K106" s="262"/>
      <c r="L106" s="265"/>
    </row>
    <row r="107" spans="1:16" x14ac:dyDescent="0.2">
      <c r="A107" s="596" t="s">
        <v>254</v>
      </c>
      <c r="B107" s="597">
        <f>B105/B106</f>
        <v>36680.875</v>
      </c>
      <c r="C107" s="576"/>
      <c r="D107" s="588"/>
      <c r="E107" s="588"/>
      <c r="F107" s="588"/>
      <c r="G107" s="588"/>
      <c r="H107" s="588"/>
      <c r="I107" s="262"/>
      <c r="J107" s="262"/>
      <c r="K107" s="262"/>
      <c r="L107" s="267"/>
    </row>
    <row r="108" spans="1:16" x14ac:dyDescent="0.2">
      <c r="A108" s="593" t="s">
        <v>255</v>
      </c>
      <c r="B108" s="598">
        <f>L102</f>
        <v>2.1896839130163372</v>
      </c>
      <c r="C108" s="576"/>
      <c r="D108" s="588"/>
      <c r="E108" s="588"/>
      <c r="F108" s="588"/>
      <c r="G108" s="588"/>
      <c r="H108" s="588"/>
      <c r="I108" s="262"/>
      <c r="J108" s="262"/>
      <c r="K108" s="262"/>
      <c r="L108" s="268"/>
    </row>
    <row r="109" spans="1:16" x14ac:dyDescent="0.2">
      <c r="A109" s="596" t="s">
        <v>256</v>
      </c>
      <c r="B109" s="597">
        <f>B107/B108</f>
        <v>16751.675793001235</v>
      </c>
      <c r="C109" s="576"/>
      <c r="D109" s="588"/>
      <c r="E109" s="588"/>
      <c r="F109" s="588"/>
      <c r="G109" s="588"/>
      <c r="H109" s="588"/>
      <c r="I109" s="262"/>
      <c r="J109" s="262"/>
      <c r="K109" s="262"/>
      <c r="L109" s="269"/>
    </row>
    <row r="110" spans="1:16" x14ac:dyDescent="0.2">
      <c r="A110" s="593" t="s">
        <v>257</v>
      </c>
      <c r="B110" s="576">
        <f>SUM(B103:K103)</f>
        <v>3878.9958533823692</v>
      </c>
      <c r="C110" s="576"/>
      <c r="D110" s="1339"/>
      <c r="E110" s="588"/>
      <c r="F110" s="588"/>
      <c r="G110" s="588"/>
      <c r="H110" s="588"/>
      <c r="I110" s="262"/>
      <c r="J110" s="262"/>
      <c r="K110" s="262"/>
      <c r="L110" s="269"/>
    </row>
    <row r="111" spans="1:16" x14ac:dyDescent="0.2">
      <c r="A111" s="593" t="s">
        <v>2921</v>
      </c>
      <c r="B111" s="1848">
        <v>1465</v>
      </c>
      <c r="C111" s="590"/>
      <c r="D111" s="603"/>
      <c r="E111" s="599"/>
      <c r="F111" s="599"/>
      <c r="G111" s="599"/>
      <c r="H111" s="599"/>
      <c r="I111" s="266"/>
      <c r="J111" s="266"/>
      <c r="K111" s="262"/>
      <c r="L111" s="269"/>
    </row>
    <row r="112" spans="1:16" x14ac:dyDescent="0.2">
      <c r="A112" s="596" t="s">
        <v>2923</v>
      </c>
      <c r="B112" s="1910">
        <f>+B109+B110+B111</f>
        <v>22095.671646383606</v>
      </c>
      <c r="C112" s="576"/>
      <c r="D112" s="588"/>
      <c r="E112" s="588"/>
      <c r="F112" s="588"/>
      <c r="G112" s="588"/>
      <c r="H112" s="588"/>
      <c r="I112" s="262"/>
      <c r="J112" s="262"/>
      <c r="K112" s="262"/>
      <c r="L112" s="269"/>
    </row>
    <row r="113" spans="1:16" x14ac:dyDescent="0.2">
      <c r="A113" s="593" t="s">
        <v>1274</v>
      </c>
      <c r="B113" s="260">
        <v>10027</v>
      </c>
      <c r="C113" s="144"/>
      <c r="D113" s="588"/>
      <c r="E113" s="588"/>
      <c r="F113" s="588"/>
      <c r="G113" s="588"/>
      <c r="H113" s="588"/>
      <c r="I113" s="262"/>
      <c r="J113" s="262"/>
      <c r="K113" s="262"/>
      <c r="L113" s="265"/>
    </row>
    <row r="114" spans="1:16" x14ac:dyDescent="0.2">
      <c r="A114" s="593" t="s">
        <v>4037</v>
      </c>
      <c r="B114" s="260">
        <v>209</v>
      </c>
      <c r="C114" s="144"/>
      <c r="D114" s="588"/>
      <c r="E114" s="588"/>
      <c r="F114" s="588"/>
      <c r="G114" s="588"/>
      <c r="H114" s="588"/>
      <c r="I114" s="262"/>
      <c r="J114" s="262"/>
      <c r="K114" s="262"/>
      <c r="L114" s="262"/>
    </row>
    <row r="115" spans="1:16" x14ac:dyDescent="0.2">
      <c r="A115" s="593" t="s">
        <v>2926</v>
      </c>
      <c r="B115" s="576">
        <v>0</v>
      </c>
      <c r="C115" s="576"/>
      <c r="D115" s="588"/>
      <c r="E115" s="588"/>
      <c r="F115" s="588"/>
      <c r="G115" s="588"/>
      <c r="H115" s="588"/>
      <c r="I115" s="262"/>
      <c r="J115" s="262"/>
      <c r="K115" s="262"/>
      <c r="L115" s="262"/>
    </row>
    <row r="116" spans="1:16" ht="12.75" thickBot="1" x14ac:dyDescent="0.25">
      <c r="A116" s="596" t="s">
        <v>2928</v>
      </c>
      <c r="B116" s="1910">
        <f>B112-B113+B115-B114</f>
        <v>11859.671646383606</v>
      </c>
      <c r="C116" s="595"/>
      <c r="D116" s="588"/>
      <c r="E116" s="588"/>
      <c r="F116" s="588"/>
      <c r="G116" s="588"/>
      <c r="H116" s="588"/>
      <c r="I116" s="266"/>
      <c r="J116" s="266"/>
      <c r="K116" s="266"/>
      <c r="L116" s="262"/>
    </row>
    <row r="117" spans="1:16" ht="12.75" thickBot="1" x14ac:dyDescent="0.25">
      <c r="A117" s="593" t="s">
        <v>259</v>
      </c>
      <c r="B117" s="260">
        <f>248.754+0.629+0.149</f>
        <v>249.53199999999998</v>
      </c>
      <c r="C117" s="595"/>
      <c r="D117" s="576" t="s">
        <v>2931</v>
      </c>
      <c r="E117" s="144"/>
      <c r="F117" s="576"/>
      <c r="G117" s="1854">
        <v>7.7499999999999999E-2</v>
      </c>
      <c r="H117" s="144"/>
      <c r="I117" s="588"/>
      <c r="J117" s="588"/>
      <c r="K117" s="588"/>
      <c r="L117" s="588"/>
      <c r="M117" s="262"/>
      <c r="N117" s="262"/>
      <c r="O117" s="262"/>
      <c r="P117" s="262"/>
    </row>
    <row r="118" spans="1:16" ht="12.75" thickBot="1" x14ac:dyDescent="0.25">
      <c r="A118" s="593" t="s">
        <v>891</v>
      </c>
      <c r="B118" s="604">
        <f>B116/B117</f>
        <v>47.527658361988067</v>
      </c>
      <c r="C118" s="595"/>
      <c r="D118" s="576"/>
      <c r="E118" s="144"/>
      <c r="F118" s="576"/>
      <c r="G118" s="576"/>
      <c r="H118" s="588"/>
      <c r="I118" s="588"/>
      <c r="J118" s="588"/>
      <c r="K118" s="588"/>
      <c r="L118" s="588"/>
      <c r="M118" s="262"/>
      <c r="N118" s="262"/>
      <c r="O118" s="262"/>
      <c r="P118" s="262"/>
    </row>
    <row r="119" spans="1:16" ht="13.5" thickTop="1" thickBot="1" x14ac:dyDescent="0.25">
      <c r="A119" s="582" t="s">
        <v>2932</v>
      </c>
      <c r="B119" s="606">
        <f>+B118/Valuation!$B$6-1</f>
        <v>0.32833030637194138</v>
      </c>
      <c r="C119" s="576"/>
      <c r="D119" s="585"/>
      <c r="E119" s="144"/>
      <c r="F119" s="588"/>
      <c r="G119" s="576"/>
      <c r="H119" s="588"/>
      <c r="I119" s="599"/>
      <c r="J119" s="599"/>
      <c r="K119" s="599"/>
      <c r="L119" s="599"/>
      <c r="M119" s="262"/>
      <c r="N119" s="262"/>
      <c r="O119" s="262"/>
      <c r="P119" s="262"/>
    </row>
    <row r="120" spans="1:16" x14ac:dyDescent="0.2">
      <c r="A120" s="582" t="s">
        <v>2933</v>
      </c>
      <c r="B120" s="583">
        <f>+(SUM(B113:B113)-B115)/L84</f>
        <v>2.2488693415210985</v>
      </c>
      <c r="C120" s="576"/>
      <c r="D120" s="576" t="s">
        <v>124</v>
      </c>
      <c r="E120" s="144"/>
      <c r="F120" s="588"/>
      <c r="G120" s="1855">
        <v>0.25</v>
      </c>
      <c r="H120" s="588"/>
      <c r="I120" s="599"/>
      <c r="J120" s="599"/>
      <c r="K120" s="599"/>
      <c r="L120" s="599"/>
      <c r="M120" s="262"/>
      <c r="N120" s="262"/>
      <c r="O120" s="262"/>
      <c r="P120" s="262"/>
    </row>
    <row r="121" spans="1:16" ht="12.75" thickBot="1" x14ac:dyDescent="0.25">
      <c r="A121" s="582" t="s">
        <v>2935</v>
      </c>
      <c r="B121" s="583">
        <f>B107/L84</f>
        <v>8.2268370607028753</v>
      </c>
      <c r="C121" s="595"/>
      <c r="D121" s="576" t="s">
        <v>2936</v>
      </c>
      <c r="E121" s="144"/>
      <c r="F121" s="588"/>
      <c r="G121" s="1856">
        <v>1.7500000000000002E-2</v>
      </c>
      <c r="H121" s="588"/>
      <c r="I121" s="1260"/>
      <c r="J121" s="1260"/>
      <c r="K121" s="1260"/>
      <c r="L121" s="1260"/>
      <c r="M121" s="262"/>
      <c r="N121" s="262"/>
      <c r="O121" s="262"/>
      <c r="P121" s="262"/>
    </row>
    <row r="122" spans="1:16" x14ac:dyDescent="0.2">
      <c r="A122" s="514"/>
      <c r="B122" s="578"/>
      <c r="C122" s="514"/>
      <c r="D122" s="514"/>
      <c r="E122" s="514"/>
      <c r="F122" s="514"/>
      <c r="G122" s="612"/>
      <c r="H122" s="612"/>
      <c r="I122" s="612"/>
      <c r="J122" s="612"/>
      <c r="K122" s="612"/>
      <c r="L122" s="612"/>
      <c r="M122" s="1303"/>
      <c r="N122" s="1303"/>
      <c r="O122" s="1303"/>
      <c r="P122" s="262"/>
    </row>
    <row r="123" spans="1:16" x14ac:dyDescent="0.2">
      <c r="B123" s="259"/>
      <c r="G123" s="262"/>
      <c r="H123" s="262"/>
      <c r="I123" s="262"/>
      <c r="J123" s="262"/>
      <c r="K123" s="262"/>
      <c r="L123" s="262"/>
      <c r="M123" s="262"/>
      <c r="N123" s="262"/>
      <c r="O123" s="262"/>
      <c r="P123" s="262"/>
    </row>
    <row r="124" spans="1:16" x14ac:dyDescent="0.2">
      <c r="A124" s="613" t="s">
        <v>4038</v>
      </c>
      <c r="B124" s="614"/>
      <c r="C124" s="614"/>
      <c r="D124" s="614"/>
      <c r="E124" s="614"/>
      <c r="F124" s="614"/>
      <c r="G124" s="1261"/>
      <c r="H124" s="1261"/>
      <c r="I124" s="614"/>
      <c r="J124" s="614"/>
      <c r="K124" s="614"/>
      <c r="L124" s="614"/>
      <c r="M124" s="201"/>
      <c r="N124" s="201"/>
      <c r="O124" s="201"/>
    </row>
    <row r="125" spans="1:16" x14ac:dyDescent="0.2">
      <c r="A125" s="692"/>
      <c r="B125" s="693">
        <v>2024</v>
      </c>
      <c r="C125" s="693">
        <f t="shared" ref="C125" si="65">B125+1</f>
        <v>2025</v>
      </c>
      <c r="D125" s="693">
        <f t="shared" ref="D125" si="66">C125+1</f>
        <v>2026</v>
      </c>
      <c r="E125" s="693">
        <f t="shared" ref="E125" si="67">D125+1</f>
        <v>2027</v>
      </c>
      <c r="F125" s="693">
        <f t="shared" ref="F125" si="68">E125+1</f>
        <v>2028</v>
      </c>
      <c r="G125" s="693">
        <f t="shared" ref="G125" si="69">F125+1</f>
        <v>2029</v>
      </c>
      <c r="H125" s="693">
        <f t="shared" ref="H125" si="70">G125+1</f>
        <v>2030</v>
      </c>
      <c r="I125" s="693">
        <f t="shared" ref="I125" si="71">H125+1</f>
        <v>2031</v>
      </c>
      <c r="J125" s="693">
        <f t="shared" ref="J125" si="72">I125+1</f>
        <v>2032</v>
      </c>
      <c r="K125" s="693">
        <f t="shared" ref="K125" si="73">J125+1</f>
        <v>2033</v>
      </c>
      <c r="L125" s="693" t="s">
        <v>245</v>
      </c>
    </row>
    <row r="126" spans="1:16" x14ac:dyDescent="0.2">
      <c r="A126" s="576" t="s">
        <v>284</v>
      </c>
      <c r="B126" s="1849">
        <f>B82</f>
        <v>5876</v>
      </c>
      <c r="C126" s="1853">
        <f t="shared" ref="C126:K126" si="74">C82</f>
        <v>5967</v>
      </c>
      <c r="D126" s="1853">
        <f t="shared" si="74"/>
        <v>6185</v>
      </c>
      <c r="E126" s="1853">
        <f t="shared" si="74"/>
        <v>6390</v>
      </c>
      <c r="F126" s="1853">
        <f t="shared" si="74"/>
        <v>6576</v>
      </c>
      <c r="G126" s="1853">
        <f t="shared" si="74"/>
        <v>6774</v>
      </c>
      <c r="H126" s="1853">
        <f t="shared" si="74"/>
        <v>6971</v>
      </c>
      <c r="I126" s="1853">
        <f t="shared" si="74"/>
        <v>7173</v>
      </c>
      <c r="J126" s="1853">
        <f t="shared" si="74"/>
        <v>7369</v>
      </c>
      <c r="K126" s="1853">
        <f t="shared" si="74"/>
        <v>7585</v>
      </c>
      <c r="L126" s="576">
        <f>+K126*(1+G165)</f>
        <v>7679.8125</v>
      </c>
    </row>
    <row r="127" spans="1:16" x14ac:dyDescent="0.2">
      <c r="A127" s="576" t="s">
        <v>2902</v>
      </c>
      <c r="B127" s="1850">
        <f t="shared" ref="B127:K127" si="75">+B126-B128</f>
        <v>3626</v>
      </c>
      <c r="C127" s="1673">
        <f t="shared" si="75"/>
        <v>3574</v>
      </c>
      <c r="D127" s="1673">
        <f t="shared" si="75"/>
        <v>3548</v>
      </c>
      <c r="E127" s="1673">
        <f t="shared" si="75"/>
        <v>3402</v>
      </c>
      <c r="F127" s="1673">
        <f t="shared" si="75"/>
        <v>3293</v>
      </c>
      <c r="G127" s="1673">
        <f t="shared" si="75"/>
        <v>3260</v>
      </c>
      <c r="H127" s="1673">
        <f t="shared" si="75"/>
        <v>3236</v>
      </c>
      <c r="I127" s="1673">
        <f t="shared" si="75"/>
        <v>3218</v>
      </c>
      <c r="J127" s="1673">
        <f t="shared" si="75"/>
        <v>3211</v>
      </c>
      <c r="K127" s="1673">
        <f t="shared" si="75"/>
        <v>3203</v>
      </c>
      <c r="L127" s="579">
        <f>L126-L128</f>
        <v>3243.0374999999995</v>
      </c>
    </row>
    <row r="128" spans="1:16" x14ac:dyDescent="0.2">
      <c r="A128" s="576" t="s">
        <v>44</v>
      </c>
      <c r="B128" s="1849">
        <f>B84</f>
        <v>2250</v>
      </c>
      <c r="C128" s="1853">
        <f t="shared" ref="C128:K128" si="76">C84</f>
        <v>2393</v>
      </c>
      <c r="D128" s="1853">
        <f t="shared" si="76"/>
        <v>2637</v>
      </c>
      <c r="E128" s="1853">
        <f t="shared" si="76"/>
        <v>2988</v>
      </c>
      <c r="F128" s="1853">
        <f t="shared" si="76"/>
        <v>3283</v>
      </c>
      <c r="G128" s="1853">
        <f t="shared" si="76"/>
        <v>3514</v>
      </c>
      <c r="H128" s="1853">
        <f t="shared" si="76"/>
        <v>3735</v>
      </c>
      <c r="I128" s="1853">
        <f t="shared" si="76"/>
        <v>3955</v>
      </c>
      <c r="J128" s="1853">
        <f t="shared" si="76"/>
        <v>4158</v>
      </c>
      <c r="K128" s="1853">
        <f t="shared" si="76"/>
        <v>4382</v>
      </c>
      <c r="L128" s="1908">
        <f>L126*(K128/K126)</f>
        <v>4436.7750000000005</v>
      </c>
    </row>
    <row r="129" spans="1:12" x14ac:dyDescent="0.2">
      <c r="A129" s="576" t="s">
        <v>2554</v>
      </c>
      <c r="B129" s="1851">
        <v>1186.0000000000014</v>
      </c>
      <c r="C129" s="1848">
        <v>1649.0000000000007</v>
      </c>
      <c r="D129" s="1848">
        <v>933</v>
      </c>
      <c r="E129" s="1848">
        <v>1040</v>
      </c>
      <c r="F129" s="1848">
        <v>987</v>
      </c>
      <c r="G129" s="1848">
        <v>934</v>
      </c>
      <c r="H129" s="1848">
        <v>887</v>
      </c>
      <c r="I129" s="1848">
        <v>851</v>
      </c>
      <c r="J129" s="1848">
        <v>830</v>
      </c>
      <c r="K129" s="1848">
        <v>806</v>
      </c>
      <c r="L129" s="579">
        <f>L133</f>
        <v>1516.7249999999999</v>
      </c>
    </row>
    <row r="130" spans="1:12" x14ac:dyDescent="0.2">
      <c r="A130" s="576" t="s">
        <v>2903</v>
      </c>
      <c r="B130" s="1909">
        <f t="shared" ref="B130:L130" si="77">B128-B129</f>
        <v>1063.9999999999986</v>
      </c>
      <c r="C130" s="1906">
        <f t="shared" si="77"/>
        <v>743.99999999999932</v>
      </c>
      <c r="D130" s="1906">
        <f t="shared" si="77"/>
        <v>1704</v>
      </c>
      <c r="E130" s="1906">
        <f t="shared" si="77"/>
        <v>1948</v>
      </c>
      <c r="F130" s="1906">
        <f t="shared" si="77"/>
        <v>2296</v>
      </c>
      <c r="G130" s="1906">
        <f t="shared" si="77"/>
        <v>2580</v>
      </c>
      <c r="H130" s="1906">
        <f t="shared" si="77"/>
        <v>2848</v>
      </c>
      <c r="I130" s="1906">
        <f t="shared" si="77"/>
        <v>3104</v>
      </c>
      <c r="J130" s="1906">
        <f t="shared" si="77"/>
        <v>3328</v>
      </c>
      <c r="K130" s="1906">
        <f t="shared" si="77"/>
        <v>3576</v>
      </c>
      <c r="L130" s="1908">
        <f t="shared" si="77"/>
        <v>2920.0500000000006</v>
      </c>
    </row>
    <row r="131" spans="1:12" x14ac:dyDescent="0.2">
      <c r="A131" s="576" t="s">
        <v>2558</v>
      </c>
      <c r="B131" s="1850">
        <f t="shared" ref="B131:L131" si="78">IF(B130&gt;0,B130*$G$120,0)</f>
        <v>265.99999999999966</v>
      </c>
      <c r="C131" s="1673">
        <f t="shared" si="78"/>
        <v>185.99999999999983</v>
      </c>
      <c r="D131" s="1673">
        <f t="shared" si="78"/>
        <v>426</v>
      </c>
      <c r="E131" s="1673">
        <f t="shared" si="78"/>
        <v>487</v>
      </c>
      <c r="F131" s="1673">
        <f t="shared" si="78"/>
        <v>574</v>
      </c>
      <c r="G131" s="1673">
        <f t="shared" si="78"/>
        <v>645</v>
      </c>
      <c r="H131" s="1673">
        <f t="shared" si="78"/>
        <v>712</v>
      </c>
      <c r="I131" s="1673">
        <f t="shared" si="78"/>
        <v>776</v>
      </c>
      <c r="J131" s="1673">
        <f t="shared" si="78"/>
        <v>832</v>
      </c>
      <c r="K131" s="1673">
        <f t="shared" si="78"/>
        <v>894</v>
      </c>
      <c r="L131" s="578">
        <f t="shared" si="78"/>
        <v>730.01250000000016</v>
      </c>
    </row>
    <row r="132" spans="1:12" x14ac:dyDescent="0.2">
      <c r="A132" s="576" t="s">
        <v>2904</v>
      </c>
      <c r="B132" s="1852">
        <f t="shared" ref="B132:L132" si="79">B130-B131</f>
        <v>797.99999999999898</v>
      </c>
      <c r="C132" s="600">
        <f t="shared" si="79"/>
        <v>557.99999999999955</v>
      </c>
      <c r="D132" s="600">
        <f t="shared" si="79"/>
        <v>1278</v>
      </c>
      <c r="E132" s="600">
        <f t="shared" si="79"/>
        <v>1461</v>
      </c>
      <c r="F132" s="600">
        <f t="shared" si="79"/>
        <v>1722</v>
      </c>
      <c r="G132" s="600">
        <f t="shared" si="79"/>
        <v>1935</v>
      </c>
      <c r="H132" s="600">
        <f t="shared" si="79"/>
        <v>2136</v>
      </c>
      <c r="I132" s="600">
        <f t="shared" si="79"/>
        <v>2328</v>
      </c>
      <c r="J132" s="600">
        <f t="shared" si="79"/>
        <v>2496</v>
      </c>
      <c r="K132" s="600">
        <f t="shared" si="79"/>
        <v>2682</v>
      </c>
      <c r="L132" s="576">
        <f t="shared" si="79"/>
        <v>2190.0375000000004</v>
      </c>
    </row>
    <row r="133" spans="1:12" x14ac:dyDescent="0.2">
      <c r="A133" s="576" t="s">
        <v>198</v>
      </c>
      <c r="B133" s="1849">
        <f>B89</f>
        <v>3190</v>
      </c>
      <c r="C133" s="1853">
        <f t="shared" ref="C133:K133" si="80">C89</f>
        <v>3185</v>
      </c>
      <c r="D133" s="1853">
        <f t="shared" si="80"/>
        <v>3080</v>
      </c>
      <c r="E133" s="1853">
        <f t="shared" si="80"/>
        <v>1937</v>
      </c>
      <c r="F133" s="1853">
        <f t="shared" si="80"/>
        <v>1612</v>
      </c>
      <c r="G133" s="1853">
        <f t="shared" si="80"/>
        <v>1538</v>
      </c>
      <c r="H133" s="1853">
        <f t="shared" si="80"/>
        <v>1520</v>
      </c>
      <c r="I133" s="1853">
        <f t="shared" si="80"/>
        <v>1511</v>
      </c>
      <c r="J133" s="1853">
        <f t="shared" si="80"/>
        <v>1510</v>
      </c>
      <c r="K133" s="1853">
        <f t="shared" si="80"/>
        <v>1498</v>
      </c>
      <c r="L133" s="576">
        <f>L141*L126</f>
        <v>1516.7249999999999</v>
      </c>
    </row>
    <row r="134" spans="1:12" x14ac:dyDescent="0.2">
      <c r="A134" s="576" t="s">
        <v>2554</v>
      </c>
      <c r="B134" s="1852">
        <f t="shared" ref="B134:K134" si="81">B129</f>
        <v>1186.0000000000014</v>
      </c>
      <c r="C134" s="600">
        <f t="shared" si="81"/>
        <v>1649.0000000000007</v>
      </c>
      <c r="D134" s="600">
        <f t="shared" si="81"/>
        <v>933</v>
      </c>
      <c r="E134" s="600">
        <f t="shared" si="81"/>
        <v>1040</v>
      </c>
      <c r="F134" s="600">
        <f t="shared" si="81"/>
        <v>987</v>
      </c>
      <c r="G134" s="600">
        <f t="shared" si="81"/>
        <v>934</v>
      </c>
      <c r="H134" s="600">
        <f t="shared" si="81"/>
        <v>887</v>
      </c>
      <c r="I134" s="600">
        <f t="shared" si="81"/>
        <v>851</v>
      </c>
      <c r="J134" s="600">
        <f t="shared" si="81"/>
        <v>830</v>
      </c>
      <c r="K134" s="600">
        <f t="shared" si="81"/>
        <v>806</v>
      </c>
      <c r="L134" s="260">
        <f>L133</f>
        <v>1516.7249999999999</v>
      </c>
    </row>
    <row r="135" spans="1:12" ht="12.75" thickBot="1" x14ac:dyDescent="0.25">
      <c r="A135" s="576" t="s">
        <v>743</v>
      </c>
      <c r="B135" s="1847">
        <f>B91</f>
        <v>-464</v>
      </c>
      <c r="C135" s="1847">
        <f t="shared" ref="C135:K135" si="82">C91</f>
        <v>-978</v>
      </c>
      <c r="D135" s="1847">
        <f t="shared" si="82"/>
        <v>-869</v>
      </c>
      <c r="E135" s="1847">
        <f t="shared" si="82"/>
        <v>564</v>
      </c>
      <c r="F135" s="1847">
        <f t="shared" si="82"/>
        <v>1097</v>
      </c>
      <c r="G135" s="1847">
        <f t="shared" si="82"/>
        <v>1331</v>
      </c>
      <c r="H135" s="1847">
        <f t="shared" si="82"/>
        <v>1503</v>
      </c>
      <c r="I135" s="1847">
        <f t="shared" si="82"/>
        <v>1668</v>
      </c>
      <c r="J135" s="1847">
        <f t="shared" si="82"/>
        <v>1816</v>
      </c>
      <c r="K135" s="1847">
        <f t="shared" si="82"/>
        <v>1990</v>
      </c>
      <c r="L135" s="581">
        <f t="shared" ref="L135" si="83">L132-L133+L134</f>
        <v>2190.0375000000004</v>
      </c>
    </row>
    <row r="136" spans="1:12" ht="12.75" thickTop="1" x14ac:dyDescent="0.2">
      <c r="A136" s="582"/>
      <c r="B136" s="1260"/>
      <c r="C136" s="1260"/>
      <c r="D136" s="1260"/>
      <c r="E136" s="1260"/>
      <c r="F136" s="1260"/>
      <c r="G136" s="1260"/>
      <c r="H136" s="1260"/>
      <c r="I136" s="1260"/>
      <c r="J136" s="1260"/>
      <c r="K136" s="1260"/>
      <c r="L136" s="584"/>
    </row>
    <row r="137" spans="1:12" hidden="1" outlineLevel="1" x14ac:dyDescent="0.2">
      <c r="A137" s="585" t="s">
        <v>2906</v>
      </c>
      <c r="B137" s="144"/>
      <c r="C137" s="144"/>
      <c r="D137" s="144"/>
      <c r="E137" s="144"/>
      <c r="F137" s="144"/>
      <c r="G137" s="144"/>
      <c r="H137" s="144"/>
      <c r="I137" s="144"/>
      <c r="J137" s="144"/>
      <c r="K137" s="144"/>
      <c r="L137" s="586"/>
    </row>
    <row r="138" spans="1:12" hidden="1" outlineLevel="1" x14ac:dyDescent="0.2">
      <c r="A138" s="576" t="s">
        <v>2907</v>
      </c>
      <c r="B138" s="587"/>
      <c r="C138" s="587">
        <f t="shared" ref="C138:K138" si="84">C126/B126-1</f>
        <v>1.5486725663716783E-2</v>
      </c>
      <c r="D138" s="587">
        <f t="shared" si="84"/>
        <v>3.653427182838942E-2</v>
      </c>
      <c r="E138" s="587">
        <f t="shared" si="84"/>
        <v>3.3144704931285407E-2</v>
      </c>
      <c r="F138" s="587">
        <f t="shared" si="84"/>
        <v>2.9107981220657386E-2</v>
      </c>
      <c r="G138" s="587">
        <f t="shared" si="84"/>
        <v>3.0109489051094895E-2</v>
      </c>
      <c r="H138" s="587">
        <f t="shared" si="84"/>
        <v>2.9081783289046426E-2</v>
      </c>
      <c r="I138" s="587">
        <f t="shared" si="84"/>
        <v>2.8977191220771692E-2</v>
      </c>
      <c r="J138" s="587">
        <f t="shared" si="84"/>
        <v>2.7324689809006042E-2</v>
      </c>
      <c r="K138" s="587">
        <f t="shared" si="84"/>
        <v>2.9311982629936173E-2</v>
      </c>
      <c r="L138" s="587">
        <f>L126/I126-1</f>
        <v>7.0655583437892133E-2</v>
      </c>
    </row>
    <row r="139" spans="1:12" hidden="1" outlineLevel="1" x14ac:dyDescent="0.2">
      <c r="A139" s="576" t="s">
        <v>691</v>
      </c>
      <c r="B139" s="587">
        <f t="shared" ref="B139:L139" si="85">B128/B126</f>
        <v>0.38291354663036081</v>
      </c>
      <c r="C139" s="587">
        <f t="shared" si="85"/>
        <v>0.40103904809787161</v>
      </c>
      <c r="D139" s="587">
        <f t="shared" si="85"/>
        <v>0.42635408245755863</v>
      </c>
      <c r="E139" s="587">
        <f t="shared" si="85"/>
        <v>0.46760563380281689</v>
      </c>
      <c r="F139" s="587">
        <f t="shared" si="85"/>
        <v>0.49923965936739662</v>
      </c>
      <c r="G139" s="587">
        <f t="shared" si="85"/>
        <v>0.51874815470918212</v>
      </c>
      <c r="H139" s="587">
        <f t="shared" si="85"/>
        <v>0.53579113470090378</v>
      </c>
      <c r="I139" s="587">
        <f t="shared" si="85"/>
        <v>0.5513732050745852</v>
      </c>
      <c r="J139" s="587">
        <f t="shared" si="85"/>
        <v>0.56425566562627227</v>
      </c>
      <c r="K139" s="587">
        <f t="shared" si="85"/>
        <v>0.57771918259723143</v>
      </c>
      <c r="L139" s="587">
        <f t="shared" si="85"/>
        <v>0.57771918259723143</v>
      </c>
    </row>
    <row r="140" spans="1:12" hidden="1" outlineLevel="1" x14ac:dyDescent="0.2">
      <c r="A140" s="576" t="s">
        <v>2908</v>
      </c>
      <c r="B140" s="587">
        <f t="shared" ref="B140:L140" si="86">+(B128-B133)/B126</f>
        <v>-0.15997277059223963</v>
      </c>
      <c r="C140" s="587">
        <f t="shared" si="86"/>
        <v>-0.13273001508295626</v>
      </c>
      <c r="D140" s="587">
        <f t="shared" si="86"/>
        <v>-7.1624898949070329E-2</v>
      </c>
      <c r="E140" s="587">
        <f t="shared" si="86"/>
        <v>0.16447574334898279</v>
      </c>
      <c r="F140" s="587">
        <f t="shared" si="86"/>
        <v>0.25410583941605841</v>
      </c>
      <c r="G140" s="587">
        <f t="shared" si="86"/>
        <v>0.29170357248302331</v>
      </c>
      <c r="H140" s="587">
        <f t="shared" si="86"/>
        <v>0.31774494333668052</v>
      </c>
      <c r="I140" s="587">
        <f t="shared" si="86"/>
        <v>0.34072215251638088</v>
      </c>
      <c r="J140" s="587">
        <f t="shared" si="86"/>
        <v>0.35934319446329216</v>
      </c>
      <c r="K140" s="587">
        <f t="shared" si="86"/>
        <v>0.38022412656558996</v>
      </c>
      <c r="L140" s="587">
        <f t="shared" si="86"/>
        <v>0.38022412656559007</v>
      </c>
    </row>
    <row r="141" spans="1:12" hidden="1" outlineLevel="1" x14ac:dyDescent="0.2">
      <c r="A141" s="576" t="s">
        <v>2909</v>
      </c>
      <c r="B141" s="587">
        <f t="shared" ref="B141:K141" si="87">B133/B126</f>
        <v>0.54288631722260039</v>
      </c>
      <c r="C141" s="587">
        <f t="shared" si="87"/>
        <v>0.53376906318082784</v>
      </c>
      <c r="D141" s="587">
        <f t="shared" si="87"/>
        <v>0.49797898140662894</v>
      </c>
      <c r="E141" s="587">
        <f t="shared" si="87"/>
        <v>0.30312989045383409</v>
      </c>
      <c r="F141" s="587">
        <f t="shared" si="87"/>
        <v>0.24513381995133821</v>
      </c>
      <c r="G141" s="587">
        <f t="shared" si="87"/>
        <v>0.22704458222615884</v>
      </c>
      <c r="H141" s="587">
        <f t="shared" si="87"/>
        <v>0.21804619136422321</v>
      </c>
      <c r="I141" s="587">
        <f t="shared" si="87"/>
        <v>0.21065105255820438</v>
      </c>
      <c r="J141" s="587">
        <f t="shared" si="87"/>
        <v>0.20491247116298006</v>
      </c>
      <c r="K141" s="587">
        <f t="shared" si="87"/>
        <v>0.19749505603164139</v>
      </c>
      <c r="L141" s="261">
        <f>K141</f>
        <v>0.19749505603164139</v>
      </c>
    </row>
    <row r="142" spans="1:12" hidden="1" outlineLevel="1" x14ac:dyDescent="0.2">
      <c r="A142" s="576" t="s">
        <v>2910</v>
      </c>
      <c r="B142" s="587">
        <f t="shared" ref="B142:L142" si="88">B129/B133</f>
        <v>0.3717868338557998</v>
      </c>
      <c r="C142" s="587">
        <f t="shared" si="88"/>
        <v>0.51773940345368941</v>
      </c>
      <c r="D142" s="587">
        <f t="shared" si="88"/>
        <v>0.30292207792207793</v>
      </c>
      <c r="E142" s="587">
        <f t="shared" si="88"/>
        <v>0.53691275167785235</v>
      </c>
      <c r="F142" s="587">
        <f t="shared" si="88"/>
        <v>0.61228287841191065</v>
      </c>
      <c r="G142" s="587">
        <f t="shared" si="88"/>
        <v>0.60728218465539663</v>
      </c>
      <c r="H142" s="587">
        <f t="shared" si="88"/>
        <v>0.58355263157894732</v>
      </c>
      <c r="I142" s="587">
        <f t="shared" si="88"/>
        <v>0.56320317670416942</v>
      </c>
      <c r="J142" s="587">
        <f t="shared" si="88"/>
        <v>0.54966887417218546</v>
      </c>
      <c r="K142" s="587">
        <f t="shared" si="88"/>
        <v>0.53805073431241657</v>
      </c>
      <c r="L142" s="587">
        <f t="shared" si="88"/>
        <v>1</v>
      </c>
    </row>
    <row r="143" spans="1:12" hidden="1" outlineLevel="1" x14ac:dyDescent="0.2">
      <c r="A143" s="576"/>
      <c r="B143" s="144"/>
      <c r="C143" s="144"/>
      <c r="D143" s="144"/>
      <c r="E143" s="144"/>
      <c r="F143" s="144"/>
      <c r="G143" s="144"/>
      <c r="H143" s="144"/>
      <c r="I143" s="144"/>
      <c r="J143" s="144"/>
      <c r="K143" s="144"/>
      <c r="L143" s="588"/>
    </row>
    <row r="144" spans="1:12" hidden="1" outlineLevel="1" x14ac:dyDescent="0.2">
      <c r="A144" s="576" t="s">
        <v>2911</v>
      </c>
      <c r="B144" s="263">
        <v>0.5</v>
      </c>
      <c r="C144" s="589">
        <f t="shared" ref="C144" si="89">+B144+1</f>
        <v>1.5</v>
      </c>
      <c r="D144" s="589">
        <f t="shared" ref="D144" si="90">+C144+1</f>
        <v>2.5</v>
      </c>
      <c r="E144" s="589">
        <f t="shared" ref="E144" si="91">+D144+1</f>
        <v>3.5</v>
      </c>
      <c r="F144" s="589">
        <f t="shared" ref="F144" si="92">+E144+1</f>
        <v>4.5</v>
      </c>
      <c r="G144" s="589">
        <f t="shared" ref="G144" si="93">+F144+1</f>
        <v>5.5</v>
      </c>
      <c r="H144" s="589">
        <f t="shared" ref="H144" si="94">+G144+1</f>
        <v>6.5</v>
      </c>
      <c r="I144" s="589">
        <f t="shared" ref="I144" si="95">+H144+1</f>
        <v>7.5</v>
      </c>
      <c r="J144" s="589">
        <f t="shared" ref="J144" si="96">+I144+1</f>
        <v>8.5</v>
      </c>
      <c r="K144" s="589">
        <f t="shared" ref="K144" si="97">+J144+1</f>
        <v>9.5</v>
      </c>
      <c r="L144" s="589">
        <f t="shared" ref="L144" si="98">+K144+1</f>
        <v>10.5</v>
      </c>
    </row>
    <row r="145" spans="1:15" hidden="1" outlineLevel="1" x14ac:dyDescent="0.2">
      <c r="A145" s="576" t="s">
        <v>743</v>
      </c>
      <c r="B145" s="576">
        <f t="shared" ref="B145:K145" si="99">+B135</f>
        <v>-464</v>
      </c>
      <c r="C145" s="576">
        <f t="shared" si="99"/>
        <v>-978</v>
      </c>
      <c r="D145" s="576">
        <f t="shared" si="99"/>
        <v>-869</v>
      </c>
      <c r="E145" s="576">
        <f t="shared" si="99"/>
        <v>564</v>
      </c>
      <c r="F145" s="576">
        <f t="shared" si="99"/>
        <v>1097</v>
      </c>
      <c r="G145" s="576">
        <f t="shared" si="99"/>
        <v>1331</v>
      </c>
      <c r="H145" s="576">
        <f t="shared" si="99"/>
        <v>1503</v>
      </c>
      <c r="I145" s="576">
        <f t="shared" si="99"/>
        <v>1668</v>
      </c>
      <c r="J145" s="576">
        <f t="shared" si="99"/>
        <v>1816</v>
      </c>
      <c r="K145" s="576">
        <f t="shared" si="99"/>
        <v>1990</v>
      </c>
      <c r="L145" s="588"/>
    </row>
    <row r="146" spans="1:15" hidden="1" outlineLevel="1" x14ac:dyDescent="0.2">
      <c r="A146" s="576" t="s">
        <v>165</v>
      </c>
      <c r="B146" s="590">
        <f>+(1+$G$161)^B144</f>
        <v>1.0428326807307104</v>
      </c>
      <c r="C146" s="590">
        <f t="shared" ref="C146:L146" si="100">+(1+$G$161)^C144</f>
        <v>1.1340805402946474</v>
      </c>
      <c r="D146" s="590">
        <f t="shared" si="100"/>
        <v>1.2333125875704292</v>
      </c>
      <c r="E146" s="590">
        <f t="shared" si="100"/>
        <v>1.3412274389828416</v>
      </c>
      <c r="F146" s="590">
        <f t="shared" si="100"/>
        <v>1.4585848398938401</v>
      </c>
      <c r="G146" s="590">
        <f t="shared" si="100"/>
        <v>1.5862110133845508</v>
      </c>
      <c r="H146" s="590">
        <f t="shared" si="100"/>
        <v>1.7250044770556989</v>
      </c>
      <c r="I146" s="590">
        <f t="shared" si="100"/>
        <v>1.8759423687980725</v>
      </c>
      <c r="J146" s="590">
        <f t="shared" si="100"/>
        <v>2.0400873260679036</v>
      </c>
      <c r="K146" s="590">
        <f t="shared" si="100"/>
        <v>2.2185949670988454</v>
      </c>
      <c r="L146" s="590">
        <f t="shared" si="100"/>
        <v>2.4127220267199938</v>
      </c>
    </row>
    <row r="147" spans="1:15" hidden="1" outlineLevel="1" x14ac:dyDescent="0.2">
      <c r="A147" s="576" t="s">
        <v>2912</v>
      </c>
      <c r="B147" s="1908">
        <f t="shared" ref="B147:K147" si="101">B145/B146</f>
        <v>-444.9419437784365</v>
      </c>
      <c r="C147" s="1908">
        <f t="shared" si="101"/>
        <v>-862.37261398198768</v>
      </c>
      <c r="D147" s="1908">
        <f t="shared" si="101"/>
        <v>-704.60644670131137</v>
      </c>
      <c r="E147" s="1908">
        <f t="shared" si="101"/>
        <v>420.51033524017794</v>
      </c>
      <c r="F147" s="1908">
        <f t="shared" si="101"/>
        <v>752.0988632240568</v>
      </c>
      <c r="G147" s="1908">
        <f t="shared" si="101"/>
        <v>839.10651783964181</v>
      </c>
      <c r="H147" s="1908">
        <f t="shared" si="101"/>
        <v>871.30208645334972</v>
      </c>
      <c r="I147" s="1908">
        <f t="shared" si="101"/>
        <v>889.15311458565623</v>
      </c>
      <c r="J147" s="1908">
        <f t="shared" si="101"/>
        <v>890.15797353154824</v>
      </c>
      <c r="K147" s="1908">
        <f t="shared" si="101"/>
        <v>896.96408290433988</v>
      </c>
    </row>
    <row r="148" spans="1:15" collapsed="1" x14ac:dyDescent="0.2">
      <c r="A148" s="576"/>
      <c r="B148" s="576"/>
      <c r="C148" s="576"/>
      <c r="D148" s="588"/>
      <c r="E148" s="591"/>
      <c r="F148" s="588"/>
      <c r="G148" s="144"/>
      <c r="H148" s="588"/>
      <c r="I148" s="588"/>
      <c r="J148" s="588"/>
      <c r="K148" s="588"/>
      <c r="L148" s="588"/>
      <c r="M148" s="239"/>
      <c r="N148" s="239"/>
      <c r="O148" s="239"/>
    </row>
    <row r="149" spans="1:15" x14ac:dyDescent="0.2">
      <c r="A149" s="592" t="s">
        <v>2913</v>
      </c>
      <c r="B149" s="576">
        <f>IF(L135&gt;0,L135,0)</f>
        <v>2190.0375000000004</v>
      </c>
      <c r="C149" s="576"/>
      <c r="D149" s="585"/>
      <c r="E149" s="576"/>
      <c r="F149" s="576"/>
      <c r="G149" s="576"/>
      <c r="H149" s="576"/>
      <c r="I149" s="576"/>
      <c r="J149" s="576"/>
      <c r="K149" s="576"/>
      <c r="L149" s="576"/>
      <c r="M149" s="264"/>
      <c r="N149" s="264"/>
      <c r="O149" s="264"/>
    </row>
    <row r="150" spans="1:15" x14ac:dyDescent="0.2">
      <c r="A150" s="593" t="s">
        <v>2915</v>
      </c>
      <c r="B150" s="1857">
        <f>G161-G165</f>
        <v>7.4999999999999997E-2</v>
      </c>
      <c r="C150" s="576"/>
      <c r="D150" s="595"/>
      <c r="E150" s="599"/>
      <c r="F150" s="599"/>
      <c r="G150" s="599"/>
      <c r="H150" s="595"/>
      <c r="I150" s="599"/>
      <c r="J150" s="599"/>
      <c r="K150" s="599"/>
      <c r="L150" s="595"/>
      <c r="M150" s="264"/>
      <c r="N150" s="264"/>
      <c r="O150" s="262"/>
    </row>
    <row r="151" spans="1:15" x14ac:dyDescent="0.2">
      <c r="A151" s="596" t="s">
        <v>254</v>
      </c>
      <c r="B151" s="597">
        <f>B149/B150</f>
        <v>29200.500000000007</v>
      </c>
      <c r="C151" s="576"/>
      <c r="D151" s="588"/>
      <c r="E151" s="588"/>
      <c r="F151" s="588"/>
      <c r="G151" s="588"/>
      <c r="H151" s="588"/>
      <c r="I151" s="588"/>
      <c r="J151" s="588"/>
      <c r="K151" s="588"/>
      <c r="L151" s="588"/>
      <c r="M151" s="262"/>
      <c r="N151" s="262"/>
      <c r="O151" s="262"/>
    </row>
    <row r="152" spans="1:15" x14ac:dyDescent="0.2">
      <c r="A152" s="593" t="s">
        <v>255</v>
      </c>
      <c r="B152" s="598">
        <f>L146</f>
        <v>2.4127220267199938</v>
      </c>
      <c r="C152" s="576"/>
      <c r="D152" s="588"/>
      <c r="E152" s="588"/>
      <c r="F152" s="588"/>
      <c r="G152" s="588"/>
      <c r="H152" s="588"/>
      <c r="I152" s="588"/>
      <c r="J152" s="588"/>
      <c r="K152" s="588"/>
      <c r="L152" s="588"/>
      <c r="M152" s="262"/>
      <c r="N152" s="262"/>
      <c r="O152" s="262"/>
    </row>
    <row r="153" spans="1:15" x14ac:dyDescent="0.2">
      <c r="A153" s="596" t="s">
        <v>256</v>
      </c>
      <c r="B153" s="597">
        <f>B151/B152</f>
        <v>12102.720361738897</v>
      </c>
      <c r="C153" s="576"/>
      <c r="D153" s="588"/>
      <c r="E153" s="588"/>
      <c r="F153" s="588"/>
      <c r="G153" s="588"/>
      <c r="H153" s="588"/>
      <c r="I153" s="588"/>
      <c r="J153" s="588"/>
      <c r="K153" s="588"/>
      <c r="L153" s="588"/>
      <c r="M153" s="262"/>
      <c r="N153" s="262"/>
      <c r="O153" s="262"/>
    </row>
    <row r="154" spans="1:15" x14ac:dyDescent="0.2">
      <c r="A154" s="593" t="s">
        <v>257</v>
      </c>
      <c r="B154" s="576">
        <f>SUM(B147:K147)</f>
        <v>3547.3719693170351</v>
      </c>
      <c r="C154" s="576"/>
      <c r="D154" s="1339"/>
      <c r="E154" s="588"/>
      <c r="F154" s="588"/>
      <c r="G154" s="588"/>
      <c r="H154" s="1339"/>
      <c r="I154" s="588"/>
      <c r="J154" s="588"/>
      <c r="K154" s="588"/>
      <c r="L154" s="588"/>
      <c r="M154" s="262"/>
      <c r="N154" s="262"/>
      <c r="O154" s="262"/>
    </row>
    <row r="155" spans="1:15" x14ac:dyDescent="0.2">
      <c r="A155" s="593" t="s">
        <v>2921</v>
      </c>
      <c r="B155" s="1848">
        <v>1425</v>
      </c>
      <c r="C155" s="590"/>
      <c r="D155" s="603"/>
      <c r="E155" s="599"/>
      <c r="F155" s="599"/>
      <c r="G155" s="599"/>
      <c r="H155" s="603"/>
      <c r="I155" s="599"/>
      <c r="J155" s="599"/>
      <c r="K155" s="599"/>
      <c r="L155" s="599"/>
      <c r="M155" s="266"/>
      <c r="N155" s="266"/>
      <c r="O155" s="262"/>
    </row>
    <row r="156" spans="1:15" x14ac:dyDescent="0.2">
      <c r="A156" s="596" t="s">
        <v>2923</v>
      </c>
      <c r="B156" s="1910">
        <f>+B153+B154+B155</f>
        <v>17075.09233105593</v>
      </c>
      <c r="C156" s="576"/>
      <c r="D156" s="588"/>
      <c r="E156" s="588"/>
      <c r="F156" s="588"/>
      <c r="G156" s="588"/>
      <c r="H156" s="588"/>
      <c r="I156" s="588"/>
      <c r="J156" s="588"/>
      <c r="K156" s="588"/>
      <c r="L156" s="588"/>
      <c r="M156" s="262"/>
      <c r="N156" s="262"/>
      <c r="O156" s="262"/>
    </row>
    <row r="157" spans="1:15" x14ac:dyDescent="0.2">
      <c r="A157" s="593" t="s">
        <v>1274</v>
      </c>
      <c r="B157" s="259">
        <f>B113</f>
        <v>10027</v>
      </c>
      <c r="C157" s="144"/>
      <c r="D157" s="588"/>
      <c r="E157" s="588"/>
      <c r="F157" s="588"/>
      <c r="G157" s="588"/>
      <c r="H157" s="588"/>
      <c r="I157" s="588"/>
      <c r="J157" s="588"/>
      <c r="K157" s="588"/>
      <c r="L157" s="588"/>
      <c r="M157" s="262"/>
      <c r="N157" s="262"/>
      <c r="O157" s="262"/>
    </row>
    <row r="158" spans="1:15" x14ac:dyDescent="0.2">
      <c r="A158" s="593" t="s">
        <v>4037</v>
      </c>
      <c r="B158" s="259">
        <f>B114</f>
        <v>209</v>
      </c>
      <c r="C158" s="144"/>
      <c r="D158" s="588"/>
      <c r="E158" s="588"/>
      <c r="F158" s="588"/>
      <c r="G158" s="588"/>
      <c r="H158" s="588"/>
      <c r="I158" s="588"/>
      <c r="J158" s="588"/>
      <c r="K158" s="588"/>
      <c r="L158" s="588"/>
      <c r="M158" s="262"/>
      <c r="N158" s="262"/>
      <c r="O158" s="262"/>
    </row>
    <row r="159" spans="1:15" x14ac:dyDescent="0.2">
      <c r="A159" s="593" t="s">
        <v>2926</v>
      </c>
      <c r="B159" s="576">
        <v>0</v>
      </c>
      <c r="C159" s="576"/>
      <c r="D159" s="588"/>
      <c r="E159" s="588"/>
      <c r="F159" s="588"/>
      <c r="G159" s="588"/>
      <c r="H159" s="588"/>
      <c r="I159" s="588"/>
      <c r="J159" s="588"/>
      <c r="K159" s="588"/>
      <c r="L159" s="588"/>
      <c r="M159" s="262"/>
      <c r="N159" s="262"/>
      <c r="O159" s="262"/>
    </row>
    <row r="160" spans="1:15" ht="12.75" thickBot="1" x14ac:dyDescent="0.25">
      <c r="A160" s="596" t="s">
        <v>2928</v>
      </c>
      <c r="B160" s="1910">
        <f>B156-B157+B159-B158</f>
        <v>6839.0923310559301</v>
      </c>
      <c r="C160" s="595"/>
      <c r="D160" s="588"/>
      <c r="E160" s="588"/>
      <c r="F160" s="588"/>
      <c r="G160" s="588"/>
      <c r="H160" s="588"/>
      <c r="I160" s="588"/>
      <c r="J160" s="588"/>
      <c r="K160" s="588"/>
      <c r="L160" s="588"/>
      <c r="M160" s="266"/>
      <c r="N160" s="266"/>
      <c r="O160" s="266"/>
    </row>
    <row r="161" spans="1:15" ht="12.75" thickBot="1" x14ac:dyDescent="0.25">
      <c r="A161" s="593" t="s">
        <v>259</v>
      </c>
      <c r="B161" s="576">
        <f>B117</f>
        <v>249.53199999999998</v>
      </c>
      <c r="C161" s="595"/>
      <c r="D161" s="576" t="s">
        <v>2931</v>
      </c>
      <c r="E161" s="144"/>
      <c r="F161" s="576"/>
      <c r="G161" s="1854">
        <v>8.7499999999999994E-2</v>
      </c>
      <c r="H161" s="144"/>
      <c r="I161" s="588"/>
      <c r="J161" s="588"/>
      <c r="K161" s="588"/>
      <c r="L161" s="588"/>
      <c r="M161" s="262"/>
      <c r="N161" s="262"/>
      <c r="O161" s="262"/>
    </row>
    <row r="162" spans="1:15" ht="12.75" thickBot="1" x14ac:dyDescent="0.25">
      <c r="A162" s="593" t="s">
        <v>891</v>
      </c>
      <c r="B162" s="604">
        <f>B160/B161</f>
        <v>27.407676494621654</v>
      </c>
      <c r="C162" s="595"/>
      <c r="D162" s="576"/>
      <c r="E162" s="144"/>
      <c r="F162" s="576"/>
      <c r="G162" s="576"/>
      <c r="H162" s="588"/>
      <c r="I162" s="588"/>
      <c r="J162" s="588"/>
      <c r="K162" s="588"/>
      <c r="L162" s="588"/>
      <c r="M162" s="262"/>
      <c r="N162" s="262"/>
      <c r="O162" s="262"/>
    </row>
    <row r="163" spans="1:15" ht="13.5" thickTop="1" thickBot="1" x14ac:dyDescent="0.25">
      <c r="A163" s="582" t="s">
        <v>2932</v>
      </c>
      <c r="B163" s="606">
        <f>+B162/Valuation!$B$6-1</f>
        <v>-0.2339945082554038</v>
      </c>
      <c r="C163" s="576"/>
      <c r="D163" s="585"/>
      <c r="E163" s="144"/>
      <c r="F163" s="588"/>
      <c r="G163" s="576"/>
      <c r="H163" s="588"/>
      <c r="I163" s="599"/>
      <c r="J163" s="599"/>
      <c r="K163" s="599"/>
      <c r="L163" s="599"/>
      <c r="M163" s="262"/>
      <c r="N163" s="262"/>
      <c r="O163" s="262"/>
    </row>
    <row r="164" spans="1:15" x14ac:dyDescent="0.2">
      <c r="A164" s="582" t="s">
        <v>2933</v>
      </c>
      <c r="B164" s="583">
        <f>+(SUM(B157:B157)-B159)/L128</f>
        <v>2.2599748691335484</v>
      </c>
      <c r="C164" s="576"/>
      <c r="D164" s="576" t="s">
        <v>124</v>
      </c>
      <c r="E164" s="144"/>
      <c r="F164" s="588"/>
      <c r="G164" s="1855">
        <v>0.25</v>
      </c>
      <c r="H164" s="588"/>
      <c r="I164" s="599"/>
      <c r="J164" s="599"/>
      <c r="K164" s="599"/>
      <c r="L164" s="599"/>
      <c r="M164" s="262"/>
      <c r="N164" s="262"/>
      <c r="O164" s="262"/>
    </row>
    <row r="165" spans="1:15" ht="12.75" thickBot="1" x14ac:dyDescent="0.25">
      <c r="A165" s="582" t="s">
        <v>2935</v>
      </c>
      <c r="B165" s="583">
        <f>B151/L128</f>
        <v>6.581469648562301</v>
      </c>
      <c r="C165" s="595"/>
      <c r="D165" s="576" t="s">
        <v>2936</v>
      </c>
      <c r="E165" s="144"/>
      <c r="F165" s="588"/>
      <c r="G165" s="1856">
        <v>1.2500000000000001E-2</v>
      </c>
      <c r="H165" s="588"/>
      <c r="I165" s="1260"/>
      <c r="J165" s="1260"/>
      <c r="K165" s="1260"/>
      <c r="L165" s="1260"/>
      <c r="M165" s="262"/>
      <c r="N165" s="262"/>
      <c r="O165" s="262"/>
    </row>
    <row r="166" spans="1:15" x14ac:dyDescent="0.2">
      <c r="A166" s="514"/>
      <c r="B166" s="578"/>
      <c r="C166" s="514"/>
      <c r="D166" s="514"/>
      <c r="E166" s="514"/>
      <c r="F166" s="514"/>
      <c r="G166" s="612"/>
      <c r="H166" s="612"/>
      <c r="I166" s="612"/>
      <c r="J166" s="612"/>
      <c r="K166" s="612"/>
      <c r="L166" s="612"/>
      <c r="M166" s="1303"/>
      <c r="N166" s="1303"/>
      <c r="O166" s="1303"/>
    </row>
    <row r="168" spans="1:15" x14ac:dyDescent="0.2">
      <c r="A168" s="613" t="s">
        <v>4039</v>
      </c>
      <c r="B168" s="614"/>
      <c r="C168" s="614"/>
      <c r="D168" s="614"/>
      <c r="E168" s="614"/>
      <c r="F168" s="614"/>
      <c r="G168" s="1261"/>
      <c r="H168" s="1261"/>
      <c r="I168" s="614"/>
      <c r="J168" s="614"/>
      <c r="K168" s="614"/>
      <c r="L168" s="614"/>
      <c r="M168" s="201"/>
      <c r="N168" s="201"/>
      <c r="O168" s="201"/>
    </row>
    <row r="169" spans="1:15" x14ac:dyDescent="0.2">
      <c r="A169" s="692"/>
      <c r="B169" s="693">
        <v>2024</v>
      </c>
      <c r="C169" s="693">
        <f t="shared" ref="C169" si="102">B169+1</f>
        <v>2025</v>
      </c>
      <c r="D169" s="693">
        <f t="shared" ref="D169" si="103">C169+1</f>
        <v>2026</v>
      </c>
      <c r="E169" s="693">
        <f t="shared" ref="E169" si="104">D169+1</f>
        <v>2027</v>
      </c>
      <c r="F169" s="693">
        <f t="shared" ref="F169" si="105">E169+1</f>
        <v>2028</v>
      </c>
      <c r="G169" s="693">
        <f t="shared" ref="G169" si="106">F169+1</f>
        <v>2029</v>
      </c>
      <c r="H169" s="693">
        <f t="shared" ref="H169" si="107">G169+1</f>
        <v>2030</v>
      </c>
      <c r="I169" s="693">
        <f t="shared" ref="I169" si="108">H169+1</f>
        <v>2031</v>
      </c>
      <c r="J169" s="693">
        <f t="shared" ref="J169" si="109">I169+1</f>
        <v>2032</v>
      </c>
      <c r="K169" s="693">
        <f t="shared" ref="K169" si="110">J169+1</f>
        <v>2033</v>
      </c>
      <c r="L169" s="693" t="s">
        <v>245</v>
      </c>
    </row>
    <row r="170" spans="1:15" x14ac:dyDescent="0.2">
      <c r="A170" s="576" t="s">
        <v>284</v>
      </c>
      <c r="B170" s="1849">
        <f>B126</f>
        <v>5876</v>
      </c>
      <c r="C170" s="1853">
        <f t="shared" ref="C170:K170" si="111">C126</f>
        <v>5967</v>
      </c>
      <c r="D170" s="1853">
        <f t="shared" si="111"/>
        <v>6185</v>
      </c>
      <c r="E170" s="1853">
        <f t="shared" si="111"/>
        <v>6390</v>
      </c>
      <c r="F170" s="1853">
        <f t="shared" si="111"/>
        <v>6576</v>
      </c>
      <c r="G170" s="1853">
        <f t="shared" si="111"/>
        <v>6774</v>
      </c>
      <c r="H170" s="1853">
        <f t="shared" si="111"/>
        <v>6971</v>
      </c>
      <c r="I170" s="1853">
        <f t="shared" si="111"/>
        <v>7173</v>
      </c>
      <c r="J170" s="1853">
        <f t="shared" si="111"/>
        <v>7369</v>
      </c>
      <c r="K170" s="1853">
        <f t="shared" si="111"/>
        <v>7585</v>
      </c>
      <c r="L170" s="576">
        <f>+K170*(1+G209)</f>
        <v>7679.8125</v>
      </c>
    </row>
    <row r="171" spans="1:15" x14ac:dyDescent="0.2">
      <c r="A171" s="576" t="s">
        <v>2902</v>
      </c>
      <c r="B171" s="1850">
        <f t="shared" ref="B171:K171" si="112">+B170-B172</f>
        <v>3626</v>
      </c>
      <c r="C171" s="1673">
        <f t="shared" si="112"/>
        <v>3574</v>
      </c>
      <c r="D171" s="1673">
        <f t="shared" si="112"/>
        <v>3548</v>
      </c>
      <c r="E171" s="1673">
        <f t="shared" si="112"/>
        <v>3402</v>
      </c>
      <c r="F171" s="1673">
        <f t="shared" si="112"/>
        <v>3293</v>
      </c>
      <c r="G171" s="1673">
        <f t="shared" si="112"/>
        <v>3260</v>
      </c>
      <c r="H171" s="1673">
        <f t="shared" si="112"/>
        <v>3236</v>
      </c>
      <c r="I171" s="1673">
        <f t="shared" si="112"/>
        <v>3218</v>
      </c>
      <c r="J171" s="1673">
        <f t="shared" si="112"/>
        <v>3211</v>
      </c>
      <c r="K171" s="1673">
        <f t="shared" si="112"/>
        <v>3203</v>
      </c>
      <c r="L171" s="579">
        <f>L170-L172</f>
        <v>3243.0374999999995</v>
      </c>
    </row>
    <row r="172" spans="1:15" x14ac:dyDescent="0.2">
      <c r="A172" s="576" t="s">
        <v>44</v>
      </c>
      <c r="B172" s="1849">
        <f>B128</f>
        <v>2250</v>
      </c>
      <c r="C172" s="1853">
        <f t="shared" ref="C172:K172" si="113">C128</f>
        <v>2393</v>
      </c>
      <c r="D172" s="1853">
        <f t="shared" si="113"/>
        <v>2637</v>
      </c>
      <c r="E172" s="1853">
        <f t="shared" si="113"/>
        <v>2988</v>
      </c>
      <c r="F172" s="1853">
        <f t="shared" si="113"/>
        <v>3283</v>
      </c>
      <c r="G172" s="1853">
        <f t="shared" si="113"/>
        <v>3514</v>
      </c>
      <c r="H172" s="1853">
        <f t="shared" si="113"/>
        <v>3735</v>
      </c>
      <c r="I172" s="1853">
        <f t="shared" si="113"/>
        <v>3955</v>
      </c>
      <c r="J172" s="1853">
        <f t="shared" si="113"/>
        <v>4158</v>
      </c>
      <c r="K172" s="1853">
        <f t="shared" si="113"/>
        <v>4382</v>
      </c>
      <c r="L172" s="1908">
        <f>L170*(K172/K170)</f>
        <v>4436.7750000000005</v>
      </c>
    </row>
    <row r="173" spans="1:15" x14ac:dyDescent="0.2">
      <c r="A173" s="576" t="s">
        <v>2554</v>
      </c>
      <c r="B173" s="1851">
        <v>1186.0000000000014</v>
      </c>
      <c r="C173" s="1848">
        <v>1649.0000000000007</v>
      </c>
      <c r="D173" s="1848">
        <v>933</v>
      </c>
      <c r="E173" s="1848">
        <v>1040</v>
      </c>
      <c r="F173" s="1848">
        <v>987</v>
      </c>
      <c r="G173" s="1848">
        <v>934</v>
      </c>
      <c r="H173" s="1848">
        <v>887</v>
      </c>
      <c r="I173" s="1848">
        <v>851</v>
      </c>
      <c r="J173" s="1848">
        <v>830</v>
      </c>
      <c r="K173" s="1848">
        <v>806</v>
      </c>
      <c r="L173" s="579">
        <f>L177</f>
        <v>1516.7249999999999</v>
      </c>
    </row>
    <row r="174" spans="1:15" x14ac:dyDescent="0.2">
      <c r="A174" s="576" t="s">
        <v>2903</v>
      </c>
      <c r="B174" s="1909">
        <f t="shared" ref="B174:L174" si="114">B172-B173</f>
        <v>1063.9999999999986</v>
      </c>
      <c r="C174" s="1906">
        <f t="shared" si="114"/>
        <v>743.99999999999932</v>
      </c>
      <c r="D174" s="1906">
        <f t="shared" si="114"/>
        <v>1704</v>
      </c>
      <c r="E174" s="1906">
        <f t="shared" si="114"/>
        <v>1948</v>
      </c>
      <c r="F174" s="1906">
        <f t="shared" si="114"/>
        <v>2296</v>
      </c>
      <c r="G174" s="1906">
        <f t="shared" si="114"/>
        <v>2580</v>
      </c>
      <c r="H174" s="1906">
        <f t="shared" si="114"/>
        <v>2848</v>
      </c>
      <c r="I174" s="1906">
        <f t="shared" si="114"/>
        <v>3104</v>
      </c>
      <c r="J174" s="1906">
        <f t="shared" si="114"/>
        <v>3328</v>
      </c>
      <c r="K174" s="1906">
        <f t="shared" si="114"/>
        <v>3576</v>
      </c>
      <c r="L174" s="1908">
        <f t="shared" si="114"/>
        <v>2920.0500000000006</v>
      </c>
    </row>
    <row r="175" spans="1:15" x14ac:dyDescent="0.2">
      <c r="A175" s="576" t="s">
        <v>2558</v>
      </c>
      <c r="B175" s="1850">
        <f t="shared" ref="B175:L175" si="115">IF(B174&gt;0,B174*$G$120,0)</f>
        <v>265.99999999999966</v>
      </c>
      <c r="C175" s="1673">
        <f t="shared" si="115"/>
        <v>185.99999999999983</v>
      </c>
      <c r="D175" s="1673">
        <f t="shared" si="115"/>
        <v>426</v>
      </c>
      <c r="E175" s="1673">
        <f t="shared" si="115"/>
        <v>487</v>
      </c>
      <c r="F175" s="1673">
        <f t="shared" si="115"/>
        <v>574</v>
      </c>
      <c r="G175" s="1673">
        <f t="shared" si="115"/>
        <v>645</v>
      </c>
      <c r="H175" s="1673">
        <f t="shared" si="115"/>
        <v>712</v>
      </c>
      <c r="I175" s="1673">
        <f t="shared" si="115"/>
        <v>776</v>
      </c>
      <c r="J175" s="1673">
        <f t="shared" si="115"/>
        <v>832</v>
      </c>
      <c r="K175" s="1673">
        <f t="shared" si="115"/>
        <v>894</v>
      </c>
      <c r="L175" s="578">
        <f t="shared" si="115"/>
        <v>730.01250000000016</v>
      </c>
    </row>
    <row r="176" spans="1:15" x14ac:dyDescent="0.2">
      <c r="A176" s="576" t="s">
        <v>2904</v>
      </c>
      <c r="B176" s="1852">
        <f t="shared" ref="B176:L176" si="116">B174-B175</f>
        <v>797.99999999999898</v>
      </c>
      <c r="C176" s="600">
        <f t="shared" si="116"/>
        <v>557.99999999999955</v>
      </c>
      <c r="D176" s="600">
        <f t="shared" si="116"/>
        <v>1278</v>
      </c>
      <c r="E176" s="600">
        <f t="shared" si="116"/>
        <v>1461</v>
      </c>
      <c r="F176" s="600">
        <f t="shared" si="116"/>
        <v>1722</v>
      </c>
      <c r="G176" s="600">
        <f t="shared" si="116"/>
        <v>1935</v>
      </c>
      <c r="H176" s="600">
        <f t="shared" si="116"/>
        <v>2136</v>
      </c>
      <c r="I176" s="600">
        <f t="shared" si="116"/>
        <v>2328</v>
      </c>
      <c r="J176" s="600">
        <f t="shared" si="116"/>
        <v>2496</v>
      </c>
      <c r="K176" s="600">
        <f t="shared" si="116"/>
        <v>2682</v>
      </c>
      <c r="L176" s="576">
        <f t="shared" si="116"/>
        <v>2190.0375000000004</v>
      </c>
    </row>
    <row r="177" spans="1:15" x14ac:dyDescent="0.2">
      <c r="A177" s="576" t="s">
        <v>198</v>
      </c>
      <c r="B177" s="1849">
        <f>B133</f>
        <v>3190</v>
      </c>
      <c r="C177" s="1853">
        <f t="shared" ref="C177:K177" si="117">C133</f>
        <v>3185</v>
      </c>
      <c r="D177" s="1853">
        <f t="shared" si="117"/>
        <v>3080</v>
      </c>
      <c r="E177" s="1853">
        <f t="shared" si="117"/>
        <v>1937</v>
      </c>
      <c r="F177" s="1853">
        <f t="shared" si="117"/>
        <v>1612</v>
      </c>
      <c r="G177" s="1853">
        <f t="shared" si="117"/>
        <v>1538</v>
      </c>
      <c r="H177" s="1853">
        <f t="shared" si="117"/>
        <v>1520</v>
      </c>
      <c r="I177" s="1853">
        <f t="shared" si="117"/>
        <v>1511</v>
      </c>
      <c r="J177" s="1853">
        <f t="shared" si="117"/>
        <v>1510</v>
      </c>
      <c r="K177" s="1853">
        <f t="shared" si="117"/>
        <v>1498</v>
      </c>
      <c r="L177" s="576">
        <f>L185*L170</f>
        <v>1516.7249999999999</v>
      </c>
    </row>
    <row r="178" spans="1:15" x14ac:dyDescent="0.2">
      <c r="A178" s="576" t="s">
        <v>2554</v>
      </c>
      <c r="B178" s="1852">
        <f t="shared" ref="B178:K178" si="118">B173</f>
        <v>1186.0000000000014</v>
      </c>
      <c r="C178" s="600">
        <f t="shared" si="118"/>
        <v>1649.0000000000007</v>
      </c>
      <c r="D178" s="600">
        <f t="shared" si="118"/>
        <v>933</v>
      </c>
      <c r="E178" s="600">
        <f t="shared" si="118"/>
        <v>1040</v>
      </c>
      <c r="F178" s="600">
        <f t="shared" si="118"/>
        <v>987</v>
      </c>
      <c r="G178" s="600">
        <f t="shared" si="118"/>
        <v>934</v>
      </c>
      <c r="H178" s="600">
        <f t="shared" si="118"/>
        <v>887</v>
      </c>
      <c r="I178" s="600">
        <f t="shared" si="118"/>
        <v>851</v>
      </c>
      <c r="J178" s="600">
        <f t="shared" si="118"/>
        <v>830</v>
      </c>
      <c r="K178" s="600">
        <f t="shared" si="118"/>
        <v>806</v>
      </c>
      <c r="L178" s="260">
        <f>L177</f>
        <v>1516.7249999999999</v>
      </c>
    </row>
    <row r="179" spans="1:15" ht="12.75" thickBot="1" x14ac:dyDescent="0.25">
      <c r="A179" s="576" t="s">
        <v>743</v>
      </c>
      <c r="B179" s="1847">
        <f>B135</f>
        <v>-464</v>
      </c>
      <c r="C179" s="1847">
        <f t="shared" ref="C179:K179" si="119">C135</f>
        <v>-978</v>
      </c>
      <c r="D179" s="1847">
        <f t="shared" si="119"/>
        <v>-869</v>
      </c>
      <c r="E179" s="1847">
        <f t="shared" si="119"/>
        <v>564</v>
      </c>
      <c r="F179" s="1847">
        <f t="shared" si="119"/>
        <v>1097</v>
      </c>
      <c r="G179" s="1847">
        <f t="shared" si="119"/>
        <v>1331</v>
      </c>
      <c r="H179" s="1847">
        <f t="shared" si="119"/>
        <v>1503</v>
      </c>
      <c r="I179" s="1847">
        <f t="shared" si="119"/>
        <v>1668</v>
      </c>
      <c r="J179" s="1847">
        <f t="shared" si="119"/>
        <v>1816</v>
      </c>
      <c r="K179" s="1847">
        <f t="shared" si="119"/>
        <v>1990</v>
      </c>
      <c r="L179" s="581">
        <f t="shared" ref="L179" si="120">L176-L177+L178</f>
        <v>2190.0375000000004</v>
      </c>
    </row>
    <row r="180" spans="1:15" ht="12.75" thickTop="1" x14ac:dyDescent="0.2">
      <c r="A180" s="582"/>
      <c r="B180" s="1260"/>
      <c r="C180" s="1260"/>
      <c r="D180" s="1260"/>
      <c r="E180" s="1260"/>
      <c r="F180" s="1260"/>
      <c r="G180" s="1260"/>
      <c r="H180" s="1260"/>
      <c r="I180" s="1260"/>
      <c r="J180" s="1260"/>
      <c r="K180" s="1260"/>
      <c r="L180" s="584"/>
    </row>
    <row r="181" spans="1:15" hidden="1" outlineLevel="1" x14ac:dyDescent="0.2">
      <c r="A181" s="585" t="s">
        <v>2906</v>
      </c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586"/>
    </row>
    <row r="182" spans="1:15" hidden="1" outlineLevel="1" x14ac:dyDescent="0.2">
      <c r="A182" s="576" t="s">
        <v>2907</v>
      </c>
      <c r="B182" s="587"/>
      <c r="C182" s="587">
        <f t="shared" ref="C182:K182" si="121">C170/B170-1</f>
        <v>1.5486725663716783E-2</v>
      </c>
      <c r="D182" s="587">
        <f t="shared" si="121"/>
        <v>3.653427182838942E-2</v>
      </c>
      <c r="E182" s="587">
        <f t="shared" si="121"/>
        <v>3.3144704931285407E-2</v>
      </c>
      <c r="F182" s="587">
        <f t="shared" si="121"/>
        <v>2.9107981220657386E-2</v>
      </c>
      <c r="G182" s="587">
        <f t="shared" si="121"/>
        <v>3.0109489051094895E-2</v>
      </c>
      <c r="H182" s="587">
        <f t="shared" si="121"/>
        <v>2.9081783289046426E-2</v>
      </c>
      <c r="I182" s="587">
        <f t="shared" si="121"/>
        <v>2.8977191220771692E-2</v>
      </c>
      <c r="J182" s="587">
        <f t="shared" si="121"/>
        <v>2.7324689809006042E-2</v>
      </c>
      <c r="K182" s="587">
        <f t="shared" si="121"/>
        <v>2.9311982629936173E-2</v>
      </c>
      <c r="L182" s="587">
        <f>L170/I170-1</f>
        <v>7.0655583437892133E-2</v>
      </c>
    </row>
    <row r="183" spans="1:15" hidden="1" outlineLevel="1" x14ac:dyDescent="0.2">
      <c r="A183" s="576" t="s">
        <v>691</v>
      </c>
      <c r="B183" s="587">
        <f t="shared" ref="B183:L183" si="122">B172/B170</f>
        <v>0.38291354663036081</v>
      </c>
      <c r="C183" s="587">
        <f t="shared" si="122"/>
        <v>0.40103904809787161</v>
      </c>
      <c r="D183" s="587">
        <f t="shared" si="122"/>
        <v>0.42635408245755863</v>
      </c>
      <c r="E183" s="587">
        <f t="shared" si="122"/>
        <v>0.46760563380281689</v>
      </c>
      <c r="F183" s="587">
        <f t="shared" si="122"/>
        <v>0.49923965936739662</v>
      </c>
      <c r="G183" s="587">
        <f t="shared" si="122"/>
        <v>0.51874815470918212</v>
      </c>
      <c r="H183" s="587">
        <f t="shared" si="122"/>
        <v>0.53579113470090378</v>
      </c>
      <c r="I183" s="587">
        <f t="shared" si="122"/>
        <v>0.5513732050745852</v>
      </c>
      <c r="J183" s="587">
        <f t="shared" si="122"/>
        <v>0.56425566562627227</v>
      </c>
      <c r="K183" s="587">
        <f t="shared" si="122"/>
        <v>0.57771918259723143</v>
      </c>
      <c r="L183" s="587">
        <f t="shared" si="122"/>
        <v>0.57771918259723143</v>
      </c>
    </row>
    <row r="184" spans="1:15" hidden="1" outlineLevel="1" x14ac:dyDescent="0.2">
      <c r="A184" s="576" t="s">
        <v>2908</v>
      </c>
      <c r="B184" s="587">
        <f t="shared" ref="B184:L184" si="123">+(B172-B177)/B170</f>
        <v>-0.15997277059223963</v>
      </c>
      <c r="C184" s="587">
        <f t="shared" si="123"/>
        <v>-0.13273001508295626</v>
      </c>
      <c r="D184" s="587">
        <f t="shared" si="123"/>
        <v>-7.1624898949070329E-2</v>
      </c>
      <c r="E184" s="587">
        <f t="shared" si="123"/>
        <v>0.16447574334898279</v>
      </c>
      <c r="F184" s="587">
        <f t="shared" si="123"/>
        <v>0.25410583941605841</v>
      </c>
      <c r="G184" s="587">
        <f t="shared" si="123"/>
        <v>0.29170357248302331</v>
      </c>
      <c r="H184" s="587">
        <f t="shared" si="123"/>
        <v>0.31774494333668052</v>
      </c>
      <c r="I184" s="587">
        <f t="shared" si="123"/>
        <v>0.34072215251638088</v>
      </c>
      <c r="J184" s="587">
        <f t="shared" si="123"/>
        <v>0.35934319446329216</v>
      </c>
      <c r="K184" s="587">
        <f t="shared" si="123"/>
        <v>0.38022412656558996</v>
      </c>
      <c r="L184" s="587">
        <f t="shared" si="123"/>
        <v>0.38022412656559007</v>
      </c>
    </row>
    <row r="185" spans="1:15" hidden="1" outlineLevel="1" x14ac:dyDescent="0.2">
      <c r="A185" s="576" t="s">
        <v>2909</v>
      </c>
      <c r="B185" s="587">
        <f t="shared" ref="B185:K185" si="124">B177/B170</f>
        <v>0.54288631722260039</v>
      </c>
      <c r="C185" s="587">
        <f t="shared" si="124"/>
        <v>0.53376906318082784</v>
      </c>
      <c r="D185" s="587">
        <f t="shared" si="124"/>
        <v>0.49797898140662894</v>
      </c>
      <c r="E185" s="587">
        <f t="shared" si="124"/>
        <v>0.30312989045383409</v>
      </c>
      <c r="F185" s="587">
        <f t="shared" si="124"/>
        <v>0.24513381995133821</v>
      </c>
      <c r="G185" s="587">
        <f t="shared" si="124"/>
        <v>0.22704458222615884</v>
      </c>
      <c r="H185" s="587">
        <f t="shared" si="124"/>
        <v>0.21804619136422321</v>
      </c>
      <c r="I185" s="587">
        <f t="shared" si="124"/>
        <v>0.21065105255820438</v>
      </c>
      <c r="J185" s="587">
        <f t="shared" si="124"/>
        <v>0.20491247116298006</v>
      </c>
      <c r="K185" s="587">
        <f t="shared" si="124"/>
        <v>0.19749505603164139</v>
      </c>
      <c r="L185" s="261">
        <f>K185</f>
        <v>0.19749505603164139</v>
      </c>
    </row>
    <row r="186" spans="1:15" hidden="1" outlineLevel="1" x14ac:dyDescent="0.2">
      <c r="A186" s="576" t="s">
        <v>2910</v>
      </c>
      <c r="B186" s="587">
        <f t="shared" ref="B186:L186" si="125">B173/B177</f>
        <v>0.3717868338557998</v>
      </c>
      <c r="C186" s="587">
        <f t="shared" si="125"/>
        <v>0.51773940345368941</v>
      </c>
      <c r="D186" s="587">
        <f t="shared" si="125"/>
        <v>0.30292207792207793</v>
      </c>
      <c r="E186" s="587">
        <f t="shared" si="125"/>
        <v>0.53691275167785235</v>
      </c>
      <c r="F186" s="587">
        <f t="shared" si="125"/>
        <v>0.61228287841191065</v>
      </c>
      <c r="G186" s="587">
        <f t="shared" si="125"/>
        <v>0.60728218465539663</v>
      </c>
      <c r="H186" s="587">
        <f t="shared" si="125"/>
        <v>0.58355263157894732</v>
      </c>
      <c r="I186" s="587">
        <f t="shared" si="125"/>
        <v>0.56320317670416942</v>
      </c>
      <c r="J186" s="587">
        <f t="shared" si="125"/>
        <v>0.54966887417218546</v>
      </c>
      <c r="K186" s="587">
        <f t="shared" si="125"/>
        <v>0.53805073431241657</v>
      </c>
      <c r="L186" s="587">
        <f t="shared" si="125"/>
        <v>1</v>
      </c>
    </row>
    <row r="187" spans="1:15" hidden="1" outlineLevel="1" x14ac:dyDescent="0.2">
      <c r="A187" s="576"/>
      <c r="B187" s="144"/>
      <c r="C187" s="144"/>
      <c r="D187" s="144"/>
      <c r="E187" s="144"/>
      <c r="F187" s="144"/>
      <c r="G187" s="144"/>
      <c r="H187" s="144"/>
      <c r="I187" s="144"/>
      <c r="J187" s="144"/>
      <c r="K187" s="144"/>
      <c r="L187" s="588"/>
    </row>
    <row r="188" spans="1:15" hidden="1" outlineLevel="1" x14ac:dyDescent="0.2">
      <c r="A188" s="576" t="s">
        <v>2911</v>
      </c>
      <c r="B188" s="263">
        <v>0.5</v>
      </c>
      <c r="C188" s="589">
        <f t="shared" ref="C188" si="126">+B188+1</f>
        <v>1.5</v>
      </c>
      <c r="D188" s="589">
        <f t="shared" ref="D188" si="127">+C188+1</f>
        <v>2.5</v>
      </c>
      <c r="E188" s="589">
        <f t="shared" ref="E188" si="128">+D188+1</f>
        <v>3.5</v>
      </c>
      <c r="F188" s="589">
        <f t="shared" ref="F188" si="129">+E188+1</f>
        <v>4.5</v>
      </c>
      <c r="G188" s="589">
        <f t="shared" ref="G188" si="130">+F188+1</f>
        <v>5.5</v>
      </c>
      <c r="H188" s="589">
        <f t="shared" ref="H188" si="131">+G188+1</f>
        <v>6.5</v>
      </c>
      <c r="I188" s="589">
        <f t="shared" ref="I188" si="132">+H188+1</f>
        <v>7.5</v>
      </c>
      <c r="J188" s="589">
        <f t="shared" ref="J188" si="133">+I188+1</f>
        <v>8.5</v>
      </c>
      <c r="K188" s="589">
        <f t="shared" ref="K188" si="134">+J188+1</f>
        <v>9.5</v>
      </c>
      <c r="L188" s="589">
        <f t="shared" ref="L188" si="135">+K188+1</f>
        <v>10.5</v>
      </c>
    </row>
    <row r="189" spans="1:15" hidden="1" outlineLevel="1" x14ac:dyDescent="0.2">
      <c r="A189" s="576" t="s">
        <v>743</v>
      </c>
      <c r="B189" s="576">
        <f t="shared" ref="B189:K189" si="136">+B179</f>
        <v>-464</v>
      </c>
      <c r="C189" s="576">
        <f t="shared" si="136"/>
        <v>-978</v>
      </c>
      <c r="D189" s="576">
        <f t="shared" si="136"/>
        <v>-869</v>
      </c>
      <c r="E189" s="576">
        <f t="shared" si="136"/>
        <v>564</v>
      </c>
      <c r="F189" s="576">
        <f t="shared" si="136"/>
        <v>1097</v>
      </c>
      <c r="G189" s="576">
        <f t="shared" si="136"/>
        <v>1331</v>
      </c>
      <c r="H189" s="576">
        <f t="shared" si="136"/>
        <v>1503</v>
      </c>
      <c r="I189" s="576">
        <f t="shared" si="136"/>
        <v>1668</v>
      </c>
      <c r="J189" s="576">
        <f t="shared" si="136"/>
        <v>1816</v>
      </c>
      <c r="K189" s="576">
        <f t="shared" si="136"/>
        <v>1990</v>
      </c>
      <c r="L189" s="588"/>
    </row>
    <row r="190" spans="1:15" hidden="1" outlineLevel="1" x14ac:dyDescent="0.2">
      <c r="A190" s="576" t="s">
        <v>165</v>
      </c>
      <c r="B190" s="590">
        <f>+(1+$G$205)^B188</f>
        <v>1.036822067666386</v>
      </c>
      <c r="C190" s="590">
        <f t="shared" ref="C190:L190" si="137">+(1+$G$205)^C188</f>
        <v>1.1145837227413649</v>
      </c>
      <c r="D190" s="590">
        <f t="shared" si="137"/>
        <v>1.1981775019469671</v>
      </c>
      <c r="E190" s="590">
        <f t="shared" si="137"/>
        <v>1.2880408145929898</v>
      </c>
      <c r="F190" s="590">
        <f t="shared" si="137"/>
        <v>1.3846438756874639</v>
      </c>
      <c r="G190" s="590">
        <f t="shared" si="137"/>
        <v>1.4884921663640236</v>
      </c>
      <c r="H190" s="590">
        <f t="shared" si="137"/>
        <v>1.6001290788413254</v>
      </c>
      <c r="I190" s="590">
        <f t="shared" si="137"/>
        <v>1.7201387597544247</v>
      </c>
      <c r="J190" s="590">
        <f t="shared" si="137"/>
        <v>1.8491491667360065</v>
      </c>
      <c r="K190" s="590">
        <f t="shared" si="137"/>
        <v>1.9878353542412068</v>
      </c>
      <c r="L190" s="590">
        <f t="shared" si="137"/>
        <v>2.1369230058092974</v>
      </c>
    </row>
    <row r="191" spans="1:15" hidden="1" outlineLevel="1" x14ac:dyDescent="0.2">
      <c r="A191" s="576" t="s">
        <v>2912</v>
      </c>
      <c r="B191" s="1908">
        <f t="shared" ref="B191:K191" si="138">B189/B190</f>
        <v>-447.52133897414245</v>
      </c>
      <c r="C191" s="1908">
        <f t="shared" si="138"/>
        <v>-877.45763736309414</v>
      </c>
      <c r="D191" s="1908">
        <f t="shared" si="138"/>
        <v>-725.26816651783793</v>
      </c>
      <c r="E191" s="1908">
        <f t="shared" si="138"/>
        <v>437.87432324356843</v>
      </c>
      <c r="F191" s="1908">
        <f t="shared" si="138"/>
        <v>792.26147550419694</v>
      </c>
      <c r="G191" s="1908">
        <f t="shared" si="138"/>
        <v>894.19348658801903</v>
      </c>
      <c r="H191" s="1908">
        <f t="shared" si="138"/>
        <v>939.29922271542125</v>
      </c>
      <c r="I191" s="1908">
        <f t="shared" si="138"/>
        <v>969.68921288543709</v>
      </c>
      <c r="J191" s="1908">
        <f t="shared" si="138"/>
        <v>982.07328682167963</v>
      </c>
      <c r="K191" s="1908">
        <f t="shared" si="138"/>
        <v>1001.0889462017942</v>
      </c>
    </row>
    <row r="192" spans="1:15" collapsed="1" x14ac:dyDescent="0.2">
      <c r="A192" s="576"/>
      <c r="B192" s="576"/>
      <c r="C192" s="576"/>
      <c r="D192" s="588"/>
      <c r="E192" s="591"/>
      <c r="F192" s="588"/>
      <c r="G192" s="144"/>
      <c r="H192" s="588"/>
      <c r="I192" s="588"/>
      <c r="J192" s="588"/>
      <c r="K192" s="588"/>
      <c r="L192" s="588"/>
      <c r="M192" s="239"/>
      <c r="N192" s="239"/>
      <c r="O192" s="239"/>
    </row>
    <row r="193" spans="1:15" x14ac:dyDescent="0.2">
      <c r="A193" s="592" t="s">
        <v>2913</v>
      </c>
      <c r="B193" s="576">
        <f>IF(L179&gt;0,L179,0)</f>
        <v>2190.0375000000004</v>
      </c>
      <c r="C193" s="576"/>
      <c r="D193" s="585"/>
      <c r="E193" s="576"/>
      <c r="F193" s="576"/>
      <c r="G193" s="576"/>
      <c r="H193" s="576"/>
      <c r="I193" s="576"/>
      <c r="J193" s="576"/>
      <c r="K193" s="576"/>
      <c r="L193" s="576"/>
      <c r="M193" s="264"/>
      <c r="N193" s="264"/>
      <c r="O193" s="264"/>
    </row>
    <row r="194" spans="1:15" x14ac:dyDescent="0.2">
      <c r="A194" s="593" t="s">
        <v>2915</v>
      </c>
      <c r="B194" s="1857">
        <f>G205-G209</f>
        <v>6.25E-2</v>
      </c>
      <c r="C194" s="576"/>
      <c r="D194" s="595"/>
      <c r="E194" s="599"/>
      <c r="F194" s="599"/>
      <c r="G194" s="599"/>
      <c r="H194" s="595"/>
      <c r="I194" s="599"/>
      <c r="J194" s="599"/>
      <c r="K194" s="599"/>
      <c r="L194" s="595"/>
      <c r="M194" s="264"/>
      <c r="N194" s="264"/>
      <c r="O194" s="262"/>
    </row>
    <row r="195" spans="1:15" x14ac:dyDescent="0.2">
      <c r="A195" s="596" t="s">
        <v>254</v>
      </c>
      <c r="B195" s="597">
        <f>B193/B194</f>
        <v>35040.600000000006</v>
      </c>
      <c r="C195" s="576"/>
      <c r="D195" s="588"/>
      <c r="E195" s="588"/>
      <c r="F195" s="588"/>
      <c r="G195" s="588"/>
      <c r="H195" s="588"/>
      <c r="I195" s="588"/>
      <c r="J195" s="588"/>
      <c r="K195" s="588"/>
      <c r="L195" s="588"/>
      <c r="M195" s="262"/>
      <c r="N195" s="262"/>
      <c r="O195" s="262"/>
    </row>
    <row r="196" spans="1:15" x14ac:dyDescent="0.2">
      <c r="A196" s="593" t="s">
        <v>255</v>
      </c>
      <c r="B196" s="598">
        <f>L190</f>
        <v>2.1369230058092974</v>
      </c>
      <c r="C196" s="576"/>
      <c r="D196" s="588"/>
      <c r="E196" s="588"/>
      <c r="F196" s="588"/>
      <c r="G196" s="588"/>
      <c r="H196" s="588"/>
      <c r="I196" s="588"/>
      <c r="J196" s="588"/>
      <c r="K196" s="588"/>
      <c r="L196" s="588"/>
      <c r="M196" s="262"/>
      <c r="N196" s="262"/>
      <c r="O196" s="262"/>
    </row>
    <row r="197" spans="1:15" x14ac:dyDescent="0.2">
      <c r="A197" s="596" t="s">
        <v>256</v>
      </c>
      <c r="B197" s="597">
        <f>B195/B196</f>
        <v>16397.689530573141</v>
      </c>
      <c r="C197" s="576"/>
      <c r="D197" s="588"/>
      <c r="E197" s="588"/>
      <c r="F197" s="588"/>
      <c r="G197" s="588"/>
      <c r="H197" s="588"/>
      <c r="I197" s="588"/>
      <c r="J197" s="588"/>
      <c r="K197" s="588"/>
      <c r="L197" s="588"/>
      <c r="M197" s="262"/>
      <c r="N197" s="262"/>
      <c r="O197" s="262"/>
    </row>
    <row r="198" spans="1:15" x14ac:dyDescent="0.2">
      <c r="A198" s="593" t="s">
        <v>257</v>
      </c>
      <c r="B198" s="576">
        <f>SUM(B191:K191)</f>
        <v>3966.2328111050419</v>
      </c>
      <c r="C198" s="576"/>
      <c r="D198" s="1339"/>
      <c r="E198" s="588"/>
      <c r="F198" s="588"/>
      <c r="G198" s="588"/>
      <c r="H198" s="1339"/>
      <c r="I198" s="588"/>
      <c r="J198" s="588"/>
      <c r="K198" s="588"/>
      <c r="L198" s="588"/>
      <c r="M198" s="262"/>
      <c r="N198" s="262"/>
      <c r="O198" s="262"/>
    </row>
    <row r="199" spans="1:15" x14ac:dyDescent="0.2">
      <c r="A199" s="593" t="s">
        <v>2921</v>
      </c>
      <c r="B199" s="1848">
        <v>1395</v>
      </c>
      <c r="C199" s="590"/>
      <c r="D199" s="603"/>
      <c r="E199" s="599"/>
      <c r="F199" s="599"/>
      <c r="G199" s="599"/>
      <c r="H199" s="603"/>
      <c r="I199" s="599"/>
      <c r="J199" s="599"/>
      <c r="K199" s="599"/>
      <c r="L199" s="599"/>
      <c r="M199" s="266"/>
      <c r="N199" s="266"/>
      <c r="O199" s="262"/>
    </row>
    <row r="200" spans="1:15" x14ac:dyDescent="0.2">
      <c r="A200" s="596" t="s">
        <v>2923</v>
      </c>
      <c r="B200" s="1910">
        <f>+B197+B198+B199</f>
        <v>21758.922341678182</v>
      </c>
      <c r="C200" s="576"/>
      <c r="D200" s="588"/>
      <c r="E200" s="588"/>
      <c r="F200" s="588"/>
      <c r="G200" s="588"/>
      <c r="H200" s="588"/>
      <c r="I200" s="588"/>
      <c r="J200" s="588"/>
      <c r="K200" s="588"/>
      <c r="L200" s="588"/>
      <c r="M200" s="262"/>
      <c r="N200" s="262"/>
      <c r="O200" s="262"/>
    </row>
    <row r="201" spans="1:15" x14ac:dyDescent="0.2">
      <c r="A201" s="593" t="s">
        <v>1274</v>
      </c>
      <c r="B201" s="259">
        <f>B157</f>
        <v>10027</v>
      </c>
      <c r="C201" s="144"/>
      <c r="D201" s="588"/>
      <c r="E201" s="588"/>
      <c r="F201" s="588"/>
      <c r="G201" s="588"/>
      <c r="H201" s="588"/>
      <c r="I201" s="588"/>
      <c r="J201" s="588"/>
      <c r="K201" s="588"/>
      <c r="L201" s="588"/>
      <c r="M201" s="262"/>
      <c r="N201" s="262"/>
      <c r="O201" s="262"/>
    </row>
    <row r="202" spans="1:15" x14ac:dyDescent="0.2">
      <c r="A202" s="593" t="s">
        <v>4037</v>
      </c>
      <c r="B202" s="259">
        <f>B158</f>
        <v>209</v>
      </c>
      <c r="C202" s="144"/>
      <c r="D202" s="588"/>
      <c r="E202" s="588"/>
      <c r="F202" s="588"/>
      <c r="G202" s="588"/>
      <c r="H202" s="588"/>
      <c r="I202" s="588"/>
      <c r="J202" s="588"/>
      <c r="K202" s="588"/>
      <c r="L202" s="588"/>
      <c r="M202" s="262"/>
      <c r="N202" s="262"/>
      <c r="O202" s="262"/>
    </row>
    <row r="203" spans="1:15" x14ac:dyDescent="0.2">
      <c r="A203" s="593" t="s">
        <v>2926</v>
      </c>
      <c r="B203" s="576">
        <v>0</v>
      </c>
      <c r="C203" s="576"/>
      <c r="D203" s="588"/>
      <c r="E203" s="588"/>
      <c r="F203" s="588"/>
      <c r="G203" s="588"/>
      <c r="H203" s="588"/>
      <c r="I203" s="588"/>
      <c r="J203" s="588"/>
      <c r="K203" s="588"/>
      <c r="L203" s="588"/>
      <c r="M203" s="262"/>
      <c r="N203" s="262"/>
      <c r="O203" s="262"/>
    </row>
    <row r="204" spans="1:15" ht="12.75" thickBot="1" x14ac:dyDescent="0.25">
      <c r="A204" s="596" t="s">
        <v>2928</v>
      </c>
      <c r="B204" s="1910">
        <f>B200-B201+B203-B202</f>
        <v>11522.922341678182</v>
      </c>
      <c r="C204" s="595"/>
      <c r="D204" s="588"/>
      <c r="E204" s="588"/>
      <c r="F204" s="588"/>
      <c r="G204" s="588"/>
      <c r="H204" s="588"/>
      <c r="I204" s="588"/>
      <c r="J204" s="588"/>
      <c r="K204" s="588"/>
      <c r="L204" s="588"/>
      <c r="M204" s="266"/>
      <c r="N204" s="266"/>
      <c r="O204" s="266"/>
    </row>
    <row r="205" spans="1:15" ht="12.75" thickBot="1" x14ac:dyDescent="0.25">
      <c r="A205" s="593" t="s">
        <v>259</v>
      </c>
      <c r="B205" s="576">
        <f>B161</f>
        <v>249.53199999999998</v>
      </c>
      <c r="C205" s="595"/>
      <c r="D205" s="576" t="s">
        <v>2931</v>
      </c>
      <c r="E205" s="144"/>
      <c r="F205" s="576"/>
      <c r="G205" s="1854">
        <v>7.4999999999999997E-2</v>
      </c>
      <c r="H205" s="144"/>
      <c r="I205" s="588"/>
      <c r="J205" s="588"/>
      <c r="K205" s="588"/>
      <c r="L205" s="588"/>
      <c r="M205" s="262"/>
      <c r="N205" s="262"/>
      <c r="O205" s="262"/>
    </row>
    <row r="206" spans="1:15" ht="12.75" thickBot="1" x14ac:dyDescent="0.25">
      <c r="A206" s="593" t="s">
        <v>891</v>
      </c>
      <c r="B206" s="604">
        <f>B204/B205</f>
        <v>46.178134835124084</v>
      </c>
      <c r="C206" s="595"/>
      <c r="D206" s="576"/>
      <c r="E206" s="144"/>
      <c r="F206" s="576"/>
      <c r="G206" s="576"/>
      <c r="H206" s="588"/>
      <c r="I206" s="588"/>
      <c r="J206" s="588"/>
      <c r="K206" s="588"/>
      <c r="L206" s="588"/>
      <c r="M206" s="262"/>
      <c r="N206" s="262"/>
      <c r="O206" s="262"/>
    </row>
    <row r="207" spans="1:15" ht="13.5" thickTop="1" thickBot="1" x14ac:dyDescent="0.25">
      <c r="A207" s="582" t="s">
        <v>2932</v>
      </c>
      <c r="B207" s="606">
        <f>+B206/Valuation!$B$6-1</f>
        <v>0.290613047376302</v>
      </c>
      <c r="C207" s="576"/>
      <c r="D207" s="585"/>
      <c r="E207" s="144"/>
      <c r="F207" s="588"/>
      <c r="G207" s="576"/>
      <c r="H207" s="588"/>
      <c r="I207" s="599"/>
      <c r="J207" s="599"/>
      <c r="K207" s="599"/>
      <c r="L207" s="599"/>
      <c r="M207" s="262"/>
      <c r="N207" s="262"/>
      <c r="O207" s="262"/>
    </row>
    <row r="208" spans="1:15" x14ac:dyDescent="0.2">
      <c r="A208" s="582" t="s">
        <v>2933</v>
      </c>
      <c r="B208" s="583">
        <f>+(SUM(B201:B201)-B203)/L172</f>
        <v>2.2599748691335484</v>
      </c>
      <c r="C208" s="576"/>
      <c r="D208" s="576" t="s">
        <v>124</v>
      </c>
      <c r="E208" s="144"/>
      <c r="F208" s="588"/>
      <c r="G208" s="1855">
        <v>0.25</v>
      </c>
      <c r="H208" s="588"/>
      <c r="I208" s="599"/>
      <c r="J208" s="599"/>
      <c r="K208" s="599"/>
      <c r="L208" s="599"/>
      <c r="M208" s="262"/>
      <c r="N208" s="262"/>
      <c r="O208" s="262"/>
    </row>
    <row r="209" spans="1:15" ht="12.75" thickBot="1" x14ac:dyDescent="0.25">
      <c r="A209" s="582" t="s">
        <v>2935</v>
      </c>
      <c r="B209" s="583">
        <f>B195/L172</f>
        <v>7.8977635782747608</v>
      </c>
      <c r="C209" s="595"/>
      <c r="D209" s="576" t="s">
        <v>2936</v>
      </c>
      <c r="E209" s="144"/>
      <c r="F209" s="588"/>
      <c r="G209" s="1856">
        <v>1.2500000000000001E-2</v>
      </c>
      <c r="H209" s="588"/>
      <c r="I209" s="1260"/>
      <c r="J209" s="1260"/>
      <c r="K209" s="1260"/>
      <c r="L209" s="1260"/>
      <c r="M209" s="262"/>
      <c r="N209" s="262"/>
      <c r="O209" s="262"/>
    </row>
    <row r="210" spans="1:15" x14ac:dyDescent="0.2">
      <c r="A210" s="514"/>
      <c r="B210" s="578"/>
      <c r="C210" s="514"/>
      <c r="D210" s="514"/>
      <c r="E210" s="514"/>
      <c r="F210" s="514"/>
      <c r="G210" s="612"/>
      <c r="H210" s="612"/>
      <c r="I210" s="612"/>
      <c r="J210" s="612"/>
      <c r="K210" s="612"/>
      <c r="L210" s="612"/>
      <c r="M210" s="1303"/>
      <c r="N210" s="1303"/>
      <c r="O210" s="1303"/>
    </row>
    <row r="212" spans="1:15" x14ac:dyDescent="0.2">
      <c r="A212" s="613" t="s">
        <v>4040</v>
      </c>
      <c r="B212" s="614"/>
      <c r="C212" s="614"/>
      <c r="D212" s="614"/>
      <c r="E212" s="614"/>
      <c r="F212" s="614"/>
      <c r="G212" s="1261"/>
      <c r="H212" s="1261"/>
      <c r="I212" s="614"/>
      <c r="J212" s="614"/>
      <c r="K212" s="614"/>
      <c r="L212" s="614"/>
      <c r="M212" s="201"/>
      <c r="N212" s="201"/>
      <c r="O212" s="201"/>
    </row>
    <row r="213" spans="1:15" x14ac:dyDescent="0.2">
      <c r="A213" s="692"/>
      <c r="B213" s="693">
        <v>2024</v>
      </c>
      <c r="C213" s="693">
        <f t="shared" ref="C213" si="139">B213+1</f>
        <v>2025</v>
      </c>
      <c r="D213" s="693">
        <f t="shared" ref="D213" si="140">C213+1</f>
        <v>2026</v>
      </c>
      <c r="E213" s="693">
        <f t="shared" ref="E213" si="141">D213+1</f>
        <v>2027</v>
      </c>
      <c r="F213" s="693">
        <f t="shared" ref="F213" si="142">E213+1</f>
        <v>2028</v>
      </c>
      <c r="G213" s="693">
        <f t="shared" ref="G213" si="143">F213+1</f>
        <v>2029</v>
      </c>
      <c r="H213" s="693">
        <f t="shared" ref="H213" si="144">G213+1</f>
        <v>2030</v>
      </c>
      <c r="I213" s="693">
        <f t="shared" ref="I213" si="145">H213+1</f>
        <v>2031</v>
      </c>
      <c r="J213" s="693">
        <f t="shared" ref="J213" si="146">I213+1</f>
        <v>2032</v>
      </c>
      <c r="K213" s="693">
        <f t="shared" ref="K213" si="147">J213+1</f>
        <v>2033</v>
      </c>
      <c r="L213" s="693" t="s">
        <v>245</v>
      </c>
    </row>
    <row r="214" spans="1:15" x14ac:dyDescent="0.2">
      <c r="A214" s="576" t="s">
        <v>284</v>
      </c>
      <c r="B214" s="1849">
        <f>B170</f>
        <v>5876</v>
      </c>
      <c r="C214" s="1853">
        <f t="shared" ref="C214:K214" si="148">C170</f>
        <v>5967</v>
      </c>
      <c r="D214" s="1853">
        <f t="shared" si="148"/>
        <v>6185</v>
      </c>
      <c r="E214" s="1853">
        <f t="shared" si="148"/>
        <v>6390</v>
      </c>
      <c r="F214" s="1853">
        <f t="shared" si="148"/>
        <v>6576</v>
      </c>
      <c r="G214" s="1853">
        <f t="shared" si="148"/>
        <v>6774</v>
      </c>
      <c r="H214" s="1853">
        <f t="shared" si="148"/>
        <v>6971</v>
      </c>
      <c r="I214" s="1853">
        <f t="shared" si="148"/>
        <v>7173</v>
      </c>
      <c r="J214" s="1853">
        <f t="shared" si="148"/>
        <v>7369</v>
      </c>
      <c r="K214" s="1853">
        <f t="shared" si="148"/>
        <v>7585</v>
      </c>
      <c r="L214" s="576">
        <f>+K214*(1+G253)</f>
        <v>7641.8875000000007</v>
      </c>
    </row>
    <row r="215" spans="1:15" x14ac:dyDescent="0.2">
      <c r="A215" s="576" t="s">
        <v>2902</v>
      </c>
      <c r="B215" s="1850">
        <f t="shared" ref="B215:K215" si="149">+B214-B216</f>
        <v>3626</v>
      </c>
      <c r="C215" s="1673">
        <f t="shared" si="149"/>
        <v>3574</v>
      </c>
      <c r="D215" s="1673">
        <f t="shared" si="149"/>
        <v>3548</v>
      </c>
      <c r="E215" s="1673">
        <f t="shared" si="149"/>
        <v>3402</v>
      </c>
      <c r="F215" s="1673">
        <f t="shared" si="149"/>
        <v>3293</v>
      </c>
      <c r="G215" s="1673">
        <f t="shared" si="149"/>
        <v>3260</v>
      </c>
      <c r="H215" s="1673">
        <f t="shared" si="149"/>
        <v>3236</v>
      </c>
      <c r="I215" s="1673">
        <f t="shared" si="149"/>
        <v>3218</v>
      </c>
      <c r="J215" s="1673">
        <f t="shared" si="149"/>
        <v>3211</v>
      </c>
      <c r="K215" s="1673">
        <f t="shared" si="149"/>
        <v>3203</v>
      </c>
      <c r="L215" s="579">
        <f>L214-L216</f>
        <v>3227.0225</v>
      </c>
    </row>
    <row r="216" spans="1:15" x14ac:dyDescent="0.2">
      <c r="A216" s="576" t="s">
        <v>44</v>
      </c>
      <c r="B216" s="1849">
        <f>B172</f>
        <v>2250</v>
      </c>
      <c r="C216" s="1853">
        <f t="shared" ref="C216:K216" si="150">C172</f>
        <v>2393</v>
      </c>
      <c r="D216" s="1853">
        <f t="shared" si="150"/>
        <v>2637</v>
      </c>
      <c r="E216" s="1853">
        <f t="shared" si="150"/>
        <v>2988</v>
      </c>
      <c r="F216" s="1853">
        <f t="shared" si="150"/>
        <v>3283</v>
      </c>
      <c r="G216" s="1853">
        <f t="shared" si="150"/>
        <v>3514</v>
      </c>
      <c r="H216" s="1853">
        <f t="shared" si="150"/>
        <v>3735</v>
      </c>
      <c r="I216" s="1853">
        <f t="shared" si="150"/>
        <v>3955</v>
      </c>
      <c r="J216" s="1853">
        <f t="shared" si="150"/>
        <v>4158</v>
      </c>
      <c r="K216" s="1853">
        <f t="shared" si="150"/>
        <v>4382</v>
      </c>
      <c r="L216" s="1908">
        <f>L214*(K216/K214)</f>
        <v>4414.8650000000007</v>
      </c>
    </row>
    <row r="217" spans="1:15" x14ac:dyDescent="0.2">
      <c r="A217" s="576" t="s">
        <v>2554</v>
      </c>
      <c r="B217" s="1851">
        <v>1186.0000000000014</v>
      </c>
      <c r="C217" s="1848">
        <v>1649.0000000000007</v>
      </c>
      <c r="D217" s="1848">
        <v>933</v>
      </c>
      <c r="E217" s="1848">
        <v>1040</v>
      </c>
      <c r="F217" s="1848">
        <v>987</v>
      </c>
      <c r="G217" s="1848">
        <v>934</v>
      </c>
      <c r="H217" s="1848">
        <v>887</v>
      </c>
      <c r="I217" s="1848">
        <v>851</v>
      </c>
      <c r="J217" s="1848">
        <v>830</v>
      </c>
      <c r="K217" s="1848">
        <v>806</v>
      </c>
      <c r="L217" s="579">
        <f>L221</f>
        <v>1509.2350000000001</v>
      </c>
    </row>
    <row r="218" spans="1:15" x14ac:dyDescent="0.2">
      <c r="A218" s="576" t="s">
        <v>2903</v>
      </c>
      <c r="B218" s="1909">
        <f t="shared" ref="B218:L218" si="151">B216-B217</f>
        <v>1063.9999999999986</v>
      </c>
      <c r="C218" s="1906">
        <f t="shared" si="151"/>
        <v>743.99999999999932</v>
      </c>
      <c r="D218" s="1906">
        <f t="shared" si="151"/>
        <v>1704</v>
      </c>
      <c r="E218" s="1906">
        <f t="shared" si="151"/>
        <v>1948</v>
      </c>
      <c r="F218" s="1906">
        <f t="shared" si="151"/>
        <v>2296</v>
      </c>
      <c r="G218" s="1906">
        <f t="shared" si="151"/>
        <v>2580</v>
      </c>
      <c r="H218" s="1906">
        <f t="shared" si="151"/>
        <v>2848</v>
      </c>
      <c r="I218" s="1906">
        <f t="shared" si="151"/>
        <v>3104</v>
      </c>
      <c r="J218" s="1906">
        <f t="shared" si="151"/>
        <v>3328</v>
      </c>
      <c r="K218" s="1906">
        <f t="shared" si="151"/>
        <v>3576</v>
      </c>
      <c r="L218" s="1908">
        <f t="shared" si="151"/>
        <v>2905.6300000000006</v>
      </c>
    </row>
    <row r="219" spans="1:15" x14ac:dyDescent="0.2">
      <c r="A219" s="576" t="s">
        <v>2558</v>
      </c>
      <c r="B219" s="1850">
        <f t="shared" ref="B219:L219" si="152">IF(B218&gt;0,B218*$G$120,0)</f>
        <v>265.99999999999966</v>
      </c>
      <c r="C219" s="1673">
        <f t="shared" si="152"/>
        <v>185.99999999999983</v>
      </c>
      <c r="D219" s="1673">
        <f t="shared" si="152"/>
        <v>426</v>
      </c>
      <c r="E219" s="1673">
        <f t="shared" si="152"/>
        <v>487</v>
      </c>
      <c r="F219" s="1673">
        <f t="shared" si="152"/>
        <v>574</v>
      </c>
      <c r="G219" s="1673">
        <f t="shared" si="152"/>
        <v>645</v>
      </c>
      <c r="H219" s="1673">
        <f t="shared" si="152"/>
        <v>712</v>
      </c>
      <c r="I219" s="1673">
        <f t="shared" si="152"/>
        <v>776</v>
      </c>
      <c r="J219" s="1673">
        <f t="shared" si="152"/>
        <v>832</v>
      </c>
      <c r="K219" s="1673">
        <f t="shared" si="152"/>
        <v>894</v>
      </c>
      <c r="L219" s="578">
        <f t="shared" si="152"/>
        <v>726.40750000000014</v>
      </c>
    </row>
    <row r="220" spans="1:15" x14ac:dyDescent="0.2">
      <c r="A220" s="576" t="s">
        <v>2904</v>
      </c>
      <c r="B220" s="1852">
        <f t="shared" ref="B220:L220" si="153">B218-B219</f>
        <v>797.99999999999898</v>
      </c>
      <c r="C220" s="600">
        <f t="shared" si="153"/>
        <v>557.99999999999955</v>
      </c>
      <c r="D220" s="600">
        <f t="shared" si="153"/>
        <v>1278</v>
      </c>
      <c r="E220" s="600">
        <f t="shared" si="153"/>
        <v>1461</v>
      </c>
      <c r="F220" s="600">
        <f t="shared" si="153"/>
        <v>1722</v>
      </c>
      <c r="G220" s="600">
        <f t="shared" si="153"/>
        <v>1935</v>
      </c>
      <c r="H220" s="600">
        <f t="shared" si="153"/>
        <v>2136</v>
      </c>
      <c r="I220" s="600">
        <f t="shared" si="153"/>
        <v>2328</v>
      </c>
      <c r="J220" s="600">
        <f t="shared" si="153"/>
        <v>2496</v>
      </c>
      <c r="K220" s="600">
        <f t="shared" si="153"/>
        <v>2682</v>
      </c>
      <c r="L220" s="576">
        <f t="shared" si="153"/>
        <v>2179.2225000000003</v>
      </c>
    </row>
    <row r="221" spans="1:15" x14ac:dyDescent="0.2">
      <c r="A221" s="576" t="s">
        <v>198</v>
      </c>
      <c r="B221" s="1849">
        <f>B177</f>
        <v>3190</v>
      </c>
      <c r="C221" s="1853">
        <f t="shared" ref="C221:K221" si="154">C177</f>
        <v>3185</v>
      </c>
      <c r="D221" s="1853">
        <f t="shared" si="154"/>
        <v>3080</v>
      </c>
      <c r="E221" s="1853">
        <f t="shared" si="154"/>
        <v>1937</v>
      </c>
      <c r="F221" s="1853">
        <f t="shared" si="154"/>
        <v>1612</v>
      </c>
      <c r="G221" s="1853">
        <f t="shared" si="154"/>
        <v>1538</v>
      </c>
      <c r="H221" s="1853">
        <f t="shared" si="154"/>
        <v>1520</v>
      </c>
      <c r="I221" s="1853">
        <f t="shared" si="154"/>
        <v>1511</v>
      </c>
      <c r="J221" s="1853">
        <f t="shared" si="154"/>
        <v>1510</v>
      </c>
      <c r="K221" s="1853">
        <f t="shared" si="154"/>
        <v>1498</v>
      </c>
      <c r="L221" s="576">
        <f>L229*L214</f>
        <v>1509.2350000000001</v>
      </c>
    </row>
    <row r="222" spans="1:15" x14ac:dyDescent="0.2">
      <c r="A222" s="576" t="s">
        <v>2554</v>
      </c>
      <c r="B222" s="1852">
        <f t="shared" ref="B222:K222" si="155">B217</f>
        <v>1186.0000000000014</v>
      </c>
      <c r="C222" s="600">
        <f t="shared" si="155"/>
        <v>1649.0000000000007</v>
      </c>
      <c r="D222" s="600">
        <f t="shared" si="155"/>
        <v>933</v>
      </c>
      <c r="E222" s="600">
        <f t="shared" si="155"/>
        <v>1040</v>
      </c>
      <c r="F222" s="600">
        <f t="shared" si="155"/>
        <v>987</v>
      </c>
      <c r="G222" s="600">
        <f t="shared" si="155"/>
        <v>934</v>
      </c>
      <c r="H222" s="600">
        <f t="shared" si="155"/>
        <v>887</v>
      </c>
      <c r="I222" s="600">
        <f t="shared" si="155"/>
        <v>851</v>
      </c>
      <c r="J222" s="600">
        <f t="shared" si="155"/>
        <v>830</v>
      </c>
      <c r="K222" s="600">
        <f t="shared" si="155"/>
        <v>806</v>
      </c>
      <c r="L222" s="260">
        <f>L221</f>
        <v>1509.2350000000001</v>
      </c>
    </row>
    <row r="223" spans="1:15" ht="12.75" thickBot="1" x14ac:dyDescent="0.25">
      <c r="A223" s="576" t="s">
        <v>743</v>
      </c>
      <c r="B223" s="1847">
        <f>B179</f>
        <v>-464</v>
      </c>
      <c r="C223" s="1847">
        <f t="shared" ref="C223:K223" si="156">C179</f>
        <v>-978</v>
      </c>
      <c r="D223" s="1847">
        <f t="shared" si="156"/>
        <v>-869</v>
      </c>
      <c r="E223" s="1847">
        <f t="shared" si="156"/>
        <v>564</v>
      </c>
      <c r="F223" s="1847">
        <f t="shared" si="156"/>
        <v>1097</v>
      </c>
      <c r="G223" s="1847">
        <f t="shared" si="156"/>
        <v>1331</v>
      </c>
      <c r="H223" s="1847">
        <f t="shared" si="156"/>
        <v>1503</v>
      </c>
      <c r="I223" s="1847">
        <f t="shared" si="156"/>
        <v>1668</v>
      </c>
      <c r="J223" s="1847">
        <f t="shared" si="156"/>
        <v>1816</v>
      </c>
      <c r="K223" s="1847">
        <f t="shared" si="156"/>
        <v>1990</v>
      </c>
      <c r="L223" s="581">
        <f t="shared" ref="L223" si="157">L220-L221+L222</f>
        <v>2179.2225000000003</v>
      </c>
    </row>
    <row r="224" spans="1:15" ht="12.75" thickTop="1" x14ac:dyDescent="0.2">
      <c r="A224" s="582"/>
      <c r="B224" s="1260"/>
      <c r="C224" s="1260"/>
      <c r="D224" s="1260"/>
      <c r="E224" s="1260"/>
      <c r="F224" s="1260"/>
      <c r="G224" s="1260"/>
      <c r="H224" s="1260"/>
      <c r="I224" s="1260"/>
      <c r="J224" s="1260"/>
      <c r="K224" s="1260"/>
      <c r="L224" s="584"/>
    </row>
    <row r="225" spans="1:15" hidden="1" outlineLevel="1" x14ac:dyDescent="0.2">
      <c r="A225" s="585" t="s">
        <v>2906</v>
      </c>
      <c r="B225" s="144"/>
      <c r="C225" s="144"/>
      <c r="D225" s="144"/>
      <c r="E225" s="144"/>
      <c r="F225" s="144"/>
      <c r="G225" s="144"/>
      <c r="H225" s="144"/>
      <c r="I225" s="144"/>
      <c r="J225" s="144"/>
      <c r="K225" s="144"/>
      <c r="L225" s="586"/>
    </row>
    <row r="226" spans="1:15" hidden="1" outlineLevel="1" x14ac:dyDescent="0.2">
      <c r="A226" s="576" t="s">
        <v>2907</v>
      </c>
      <c r="B226" s="587"/>
      <c r="C226" s="587">
        <f t="shared" ref="C226:K226" si="158">C214/B214-1</f>
        <v>1.5486725663716783E-2</v>
      </c>
      <c r="D226" s="587">
        <f t="shared" si="158"/>
        <v>3.653427182838942E-2</v>
      </c>
      <c r="E226" s="587">
        <f t="shared" si="158"/>
        <v>3.3144704931285407E-2</v>
      </c>
      <c r="F226" s="587">
        <f t="shared" si="158"/>
        <v>2.9107981220657386E-2</v>
      </c>
      <c r="G226" s="587">
        <f t="shared" si="158"/>
        <v>3.0109489051094895E-2</v>
      </c>
      <c r="H226" s="587">
        <f t="shared" si="158"/>
        <v>2.9081783289046426E-2</v>
      </c>
      <c r="I226" s="587">
        <f t="shared" si="158"/>
        <v>2.8977191220771692E-2</v>
      </c>
      <c r="J226" s="587">
        <f t="shared" si="158"/>
        <v>2.7324689809006042E-2</v>
      </c>
      <c r="K226" s="587">
        <f t="shared" si="158"/>
        <v>2.9311982629936173E-2</v>
      </c>
      <c r="L226" s="587">
        <f>L214/I214-1</f>
        <v>6.5368395371532273E-2</v>
      </c>
    </row>
    <row r="227" spans="1:15" hidden="1" outlineLevel="1" x14ac:dyDescent="0.2">
      <c r="A227" s="576" t="s">
        <v>691</v>
      </c>
      <c r="B227" s="587">
        <f t="shared" ref="B227:L227" si="159">B216/B214</f>
        <v>0.38291354663036081</v>
      </c>
      <c r="C227" s="587">
        <f t="shared" si="159"/>
        <v>0.40103904809787161</v>
      </c>
      <c r="D227" s="587">
        <f t="shared" si="159"/>
        <v>0.42635408245755863</v>
      </c>
      <c r="E227" s="587">
        <f t="shared" si="159"/>
        <v>0.46760563380281689</v>
      </c>
      <c r="F227" s="587">
        <f t="shared" si="159"/>
        <v>0.49923965936739662</v>
      </c>
      <c r="G227" s="587">
        <f t="shared" si="159"/>
        <v>0.51874815470918212</v>
      </c>
      <c r="H227" s="587">
        <f t="shared" si="159"/>
        <v>0.53579113470090378</v>
      </c>
      <c r="I227" s="587">
        <f t="shared" si="159"/>
        <v>0.5513732050745852</v>
      </c>
      <c r="J227" s="587">
        <f t="shared" si="159"/>
        <v>0.56425566562627227</v>
      </c>
      <c r="K227" s="587">
        <f t="shared" si="159"/>
        <v>0.57771918259723143</v>
      </c>
      <c r="L227" s="587">
        <f t="shared" si="159"/>
        <v>0.57771918259723143</v>
      </c>
    </row>
    <row r="228" spans="1:15" hidden="1" outlineLevel="1" x14ac:dyDescent="0.2">
      <c r="A228" s="576" t="s">
        <v>2908</v>
      </c>
      <c r="B228" s="587">
        <f t="shared" ref="B228:L228" si="160">+(B216-B221)/B214</f>
        <v>-0.15997277059223963</v>
      </c>
      <c r="C228" s="587">
        <f t="shared" si="160"/>
        <v>-0.13273001508295626</v>
      </c>
      <c r="D228" s="587">
        <f t="shared" si="160"/>
        <v>-7.1624898949070329E-2</v>
      </c>
      <c r="E228" s="587">
        <f t="shared" si="160"/>
        <v>0.16447574334898279</v>
      </c>
      <c r="F228" s="587">
        <f t="shared" si="160"/>
        <v>0.25410583941605841</v>
      </c>
      <c r="G228" s="587">
        <f t="shared" si="160"/>
        <v>0.29170357248302331</v>
      </c>
      <c r="H228" s="587">
        <f t="shared" si="160"/>
        <v>0.31774494333668052</v>
      </c>
      <c r="I228" s="587">
        <f t="shared" si="160"/>
        <v>0.34072215251638088</v>
      </c>
      <c r="J228" s="587">
        <f t="shared" si="160"/>
        <v>0.35934319446329216</v>
      </c>
      <c r="K228" s="587">
        <f t="shared" si="160"/>
        <v>0.38022412656558996</v>
      </c>
      <c r="L228" s="587">
        <f t="shared" si="160"/>
        <v>0.38022412656559001</v>
      </c>
    </row>
    <row r="229" spans="1:15" hidden="1" outlineLevel="1" x14ac:dyDescent="0.2">
      <c r="A229" s="576" t="s">
        <v>2909</v>
      </c>
      <c r="B229" s="587">
        <f t="shared" ref="B229:K229" si="161">B221/B214</f>
        <v>0.54288631722260039</v>
      </c>
      <c r="C229" s="587">
        <f t="shared" si="161"/>
        <v>0.53376906318082784</v>
      </c>
      <c r="D229" s="587">
        <f t="shared" si="161"/>
        <v>0.49797898140662894</v>
      </c>
      <c r="E229" s="587">
        <f t="shared" si="161"/>
        <v>0.30312989045383409</v>
      </c>
      <c r="F229" s="587">
        <f t="shared" si="161"/>
        <v>0.24513381995133821</v>
      </c>
      <c r="G229" s="587">
        <f t="shared" si="161"/>
        <v>0.22704458222615884</v>
      </c>
      <c r="H229" s="587">
        <f t="shared" si="161"/>
        <v>0.21804619136422321</v>
      </c>
      <c r="I229" s="587">
        <f t="shared" si="161"/>
        <v>0.21065105255820438</v>
      </c>
      <c r="J229" s="587">
        <f t="shared" si="161"/>
        <v>0.20491247116298006</v>
      </c>
      <c r="K229" s="587">
        <f t="shared" si="161"/>
        <v>0.19749505603164139</v>
      </c>
      <c r="L229" s="261">
        <f>K229</f>
        <v>0.19749505603164139</v>
      </c>
    </row>
    <row r="230" spans="1:15" hidden="1" outlineLevel="1" x14ac:dyDescent="0.2">
      <c r="A230" s="576" t="s">
        <v>2910</v>
      </c>
      <c r="B230" s="587">
        <f t="shared" ref="B230:L230" si="162">B217/B221</f>
        <v>0.3717868338557998</v>
      </c>
      <c r="C230" s="587">
        <f t="shared" si="162"/>
        <v>0.51773940345368941</v>
      </c>
      <c r="D230" s="587">
        <f t="shared" si="162"/>
        <v>0.30292207792207793</v>
      </c>
      <c r="E230" s="587">
        <f t="shared" si="162"/>
        <v>0.53691275167785235</v>
      </c>
      <c r="F230" s="587">
        <f t="shared" si="162"/>
        <v>0.61228287841191065</v>
      </c>
      <c r="G230" s="587">
        <f t="shared" si="162"/>
        <v>0.60728218465539663</v>
      </c>
      <c r="H230" s="587">
        <f t="shared" si="162"/>
        <v>0.58355263157894732</v>
      </c>
      <c r="I230" s="587">
        <f t="shared" si="162"/>
        <v>0.56320317670416942</v>
      </c>
      <c r="J230" s="587">
        <f t="shared" si="162"/>
        <v>0.54966887417218546</v>
      </c>
      <c r="K230" s="587">
        <f t="shared" si="162"/>
        <v>0.53805073431241657</v>
      </c>
      <c r="L230" s="587">
        <f t="shared" si="162"/>
        <v>1</v>
      </c>
    </row>
    <row r="231" spans="1:15" hidden="1" outlineLevel="1" x14ac:dyDescent="0.2">
      <c r="A231" s="576"/>
      <c r="B231" s="144"/>
      <c r="C231" s="144"/>
      <c r="D231" s="144"/>
      <c r="E231" s="144"/>
      <c r="F231" s="144"/>
      <c r="G231" s="144"/>
      <c r="H231" s="144"/>
      <c r="I231" s="144"/>
      <c r="J231" s="144"/>
      <c r="K231" s="144"/>
      <c r="L231" s="588"/>
    </row>
    <row r="232" spans="1:15" hidden="1" outlineLevel="1" x14ac:dyDescent="0.2">
      <c r="A232" s="576" t="s">
        <v>2911</v>
      </c>
      <c r="B232" s="263">
        <v>0.5</v>
      </c>
      <c r="C232" s="589">
        <f t="shared" ref="C232" si="163">+B232+1</f>
        <v>1.5</v>
      </c>
      <c r="D232" s="589">
        <f t="shared" ref="D232" si="164">+C232+1</f>
        <v>2.5</v>
      </c>
      <c r="E232" s="589">
        <f t="shared" ref="E232" si="165">+D232+1</f>
        <v>3.5</v>
      </c>
      <c r="F232" s="589">
        <f t="shared" ref="F232" si="166">+E232+1</f>
        <v>4.5</v>
      </c>
      <c r="G232" s="589">
        <f t="shared" ref="G232" si="167">+F232+1</f>
        <v>5.5</v>
      </c>
      <c r="H232" s="589">
        <f t="shared" ref="H232" si="168">+G232+1</f>
        <v>6.5</v>
      </c>
      <c r="I232" s="589">
        <f t="shared" ref="I232" si="169">+H232+1</f>
        <v>7.5</v>
      </c>
      <c r="J232" s="589">
        <f t="shared" ref="J232" si="170">+I232+1</f>
        <v>8.5</v>
      </c>
      <c r="K232" s="589">
        <f t="shared" ref="K232" si="171">+J232+1</f>
        <v>9.5</v>
      </c>
      <c r="L232" s="589">
        <f t="shared" ref="L232" si="172">+K232+1</f>
        <v>10.5</v>
      </c>
    </row>
    <row r="233" spans="1:15" hidden="1" outlineLevel="1" x14ac:dyDescent="0.2">
      <c r="A233" s="576" t="s">
        <v>743</v>
      </c>
      <c r="B233" s="576">
        <f t="shared" ref="B233:K233" si="173">+B223</f>
        <v>-464</v>
      </c>
      <c r="C233" s="576">
        <f t="shared" si="173"/>
        <v>-978</v>
      </c>
      <c r="D233" s="576">
        <f t="shared" si="173"/>
        <v>-869</v>
      </c>
      <c r="E233" s="576">
        <f t="shared" si="173"/>
        <v>564</v>
      </c>
      <c r="F233" s="576">
        <f t="shared" si="173"/>
        <v>1097</v>
      </c>
      <c r="G233" s="576">
        <f t="shared" si="173"/>
        <v>1331</v>
      </c>
      <c r="H233" s="576">
        <f t="shared" si="173"/>
        <v>1503</v>
      </c>
      <c r="I233" s="576">
        <f t="shared" si="173"/>
        <v>1668</v>
      </c>
      <c r="J233" s="576">
        <f t="shared" si="173"/>
        <v>1816</v>
      </c>
      <c r="K233" s="576">
        <f t="shared" si="173"/>
        <v>1990</v>
      </c>
      <c r="L233" s="588"/>
    </row>
    <row r="234" spans="1:15" hidden="1" outlineLevel="1" x14ac:dyDescent="0.2">
      <c r="A234" s="576" t="s">
        <v>165</v>
      </c>
      <c r="B234" s="590">
        <f>+(1+$G$249)^B232</f>
        <v>1.0416333327999829</v>
      </c>
      <c r="C234" s="590">
        <f t="shared" ref="C234:L234" si="174">+(1+$G$249)^C232</f>
        <v>1.1301721660879813</v>
      </c>
      <c r="D234" s="590">
        <f t="shared" si="174"/>
        <v>1.2262368002054598</v>
      </c>
      <c r="E234" s="590">
        <f t="shared" si="174"/>
        <v>1.3304669282229238</v>
      </c>
      <c r="F234" s="590">
        <f t="shared" si="174"/>
        <v>1.4435566171218723</v>
      </c>
      <c r="G234" s="590">
        <f t="shared" si="174"/>
        <v>1.5662589295772316</v>
      </c>
      <c r="H234" s="590">
        <f t="shared" si="174"/>
        <v>1.6993909385912962</v>
      </c>
      <c r="I234" s="590">
        <f t="shared" si="174"/>
        <v>1.8438391683715563</v>
      </c>
      <c r="J234" s="590">
        <f t="shared" si="174"/>
        <v>2.0005654976831382</v>
      </c>
      <c r="K234" s="590">
        <f t="shared" si="174"/>
        <v>2.1706135649862048</v>
      </c>
      <c r="L234" s="590">
        <f t="shared" si="174"/>
        <v>2.3551157180100324</v>
      </c>
    </row>
    <row r="235" spans="1:15" hidden="1" outlineLevel="1" x14ac:dyDescent="0.2">
      <c r="A235" s="576" t="s">
        <v>2912</v>
      </c>
      <c r="B235" s="1908">
        <f t="shared" ref="B235:K235" si="175">B233/B234</f>
        <v>-445.4542547642323</v>
      </c>
      <c r="C235" s="1908">
        <f t="shared" si="175"/>
        <v>-865.35488073935187</v>
      </c>
      <c r="D235" s="1908">
        <f t="shared" si="175"/>
        <v>-708.67225633286841</v>
      </c>
      <c r="E235" s="1908">
        <f t="shared" si="175"/>
        <v>423.91132619382182</v>
      </c>
      <c r="F235" s="1908">
        <f t="shared" si="175"/>
        <v>759.92862835347023</v>
      </c>
      <c r="G235" s="1908">
        <f t="shared" si="175"/>
        <v>849.79563395642811</v>
      </c>
      <c r="H235" s="1908">
        <f t="shared" si="175"/>
        <v>884.43451466553438</v>
      </c>
      <c r="I235" s="1908">
        <f t="shared" si="175"/>
        <v>904.63421572346022</v>
      </c>
      <c r="J235" s="1908">
        <f t="shared" si="175"/>
        <v>907.74333662312779</v>
      </c>
      <c r="K235" s="1908">
        <f t="shared" si="175"/>
        <v>916.79146951827295</v>
      </c>
    </row>
    <row r="236" spans="1:15" collapsed="1" x14ac:dyDescent="0.2">
      <c r="A236" s="576"/>
      <c r="B236" s="576"/>
      <c r="C236" s="576"/>
      <c r="D236" s="588"/>
      <c r="E236" s="591"/>
      <c r="F236" s="588"/>
      <c r="G236" s="144"/>
      <c r="H236" s="588"/>
      <c r="I236" s="588"/>
      <c r="J236" s="588"/>
      <c r="K236" s="588"/>
      <c r="L236" s="588"/>
      <c r="M236" s="239"/>
      <c r="N236" s="239"/>
      <c r="O236" s="239"/>
    </row>
    <row r="237" spans="1:15" x14ac:dyDescent="0.2">
      <c r="A237" s="592" t="s">
        <v>2913</v>
      </c>
      <c r="B237" s="576">
        <f>IF(L223&gt;0,L223,0)</f>
        <v>2179.2225000000003</v>
      </c>
      <c r="C237" s="576"/>
      <c r="D237" s="585"/>
      <c r="E237" s="576"/>
      <c r="F237" s="576"/>
      <c r="G237" s="576"/>
      <c r="H237" s="576"/>
      <c r="I237" s="576"/>
      <c r="J237" s="576"/>
      <c r="K237" s="576"/>
      <c r="L237" s="576"/>
      <c r="M237" s="264"/>
      <c r="N237" s="264"/>
      <c r="O237" s="264"/>
    </row>
    <row r="238" spans="1:15" x14ac:dyDescent="0.2">
      <c r="A238" s="593" t="s">
        <v>2915</v>
      </c>
      <c r="B238" s="1857">
        <f>G249-G253</f>
        <v>7.7500000000000013E-2</v>
      </c>
      <c r="C238" s="576"/>
      <c r="D238" s="595"/>
      <c r="E238" s="599"/>
      <c r="F238" s="599"/>
      <c r="G238" s="599"/>
      <c r="H238" s="595"/>
      <c r="I238" s="599"/>
      <c r="J238" s="599"/>
      <c r="K238" s="599"/>
      <c r="L238" s="595"/>
      <c r="M238" s="264"/>
      <c r="N238" s="264"/>
      <c r="O238" s="262"/>
    </row>
    <row r="239" spans="1:15" x14ac:dyDescent="0.2">
      <c r="A239" s="596" t="s">
        <v>254</v>
      </c>
      <c r="B239" s="597">
        <f>B237/B238</f>
        <v>28119</v>
      </c>
      <c r="C239" s="576"/>
      <c r="D239" s="588"/>
      <c r="E239" s="588"/>
      <c r="F239" s="588"/>
      <c r="G239" s="588"/>
      <c r="H239" s="588"/>
      <c r="I239" s="588"/>
      <c r="J239" s="588"/>
      <c r="K239" s="588"/>
      <c r="L239" s="588"/>
      <c r="M239" s="262"/>
      <c r="N239" s="262"/>
      <c r="O239" s="262"/>
    </row>
    <row r="240" spans="1:15" x14ac:dyDescent="0.2">
      <c r="A240" s="593" t="s">
        <v>255</v>
      </c>
      <c r="B240" s="598">
        <f>L234</f>
        <v>2.3551157180100324</v>
      </c>
      <c r="C240" s="576"/>
      <c r="D240" s="588"/>
      <c r="E240" s="588"/>
      <c r="F240" s="588"/>
      <c r="G240" s="588"/>
      <c r="H240" s="588"/>
      <c r="I240" s="588"/>
      <c r="J240" s="588"/>
      <c r="K240" s="588"/>
      <c r="L240" s="588"/>
      <c r="M240" s="262"/>
      <c r="N240" s="262"/>
      <c r="O240" s="262"/>
    </row>
    <row r="241" spans="1:15" x14ac:dyDescent="0.2">
      <c r="A241" s="596" t="s">
        <v>256</v>
      </c>
      <c r="B241" s="597">
        <f>B239/B240</f>
        <v>11939.540713421631</v>
      </c>
      <c r="C241" s="576"/>
      <c r="D241" s="588"/>
      <c r="E241" s="588"/>
      <c r="F241" s="588"/>
      <c r="G241" s="588"/>
      <c r="H241" s="588"/>
      <c r="I241" s="588"/>
      <c r="J241" s="588"/>
      <c r="K241" s="588"/>
      <c r="L241" s="588"/>
      <c r="M241" s="262"/>
      <c r="N241" s="262"/>
      <c r="O241" s="262"/>
    </row>
    <row r="242" spans="1:15" x14ac:dyDescent="0.2">
      <c r="A242" s="593" t="s">
        <v>257</v>
      </c>
      <c r="B242" s="576">
        <f>SUM(B235:K235)</f>
        <v>3627.7577331976631</v>
      </c>
      <c r="C242" s="576"/>
      <c r="D242" s="1339"/>
      <c r="E242" s="588"/>
      <c r="F242" s="588"/>
      <c r="G242" s="588"/>
      <c r="H242" s="1339"/>
      <c r="I242" s="588"/>
      <c r="J242" s="588"/>
      <c r="K242" s="588"/>
      <c r="L242" s="588"/>
      <c r="M242" s="262"/>
      <c r="N242" s="262"/>
      <c r="O242" s="262"/>
    </row>
    <row r="243" spans="1:15" x14ac:dyDescent="0.2">
      <c r="A243" s="593" t="s">
        <v>2921</v>
      </c>
      <c r="B243" s="1848">
        <v>1375</v>
      </c>
      <c r="C243" s="590"/>
      <c r="D243" s="603"/>
      <c r="E243" s="599"/>
      <c r="F243" s="599"/>
      <c r="G243" s="599"/>
      <c r="H243" s="603"/>
      <c r="I243" s="599"/>
      <c r="J243" s="599"/>
      <c r="K243" s="599"/>
      <c r="L243" s="599"/>
      <c r="M243" s="266"/>
      <c r="N243" s="266"/>
      <c r="O243" s="262"/>
    </row>
    <row r="244" spans="1:15" x14ac:dyDescent="0.2">
      <c r="A244" s="596" t="s">
        <v>2923</v>
      </c>
      <c r="B244" s="1910">
        <f>+B241+B242+B243</f>
        <v>16942.298446619294</v>
      </c>
      <c r="C244" s="576"/>
      <c r="D244" s="588"/>
      <c r="E244" s="588"/>
      <c r="F244" s="588"/>
      <c r="G244" s="588"/>
      <c r="H244" s="588"/>
      <c r="I244" s="588"/>
      <c r="J244" s="588"/>
      <c r="K244" s="588"/>
      <c r="L244" s="588"/>
      <c r="M244" s="262"/>
      <c r="N244" s="262"/>
      <c r="O244" s="262"/>
    </row>
    <row r="245" spans="1:15" x14ac:dyDescent="0.2">
      <c r="A245" s="593" t="s">
        <v>1274</v>
      </c>
      <c r="B245" s="259">
        <f>B201</f>
        <v>10027</v>
      </c>
      <c r="C245" s="144"/>
      <c r="D245" s="588"/>
      <c r="E245" s="588"/>
      <c r="F245" s="588"/>
      <c r="G245" s="588"/>
      <c r="H245" s="588"/>
      <c r="I245" s="588"/>
      <c r="J245" s="588"/>
      <c r="K245" s="588"/>
      <c r="L245" s="588"/>
      <c r="M245" s="262"/>
      <c r="N245" s="262"/>
      <c r="O245" s="262"/>
    </row>
    <row r="246" spans="1:15" x14ac:dyDescent="0.2">
      <c r="A246" s="593" t="s">
        <v>4037</v>
      </c>
      <c r="B246" s="259">
        <f>B202</f>
        <v>209</v>
      </c>
      <c r="C246" s="144"/>
      <c r="D246" s="588"/>
      <c r="E246" s="588"/>
      <c r="F246" s="588"/>
      <c r="G246" s="588"/>
      <c r="H246" s="588"/>
      <c r="I246" s="588"/>
      <c r="J246" s="588"/>
      <c r="K246" s="588"/>
      <c r="L246" s="588"/>
      <c r="M246" s="262"/>
      <c r="N246" s="262"/>
      <c r="O246" s="262"/>
    </row>
    <row r="247" spans="1:15" x14ac:dyDescent="0.2">
      <c r="A247" s="593" t="s">
        <v>2926</v>
      </c>
      <c r="B247" s="576">
        <v>0</v>
      </c>
      <c r="C247" s="576"/>
      <c r="D247" s="588"/>
      <c r="E247" s="588"/>
      <c r="F247" s="588"/>
      <c r="G247" s="588"/>
      <c r="H247" s="588"/>
      <c r="I247" s="588"/>
      <c r="J247" s="588"/>
      <c r="K247" s="588"/>
      <c r="L247" s="588"/>
      <c r="M247" s="262"/>
      <c r="N247" s="262"/>
      <c r="O247" s="262"/>
    </row>
    <row r="248" spans="1:15" ht="12.75" thickBot="1" x14ac:dyDescent="0.25">
      <c r="A248" s="596" t="s">
        <v>2928</v>
      </c>
      <c r="B248" s="1910">
        <f>B244-B245+B247-B246</f>
        <v>6706.2984466192938</v>
      </c>
      <c r="C248" s="595"/>
      <c r="D248" s="588"/>
      <c r="E248" s="588"/>
      <c r="F248" s="588"/>
      <c r="G248" s="588"/>
      <c r="H248" s="588"/>
      <c r="I248" s="588"/>
      <c r="J248" s="588"/>
      <c r="K248" s="588"/>
      <c r="L248" s="588"/>
      <c r="M248" s="266"/>
      <c r="N248" s="266"/>
      <c r="O248" s="266"/>
    </row>
    <row r="249" spans="1:15" ht="12.75" thickBot="1" x14ac:dyDescent="0.25">
      <c r="A249" s="593" t="s">
        <v>259</v>
      </c>
      <c r="B249" s="576">
        <f>B205</f>
        <v>249.53199999999998</v>
      </c>
      <c r="C249" s="595"/>
      <c r="D249" s="576" t="s">
        <v>2931</v>
      </c>
      <c r="E249" s="144"/>
      <c r="F249" s="576"/>
      <c r="G249" s="1854">
        <v>8.5000000000000006E-2</v>
      </c>
      <c r="H249" s="144"/>
      <c r="I249" s="588"/>
      <c r="J249" s="588"/>
      <c r="K249" s="588"/>
      <c r="L249" s="588"/>
      <c r="M249" s="262"/>
      <c r="N249" s="262"/>
      <c r="O249" s="262"/>
    </row>
    <row r="250" spans="1:15" ht="12.75" thickBot="1" x14ac:dyDescent="0.25">
      <c r="A250" s="593" t="s">
        <v>891</v>
      </c>
      <c r="B250" s="604">
        <f>B248/B249</f>
        <v>26.875504731334235</v>
      </c>
      <c r="C250" s="595"/>
      <c r="D250" s="576"/>
      <c r="E250" s="144"/>
      <c r="F250" s="576"/>
      <c r="G250" s="576"/>
      <c r="H250" s="588"/>
      <c r="I250" s="588"/>
      <c r="J250" s="588"/>
      <c r="K250" s="588"/>
      <c r="L250" s="588"/>
      <c r="M250" s="262"/>
      <c r="N250" s="262"/>
      <c r="O250" s="262"/>
    </row>
    <row r="251" spans="1:15" ht="13.5" thickTop="1" thickBot="1" x14ac:dyDescent="0.25">
      <c r="A251" s="582" t="s">
        <v>2932</v>
      </c>
      <c r="B251" s="606">
        <f>+B250/Valuation!$B$6-1</f>
        <v>-0.248867950493733</v>
      </c>
      <c r="C251" s="576"/>
      <c r="D251" s="585"/>
      <c r="E251" s="144"/>
      <c r="F251" s="588"/>
      <c r="G251" s="576"/>
      <c r="H251" s="588"/>
      <c r="I251" s="599"/>
      <c r="J251" s="599"/>
      <c r="K251" s="599"/>
      <c r="L251" s="599"/>
      <c r="M251" s="262"/>
      <c r="N251" s="262"/>
      <c r="O251" s="262"/>
    </row>
    <row r="252" spans="1:15" x14ac:dyDescent="0.2">
      <c r="A252" s="582" t="s">
        <v>2933</v>
      </c>
      <c r="B252" s="583">
        <f>+(SUM(B245:B245)-B247)/L216</f>
        <v>2.2711906253079084</v>
      </c>
      <c r="C252" s="576"/>
      <c r="D252" s="576" t="s">
        <v>124</v>
      </c>
      <c r="E252" s="144"/>
      <c r="F252" s="588"/>
      <c r="G252" s="1855">
        <v>0.25</v>
      </c>
      <c r="H252" s="588"/>
      <c r="I252" s="599"/>
      <c r="J252" s="599"/>
      <c r="K252" s="599"/>
      <c r="L252" s="599"/>
      <c r="M252" s="262"/>
      <c r="N252" s="262"/>
      <c r="O252" s="262"/>
    </row>
    <row r="253" spans="1:15" ht="12.75" thickBot="1" x14ac:dyDescent="0.25">
      <c r="A253" s="582" t="s">
        <v>2935</v>
      </c>
      <c r="B253" s="583">
        <f>B239/L216</f>
        <v>6.3691641760280318</v>
      </c>
      <c r="C253" s="595"/>
      <c r="D253" s="576" t="s">
        <v>2936</v>
      </c>
      <c r="E253" s="144"/>
      <c r="F253" s="588"/>
      <c r="G253" s="1856">
        <v>7.4999999999999997E-3</v>
      </c>
      <c r="H253" s="588"/>
      <c r="I253" s="1260"/>
      <c r="J253" s="1260"/>
      <c r="K253" s="1260"/>
      <c r="L253" s="1260"/>
      <c r="M253" s="262"/>
      <c r="N253" s="262"/>
      <c r="O253" s="262"/>
    </row>
    <row r="254" spans="1:15" x14ac:dyDescent="0.2">
      <c r="A254" s="514"/>
      <c r="B254" s="578"/>
      <c r="C254" s="514"/>
      <c r="D254" s="514"/>
      <c r="E254" s="514"/>
      <c r="F254" s="514"/>
      <c r="G254" s="612"/>
      <c r="H254" s="612"/>
      <c r="I254" s="612"/>
      <c r="J254" s="612"/>
      <c r="K254" s="612"/>
      <c r="L254" s="612"/>
      <c r="M254" s="1303"/>
      <c r="N254" s="1303"/>
      <c r="O254" s="1303"/>
    </row>
    <row r="261" spans="1:4" x14ac:dyDescent="0.2">
      <c r="A261" s="576" t="s">
        <v>2916</v>
      </c>
      <c r="B261" s="144"/>
      <c r="C261" s="576"/>
      <c r="D261" s="607">
        <v>3.8699999999999998E-2</v>
      </c>
    </row>
    <row r="262" spans="1:4" x14ac:dyDescent="0.2">
      <c r="A262" s="576" t="s">
        <v>2917</v>
      </c>
      <c r="B262" s="144"/>
      <c r="C262" s="576"/>
      <c r="D262" s="608">
        <v>3.9600000000000003E-2</v>
      </c>
    </row>
    <row r="263" spans="1:4" x14ac:dyDescent="0.2">
      <c r="A263" s="576" t="s">
        <v>2918</v>
      </c>
      <c r="B263" s="144"/>
      <c r="C263" s="576"/>
      <c r="D263" s="609">
        <v>1.1000000000000001</v>
      </c>
    </row>
    <row r="264" spans="1:4" x14ac:dyDescent="0.2">
      <c r="A264" s="576" t="s">
        <v>2919</v>
      </c>
      <c r="B264" s="144"/>
      <c r="C264" s="576"/>
      <c r="D264" s="599">
        <f>D261+D262*D263</f>
        <v>8.226E-2</v>
      </c>
    </row>
    <row r="265" spans="1:4" x14ac:dyDescent="0.2">
      <c r="A265" s="576" t="s">
        <v>2920</v>
      </c>
      <c r="B265" s="144"/>
      <c r="C265" s="576"/>
      <c r="D265" s="270">
        <v>0.4</v>
      </c>
    </row>
    <row r="266" spans="1:4" x14ac:dyDescent="0.2">
      <c r="A266" s="576" t="s">
        <v>2922</v>
      </c>
      <c r="B266" s="144"/>
      <c r="C266" s="601"/>
      <c r="D266" s="602">
        <f>D264*D265</f>
        <v>3.2904000000000003E-2</v>
      </c>
    </row>
    <row r="267" spans="1:4" x14ac:dyDescent="0.2">
      <c r="A267" s="576"/>
      <c r="B267" s="144"/>
      <c r="C267" s="576"/>
      <c r="D267" s="576"/>
    </row>
    <row r="268" spans="1:4" x14ac:dyDescent="0.2">
      <c r="A268" s="576" t="s">
        <v>2925</v>
      </c>
      <c r="B268" s="144"/>
      <c r="C268" s="576"/>
      <c r="D268" s="270">
        <v>7.3999999999999996E-2</v>
      </c>
    </row>
    <row r="269" spans="1:4" x14ac:dyDescent="0.2">
      <c r="A269" s="576" t="s">
        <v>2927</v>
      </c>
      <c r="B269" s="144"/>
      <c r="C269" s="144"/>
      <c r="D269" s="1156">
        <f>D268*(1-D275)</f>
        <v>5.5499999999999994E-2</v>
      </c>
    </row>
    <row r="270" spans="1:4" x14ac:dyDescent="0.2">
      <c r="A270" s="576" t="s">
        <v>2929</v>
      </c>
      <c r="B270" s="144"/>
      <c r="C270" s="584"/>
      <c r="D270" s="599">
        <f>1-D265</f>
        <v>0.6</v>
      </c>
    </row>
    <row r="271" spans="1:4" x14ac:dyDescent="0.2">
      <c r="A271" s="576" t="s">
        <v>2930</v>
      </c>
      <c r="B271" s="144"/>
      <c r="C271" s="576"/>
      <c r="D271" s="602">
        <f>D269*D270</f>
        <v>3.3299999999999996E-2</v>
      </c>
    </row>
    <row r="272" spans="1:4" ht="12.75" thickBot="1" x14ac:dyDescent="0.25">
      <c r="A272" s="576" t="s">
        <v>2931</v>
      </c>
      <c r="B272" s="144"/>
      <c r="C272" s="576"/>
      <c r="D272" s="605">
        <f>+D271+D266</f>
        <v>6.6203999999999999E-2</v>
      </c>
    </row>
    <row r="273" spans="1:5" ht="12.75" thickTop="1" x14ac:dyDescent="0.2">
      <c r="A273" s="576"/>
      <c r="B273" s="144"/>
      <c r="C273" s="576"/>
      <c r="D273" s="576"/>
    </row>
    <row r="274" spans="1:5" x14ac:dyDescent="0.2">
      <c r="A274" s="585" t="s">
        <v>2934</v>
      </c>
      <c r="B274" s="144"/>
      <c r="C274" s="588"/>
      <c r="D274" s="576"/>
    </row>
    <row r="275" spans="1:5" x14ac:dyDescent="0.2">
      <c r="A275" s="576" t="s">
        <v>124</v>
      </c>
      <c r="B275" s="144"/>
      <c r="C275" s="588"/>
      <c r="D275" s="607">
        <v>0.25</v>
      </c>
    </row>
    <row r="276" spans="1:5" x14ac:dyDescent="0.2">
      <c r="A276" s="576" t="s">
        <v>2936</v>
      </c>
      <c r="B276" s="144"/>
      <c r="C276" s="588"/>
      <c r="D276" s="610">
        <v>0.01</v>
      </c>
    </row>
    <row r="286" spans="1:5" ht="12.75" x14ac:dyDescent="0.2">
      <c r="A286" s="1858">
        <v>45292</v>
      </c>
      <c r="B286" s="1859"/>
      <c r="D286" s="1861" t="s">
        <v>4041</v>
      </c>
      <c r="E286" s="1862">
        <f>AVERAGE(B286:B308)</f>
        <v>4.0580952380952384</v>
      </c>
    </row>
    <row r="287" spans="1:5" ht="12.75" x14ac:dyDescent="0.2">
      <c r="A287" s="1858">
        <v>45293</v>
      </c>
      <c r="B287" s="1860">
        <v>3.95</v>
      </c>
      <c r="D287" s="1861" t="s">
        <v>4042</v>
      </c>
      <c r="E287" s="1862">
        <f>AVERAGE(B309:B329)</f>
        <v>4.2075000000000005</v>
      </c>
    </row>
    <row r="288" spans="1:5" ht="12.75" x14ac:dyDescent="0.2">
      <c r="A288" s="1858">
        <v>45294</v>
      </c>
      <c r="B288" s="1860">
        <v>3.91</v>
      </c>
      <c r="D288" s="1861" t="s">
        <v>4043</v>
      </c>
      <c r="E288" s="1862">
        <f>AVERAGE(B330:B350)</f>
        <v>4.208499999999999</v>
      </c>
    </row>
    <row r="289" spans="1:5" ht="12.75" x14ac:dyDescent="0.2">
      <c r="A289" s="1858">
        <v>45295</v>
      </c>
      <c r="B289" s="1860">
        <v>3.99</v>
      </c>
      <c r="D289" s="1861" t="s">
        <v>4044</v>
      </c>
      <c r="E289" s="1862">
        <f>AVERAGE(B351:B372)</f>
        <v>4.53909090909091</v>
      </c>
    </row>
    <row r="290" spans="1:5" ht="12.75" x14ac:dyDescent="0.2">
      <c r="A290" s="1858">
        <v>45296</v>
      </c>
      <c r="B290" s="1860">
        <v>4.05</v>
      </c>
      <c r="D290" s="1861" t="s">
        <v>4045</v>
      </c>
      <c r="E290" s="1862">
        <f>AVERAGE(B373:B395)</f>
        <v>4.4822727272727274</v>
      </c>
    </row>
    <row r="291" spans="1:5" ht="12.75" x14ac:dyDescent="0.2">
      <c r="A291" s="1858">
        <v>45299</v>
      </c>
      <c r="B291" s="1860">
        <v>4.01</v>
      </c>
      <c r="D291" s="1861" t="s">
        <v>4046</v>
      </c>
      <c r="E291" s="1862">
        <f>AVERAGE(B396:B415)</f>
        <v>4.3052631578947373</v>
      </c>
    </row>
    <row r="292" spans="1:5" ht="12.75" x14ac:dyDescent="0.2">
      <c r="A292" s="1858">
        <v>45300</v>
      </c>
      <c r="B292" s="1860">
        <v>4.0199999999999996</v>
      </c>
      <c r="D292" s="1861" t="s">
        <v>4047</v>
      </c>
      <c r="E292" s="1862">
        <f>AVERAGE(B416:B438)</f>
        <v>4.2486363636363649</v>
      </c>
    </row>
    <row r="293" spans="1:5" ht="12.75" x14ac:dyDescent="0.2">
      <c r="A293" s="1858">
        <v>45301</v>
      </c>
      <c r="B293" s="1860">
        <v>4.04</v>
      </c>
      <c r="D293" s="1861" t="s">
        <v>4048</v>
      </c>
      <c r="E293" s="1862">
        <f>AVERAGE(B439:B460)</f>
        <v>3.8709090909090906</v>
      </c>
    </row>
    <row r="294" spans="1:5" ht="12.75" x14ac:dyDescent="0.2">
      <c r="A294" s="1858">
        <v>45302</v>
      </c>
      <c r="B294" s="1860">
        <v>3.98</v>
      </c>
    </row>
    <row r="295" spans="1:5" ht="12.75" x14ac:dyDescent="0.2">
      <c r="A295" s="1858">
        <v>45303</v>
      </c>
      <c r="B295" s="1860">
        <v>3.96</v>
      </c>
    </row>
    <row r="296" spans="1:5" ht="12.75" x14ac:dyDescent="0.2">
      <c r="A296" s="1858">
        <v>45306</v>
      </c>
      <c r="B296" s="1859"/>
    </row>
    <row r="297" spans="1:5" ht="12.75" x14ac:dyDescent="0.2">
      <c r="A297" s="1858">
        <v>45307</v>
      </c>
      <c r="B297" s="1860">
        <v>4.07</v>
      </c>
    </row>
    <row r="298" spans="1:5" ht="12.75" x14ac:dyDescent="0.2">
      <c r="A298" s="1858">
        <v>45308</v>
      </c>
      <c r="B298" s="1860">
        <v>4.0999999999999996</v>
      </c>
    </row>
    <row r="299" spans="1:5" ht="12.75" x14ac:dyDescent="0.2">
      <c r="A299" s="1858">
        <v>45309</v>
      </c>
      <c r="B299" s="1860">
        <v>4.1399999999999997</v>
      </c>
    </row>
    <row r="300" spans="1:5" ht="12.75" x14ac:dyDescent="0.2">
      <c r="A300" s="1858">
        <v>45310</v>
      </c>
      <c r="B300" s="1860">
        <v>4.1500000000000004</v>
      </c>
    </row>
    <row r="301" spans="1:5" ht="12.75" x14ac:dyDescent="0.2">
      <c r="A301" s="1858">
        <v>45313</v>
      </c>
      <c r="B301" s="1860">
        <v>4.1100000000000003</v>
      </c>
    </row>
    <row r="302" spans="1:5" ht="12.75" x14ac:dyDescent="0.2">
      <c r="A302" s="1858">
        <v>45314</v>
      </c>
      <c r="B302" s="1860">
        <v>4.1399999999999997</v>
      </c>
    </row>
    <row r="303" spans="1:5" ht="12.75" x14ac:dyDescent="0.2">
      <c r="A303" s="1858">
        <v>45315</v>
      </c>
      <c r="B303" s="1860">
        <v>4.18</v>
      </c>
    </row>
    <row r="304" spans="1:5" ht="12.75" x14ac:dyDescent="0.2">
      <c r="A304" s="1858">
        <v>45316</v>
      </c>
      <c r="B304" s="1860">
        <v>4.1399999999999997</v>
      </c>
    </row>
    <row r="305" spans="1:2" ht="12.75" x14ac:dyDescent="0.2">
      <c r="A305" s="1858">
        <v>45317</v>
      </c>
      <c r="B305" s="1860">
        <v>4.1500000000000004</v>
      </c>
    </row>
    <row r="306" spans="1:2" ht="12.75" x14ac:dyDescent="0.2">
      <c r="A306" s="1858">
        <v>45320</v>
      </c>
      <c r="B306" s="1860">
        <v>4.08</v>
      </c>
    </row>
    <row r="307" spans="1:2" ht="12.75" x14ac:dyDescent="0.2">
      <c r="A307" s="1858">
        <v>45321</v>
      </c>
      <c r="B307" s="1860">
        <v>4.0599999999999996</v>
      </c>
    </row>
    <row r="308" spans="1:2" ht="12.75" x14ac:dyDescent="0.2">
      <c r="A308" s="1858">
        <v>45322</v>
      </c>
      <c r="B308" s="1860">
        <v>3.99</v>
      </c>
    </row>
    <row r="309" spans="1:2" ht="12.75" x14ac:dyDescent="0.2">
      <c r="A309" s="1858">
        <v>45323</v>
      </c>
      <c r="B309" s="1860">
        <v>3.87</v>
      </c>
    </row>
    <row r="310" spans="1:2" ht="12.75" x14ac:dyDescent="0.2">
      <c r="A310" s="1858">
        <v>45324</v>
      </c>
      <c r="B310" s="1860">
        <v>4.03</v>
      </c>
    </row>
    <row r="311" spans="1:2" ht="12.75" x14ac:dyDescent="0.2">
      <c r="A311" s="1858">
        <v>45327</v>
      </c>
      <c r="B311" s="1860">
        <v>4.17</v>
      </c>
    </row>
    <row r="312" spans="1:2" ht="12.75" x14ac:dyDescent="0.2">
      <c r="A312" s="1858">
        <v>45328</v>
      </c>
      <c r="B312" s="1860">
        <v>4.09</v>
      </c>
    </row>
    <row r="313" spans="1:2" ht="12.75" x14ac:dyDescent="0.2">
      <c r="A313" s="1858">
        <v>45329</v>
      </c>
      <c r="B313" s="1860">
        <v>4.09</v>
      </c>
    </row>
    <row r="314" spans="1:2" ht="12.75" x14ac:dyDescent="0.2">
      <c r="A314" s="1858">
        <v>45330</v>
      </c>
      <c r="B314" s="1860">
        <v>4.1500000000000004</v>
      </c>
    </row>
    <row r="315" spans="1:2" ht="12.75" x14ac:dyDescent="0.2">
      <c r="A315" s="1858">
        <v>45331</v>
      </c>
      <c r="B315" s="1860">
        <v>4.17</v>
      </c>
    </row>
    <row r="316" spans="1:2" ht="12.75" x14ac:dyDescent="0.2">
      <c r="A316" s="1858">
        <v>45334</v>
      </c>
      <c r="B316" s="1860">
        <v>4.17</v>
      </c>
    </row>
    <row r="317" spans="1:2" ht="12.75" x14ac:dyDescent="0.2">
      <c r="A317" s="1858">
        <v>45335</v>
      </c>
      <c r="B317" s="1860">
        <v>4.3099999999999996</v>
      </c>
    </row>
    <row r="318" spans="1:2" ht="12.75" x14ac:dyDescent="0.2">
      <c r="A318" s="1858">
        <v>45336</v>
      </c>
      <c r="B318" s="1860">
        <v>4.2699999999999996</v>
      </c>
    </row>
    <row r="319" spans="1:2" ht="12.75" x14ac:dyDescent="0.2">
      <c r="A319" s="1858">
        <v>45337</v>
      </c>
      <c r="B319" s="1860">
        <v>4.24</v>
      </c>
    </row>
    <row r="320" spans="1:2" ht="12.75" x14ac:dyDescent="0.2">
      <c r="A320" s="1858">
        <v>45338</v>
      </c>
      <c r="B320" s="1860">
        <v>4.3</v>
      </c>
    </row>
    <row r="321" spans="1:2" ht="12.75" x14ac:dyDescent="0.2">
      <c r="A321" s="1858">
        <v>45341</v>
      </c>
      <c r="B321" s="1859"/>
    </row>
    <row r="322" spans="1:2" ht="12.75" x14ac:dyDescent="0.2">
      <c r="A322" s="1858">
        <v>45342</v>
      </c>
      <c r="B322" s="1860">
        <v>4.2699999999999996</v>
      </c>
    </row>
    <row r="323" spans="1:2" ht="12.75" x14ac:dyDescent="0.2">
      <c r="A323" s="1858">
        <v>45343</v>
      </c>
      <c r="B323" s="1860">
        <v>4.32</v>
      </c>
    </row>
    <row r="324" spans="1:2" ht="12.75" x14ac:dyDescent="0.2">
      <c r="A324" s="1858">
        <v>45344</v>
      </c>
      <c r="B324" s="1860">
        <v>4.33</v>
      </c>
    </row>
    <row r="325" spans="1:2" ht="12.75" x14ac:dyDescent="0.2">
      <c r="A325" s="1858">
        <v>45345</v>
      </c>
      <c r="B325" s="1860">
        <v>4.26</v>
      </c>
    </row>
    <row r="326" spans="1:2" ht="12.75" x14ac:dyDescent="0.2">
      <c r="A326" s="1858">
        <v>45348</v>
      </c>
      <c r="B326" s="1860">
        <v>4.28</v>
      </c>
    </row>
    <row r="327" spans="1:2" ht="12.75" x14ac:dyDescent="0.2">
      <c r="A327" s="1858">
        <v>45349</v>
      </c>
      <c r="B327" s="1860">
        <v>4.3099999999999996</v>
      </c>
    </row>
    <row r="328" spans="1:2" ht="12.75" x14ac:dyDescent="0.2">
      <c r="A328" s="1858">
        <v>45350</v>
      </c>
      <c r="B328" s="1860">
        <v>4.2699999999999996</v>
      </c>
    </row>
    <row r="329" spans="1:2" ht="12.75" x14ac:dyDescent="0.2">
      <c r="A329" s="1858">
        <v>45351</v>
      </c>
      <c r="B329" s="1860">
        <v>4.25</v>
      </c>
    </row>
    <row r="330" spans="1:2" ht="12.75" x14ac:dyDescent="0.2">
      <c r="A330" s="1858">
        <v>45352</v>
      </c>
      <c r="B330" s="1860">
        <v>4.1900000000000004</v>
      </c>
    </row>
    <row r="331" spans="1:2" ht="12.75" x14ac:dyDescent="0.2">
      <c r="A331" s="1858">
        <v>45355</v>
      </c>
      <c r="B331" s="1860">
        <v>4.22</v>
      </c>
    </row>
    <row r="332" spans="1:2" ht="12.75" x14ac:dyDescent="0.2">
      <c r="A332" s="1858">
        <v>45356</v>
      </c>
      <c r="B332" s="1860">
        <v>4.13</v>
      </c>
    </row>
    <row r="333" spans="1:2" ht="12.75" x14ac:dyDescent="0.2">
      <c r="A333" s="1858">
        <v>45357</v>
      </c>
      <c r="B333" s="1860">
        <v>4.1100000000000003</v>
      </c>
    </row>
    <row r="334" spans="1:2" ht="12.75" x14ac:dyDescent="0.2">
      <c r="A334" s="1858">
        <v>45358</v>
      </c>
      <c r="B334" s="1860">
        <v>4.09</v>
      </c>
    </row>
    <row r="335" spans="1:2" ht="12.75" x14ac:dyDescent="0.2">
      <c r="A335" s="1858">
        <v>45359</v>
      </c>
      <c r="B335" s="1860">
        <v>4.09</v>
      </c>
    </row>
    <row r="336" spans="1:2" ht="12.75" x14ac:dyDescent="0.2">
      <c r="A336" s="1858">
        <v>45362</v>
      </c>
      <c r="B336" s="1860">
        <v>4.0999999999999996</v>
      </c>
    </row>
    <row r="337" spans="1:2" ht="12.75" x14ac:dyDescent="0.2">
      <c r="A337" s="1858">
        <v>45363</v>
      </c>
      <c r="B337" s="1860">
        <v>4.16</v>
      </c>
    </row>
    <row r="338" spans="1:2" ht="12.75" x14ac:dyDescent="0.2">
      <c r="A338" s="1858">
        <v>45364</v>
      </c>
      <c r="B338" s="1860">
        <v>4.1900000000000004</v>
      </c>
    </row>
    <row r="339" spans="1:2" ht="12.75" x14ac:dyDescent="0.2">
      <c r="A339" s="1858">
        <v>45365</v>
      </c>
      <c r="B339" s="1860">
        <v>4.29</v>
      </c>
    </row>
    <row r="340" spans="1:2" ht="12.75" x14ac:dyDescent="0.2">
      <c r="A340" s="1858">
        <v>45366</v>
      </c>
      <c r="B340" s="1860">
        <v>4.3099999999999996</v>
      </c>
    </row>
    <row r="341" spans="1:2" ht="12.75" x14ac:dyDescent="0.2">
      <c r="A341" s="1858">
        <v>45369</v>
      </c>
      <c r="B341" s="1860">
        <v>4.34</v>
      </c>
    </row>
    <row r="342" spans="1:2" ht="12.75" x14ac:dyDescent="0.2">
      <c r="A342" s="1858">
        <v>45370</v>
      </c>
      <c r="B342" s="1860">
        <v>4.3</v>
      </c>
    </row>
    <row r="343" spans="1:2" ht="12.75" x14ac:dyDescent="0.2">
      <c r="A343" s="1858">
        <v>45371</v>
      </c>
      <c r="B343" s="1860">
        <v>4.2699999999999996</v>
      </c>
    </row>
    <row r="344" spans="1:2" ht="12.75" x14ac:dyDescent="0.2">
      <c r="A344" s="1858">
        <v>45372</v>
      </c>
      <c r="B344" s="1860">
        <v>4.2699999999999996</v>
      </c>
    </row>
    <row r="345" spans="1:2" ht="12.75" x14ac:dyDescent="0.2">
      <c r="A345" s="1858">
        <v>45373</v>
      </c>
      <c r="B345" s="1860">
        <v>4.22</v>
      </c>
    </row>
    <row r="346" spans="1:2" ht="12.75" x14ac:dyDescent="0.2">
      <c r="A346" s="1858">
        <v>45376</v>
      </c>
      <c r="B346" s="1860">
        <v>4.25</v>
      </c>
    </row>
    <row r="347" spans="1:2" ht="12.75" x14ac:dyDescent="0.2">
      <c r="A347" s="1858">
        <v>45377</v>
      </c>
      <c r="B347" s="1860">
        <v>4.24</v>
      </c>
    </row>
    <row r="348" spans="1:2" ht="12.75" x14ac:dyDescent="0.2">
      <c r="A348" s="1858">
        <v>45378</v>
      </c>
      <c r="B348" s="1860">
        <v>4.2</v>
      </c>
    </row>
    <row r="349" spans="1:2" ht="12.75" x14ac:dyDescent="0.2">
      <c r="A349" s="1858">
        <v>45379</v>
      </c>
      <c r="B349" s="1860">
        <v>4.2</v>
      </c>
    </row>
    <row r="350" spans="1:2" ht="12.75" x14ac:dyDescent="0.2">
      <c r="A350" s="1858">
        <v>45380</v>
      </c>
      <c r="B350" s="1859"/>
    </row>
    <row r="351" spans="1:2" ht="12.75" x14ac:dyDescent="0.2">
      <c r="A351" s="1858">
        <v>45383</v>
      </c>
      <c r="B351" s="1860">
        <v>4.33</v>
      </c>
    </row>
    <row r="352" spans="1:2" ht="12.75" x14ac:dyDescent="0.2">
      <c r="A352" s="1858">
        <v>45384</v>
      </c>
      <c r="B352" s="1860">
        <v>4.3600000000000003</v>
      </c>
    </row>
    <row r="353" spans="1:2" ht="12.75" x14ac:dyDescent="0.2">
      <c r="A353" s="1858">
        <v>45385</v>
      </c>
      <c r="B353" s="1860">
        <v>4.3600000000000003</v>
      </c>
    </row>
    <row r="354" spans="1:2" ht="12.75" x14ac:dyDescent="0.2">
      <c r="A354" s="1858">
        <v>45386</v>
      </c>
      <c r="B354" s="1860">
        <v>4.3099999999999996</v>
      </c>
    </row>
    <row r="355" spans="1:2" ht="12.75" x14ac:dyDescent="0.2">
      <c r="A355" s="1858">
        <v>45387</v>
      </c>
      <c r="B355" s="1860">
        <v>4.3899999999999997</v>
      </c>
    </row>
    <row r="356" spans="1:2" ht="12.75" x14ac:dyDescent="0.2">
      <c r="A356" s="1858">
        <v>45390</v>
      </c>
      <c r="B356" s="1860">
        <v>4.42</v>
      </c>
    </row>
    <row r="357" spans="1:2" ht="12.75" x14ac:dyDescent="0.2">
      <c r="A357" s="1858">
        <v>45391</v>
      </c>
      <c r="B357" s="1860">
        <v>4.3600000000000003</v>
      </c>
    </row>
    <row r="358" spans="1:2" ht="12.75" x14ac:dyDescent="0.2">
      <c r="A358" s="1858">
        <v>45392</v>
      </c>
      <c r="B358" s="1860">
        <v>4.55</v>
      </c>
    </row>
    <row r="359" spans="1:2" ht="12.75" x14ac:dyDescent="0.2">
      <c r="A359" s="1858">
        <v>45393</v>
      </c>
      <c r="B359" s="1860">
        <v>4.5599999999999996</v>
      </c>
    </row>
    <row r="360" spans="1:2" ht="12.75" x14ac:dyDescent="0.2">
      <c r="A360" s="1858">
        <v>45394</v>
      </c>
      <c r="B360" s="1860">
        <v>4.5</v>
      </c>
    </row>
    <row r="361" spans="1:2" ht="12.75" x14ac:dyDescent="0.2">
      <c r="A361" s="1858">
        <v>45397</v>
      </c>
      <c r="B361" s="1860">
        <v>4.63</v>
      </c>
    </row>
    <row r="362" spans="1:2" ht="12.75" x14ac:dyDescent="0.2">
      <c r="A362" s="1858">
        <v>45398</v>
      </c>
      <c r="B362" s="1860">
        <v>4.67</v>
      </c>
    </row>
    <row r="363" spans="1:2" ht="12.75" x14ac:dyDescent="0.2">
      <c r="A363" s="1858">
        <v>45399</v>
      </c>
      <c r="B363" s="1860">
        <v>4.59</v>
      </c>
    </row>
    <row r="364" spans="1:2" ht="12.75" x14ac:dyDescent="0.2">
      <c r="A364" s="1858">
        <v>45400</v>
      </c>
      <c r="B364" s="1860">
        <v>4.6399999999999997</v>
      </c>
    </row>
    <row r="365" spans="1:2" ht="12.75" x14ac:dyDescent="0.2">
      <c r="A365" s="1858">
        <v>45401</v>
      </c>
      <c r="B365" s="1860">
        <v>4.62</v>
      </c>
    </row>
    <row r="366" spans="1:2" ht="12.75" x14ac:dyDescent="0.2">
      <c r="A366" s="1858">
        <v>45404</v>
      </c>
      <c r="B366" s="1860">
        <v>4.62</v>
      </c>
    </row>
    <row r="367" spans="1:2" ht="12.75" x14ac:dyDescent="0.2">
      <c r="A367" s="1858">
        <v>45405</v>
      </c>
      <c r="B367" s="1860">
        <v>4.6100000000000003</v>
      </c>
    </row>
    <row r="368" spans="1:2" ht="12.75" x14ac:dyDescent="0.2">
      <c r="A368" s="1858">
        <v>45406</v>
      </c>
      <c r="B368" s="1860">
        <v>4.6500000000000004</v>
      </c>
    </row>
    <row r="369" spans="1:2" ht="12.75" x14ac:dyDescent="0.2">
      <c r="A369" s="1858">
        <v>45407</v>
      </c>
      <c r="B369" s="1860">
        <v>4.7</v>
      </c>
    </row>
    <row r="370" spans="1:2" ht="12.75" x14ac:dyDescent="0.2">
      <c r="A370" s="1858">
        <v>45408</v>
      </c>
      <c r="B370" s="1860">
        <v>4.67</v>
      </c>
    </row>
    <row r="371" spans="1:2" ht="12.75" x14ac:dyDescent="0.2">
      <c r="A371" s="1858">
        <v>45411</v>
      </c>
      <c r="B371" s="1860">
        <v>4.63</v>
      </c>
    </row>
    <row r="372" spans="1:2" ht="12.75" x14ac:dyDescent="0.2">
      <c r="A372" s="1858">
        <v>45412</v>
      </c>
      <c r="B372" s="1860">
        <v>4.6900000000000004</v>
      </c>
    </row>
    <row r="373" spans="1:2" ht="12.75" x14ac:dyDescent="0.2">
      <c r="A373" s="1858">
        <v>45413</v>
      </c>
      <c r="B373" s="1860">
        <v>4.63</v>
      </c>
    </row>
    <row r="374" spans="1:2" ht="12.75" x14ac:dyDescent="0.2">
      <c r="A374" s="1858">
        <v>45414</v>
      </c>
      <c r="B374" s="1860">
        <v>4.58</v>
      </c>
    </row>
    <row r="375" spans="1:2" ht="12.75" x14ac:dyDescent="0.2">
      <c r="A375" s="1858">
        <v>45415</v>
      </c>
      <c r="B375" s="1860">
        <v>4.5</v>
      </c>
    </row>
    <row r="376" spans="1:2" ht="12.75" x14ac:dyDescent="0.2">
      <c r="A376" s="1858">
        <v>45418</v>
      </c>
      <c r="B376" s="1860">
        <v>4.49</v>
      </c>
    </row>
    <row r="377" spans="1:2" ht="12.75" x14ac:dyDescent="0.2">
      <c r="A377" s="1858">
        <v>45419</v>
      </c>
      <c r="B377" s="1860">
        <v>4.47</v>
      </c>
    </row>
    <row r="378" spans="1:2" ht="12.75" x14ac:dyDescent="0.2">
      <c r="A378" s="1858">
        <v>45420</v>
      </c>
      <c r="B378" s="1860">
        <v>4.4800000000000004</v>
      </c>
    </row>
    <row r="379" spans="1:2" ht="12.75" x14ac:dyDescent="0.2">
      <c r="A379" s="1858">
        <v>45421</v>
      </c>
      <c r="B379" s="1860">
        <v>4.45</v>
      </c>
    </row>
    <row r="380" spans="1:2" ht="12.75" x14ac:dyDescent="0.2">
      <c r="A380" s="1858">
        <v>45422</v>
      </c>
      <c r="B380" s="1860">
        <v>4.5</v>
      </c>
    </row>
    <row r="381" spans="1:2" ht="12.75" x14ac:dyDescent="0.2">
      <c r="A381" s="1858">
        <v>45425</v>
      </c>
      <c r="B381" s="1860">
        <v>4.4800000000000004</v>
      </c>
    </row>
    <row r="382" spans="1:2" ht="12.75" x14ac:dyDescent="0.2">
      <c r="A382" s="1858">
        <v>45426</v>
      </c>
      <c r="B382" s="1860">
        <v>4.45</v>
      </c>
    </row>
    <row r="383" spans="1:2" ht="12.75" x14ac:dyDescent="0.2">
      <c r="A383" s="1858">
        <v>45427</v>
      </c>
      <c r="B383" s="1860">
        <v>4.3600000000000003</v>
      </c>
    </row>
    <row r="384" spans="1:2" ht="12.75" x14ac:dyDescent="0.2">
      <c r="A384" s="1858">
        <v>45428</v>
      </c>
      <c r="B384" s="1860">
        <v>4.38</v>
      </c>
    </row>
    <row r="385" spans="1:2" ht="12.75" x14ac:dyDescent="0.2">
      <c r="A385" s="1858">
        <v>45429</v>
      </c>
      <c r="B385" s="1860">
        <v>4.42</v>
      </c>
    </row>
    <row r="386" spans="1:2" ht="12.75" x14ac:dyDescent="0.2">
      <c r="A386" s="1858">
        <v>45432</v>
      </c>
      <c r="B386" s="1860">
        <v>4.4400000000000004</v>
      </c>
    </row>
    <row r="387" spans="1:2" ht="12.75" x14ac:dyDescent="0.2">
      <c r="A387" s="1858">
        <v>45433</v>
      </c>
      <c r="B387" s="1860">
        <v>4.41</v>
      </c>
    </row>
    <row r="388" spans="1:2" ht="12.75" x14ac:dyDescent="0.2">
      <c r="A388" s="1858">
        <v>45434</v>
      </c>
      <c r="B388" s="1860">
        <v>4.43</v>
      </c>
    </row>
    <row r="389" spans="1:2" ht="12.75" x14ac:dyDescent="0.2">
      <c r="A389" s="1858">
        <v>45435</v>
      </c>
      <c r="B389" s="1860">
        <v>4.47</v>
      </c>
    </row>
    <row r="390" spans="1:2" ht="12.75" x14ac:dyDescent="0.2">
      <c r="A390" s="1858">
        <v>45436</v>
      </c>
      <c r="B390" s="1860">
        <v>4.46</v>
      </c>
    </row>
    <row r="391" spans="1:2" ht="12.75" x14ac:dyDescent="0.2">
      <c r="A391" s="1858">
        <v>45439</v>
      </c>
      <c r="B391" s="1859"/>
    </row>
    <row r="392" spans="1:2" ht="12.75" x14ac:dyDescent="0.2">
      <c r="A392" s="1858">
        <v>45440</v>
      </c>
      <c r="B392" s="1860">
        <v>4.54</v>
      </c>
    </row>
    <row r="393" spans="1:2" ht="12.75" x14ac:dyDescent="0.2">
      <c r="A393" s="1858">
        <v>45441</v>
      </c>
      <c r="B393" s="1860">
        <v>4.6100000000000003</v>
      </c>
    </row>
    <row r="394" spans="1:2" ht="12.75" x14ac:dyDescent="0.2">
      <c r="A394" s="1858">
        <v>45442</v>
      </c>
      <c r="B394" s="1860">
        <v>4.55</v>
      </c>
    </row>
    <row r="395" spans="1:2" ht="12.75" x14ac:dyDescent="0.2">
      <c r="A395" s="1858">
        <v>45443</v>
      </c>
      <c r="B395" s="1860">
        <v>4.51</v>
      </c>
    </row>
    <row r="396" spans="1:2" ht="12.75" x14ac:dyDescent="0.2">
      <c r="A396" s="1858">
        <v>45446</v>
      </c>
      <c r="B396" s="1860">
        <v>4.41</v>
      </c>
    </row>
    <row r="397" spans="1:2" ht="12.75" x14ac:dyDescent="0.2">
      <c r="A397" s="1858">
        <v>45447</v>
      </c>
      <c r="B397" s="1860">
        <v>4.33</v>
      </c>
    </row>
    <row r="398" spans="1:2" ht="12.75" x14ac:dyDescent="0.2">
      <c r="A398" s="1858">
        <v>45448</v>
      </c>
      <c r="B398" s="1860">
        <v>4.29</v>
      </c>
    </row>
    <row r="399" spans="1:2" ht="12.75" x14ac:dyDescent="0.2">
      <c r="A399" s="1858">
        <v>45449</v>
      </c>
      <c r="B399" s="1860">
        <v>4.28</v>
      </c>
    </row>
    <row r="400" spans="1:2" ht="12.75" x14ac:dyDescent="0.2">
      <c r="A400" s="1858">
        <v>45450</v>
      </c>
      <c r="B400" s="1860">
        <v>4.43</v>
      </c>
    </row>
    <row r="401" spans="1:2" ht="12.75" x14ac:dyDescent="0.2">
      <c r="A401" s="1858">
        <v>45453</v>
      </c>
      <c r="B401" s="1860">
        <v>4.47</v>
      </c>
    </row>
    <row r="402" spans="1:2" ht="12.75" x14ac:dyDescent="0.2">
      <c r="A402" s="1858">
        <v>45454</v>
      </c>
      <c r="B402" s="1860">
        <v>4.3899999999999997</v>
      </c>
    </row>
    <row r="403" spans="1:2" ht="12.75" x14ac:dyDescent="0.2">
      <c r="A403" s="1858">
        <v>45455</v>
      </c>
      <c r="B403" s="1860">
        <v>4.3099999999999996</v>
      </c>
    </row>
    <row r="404" spans="1:2" ht="12.75" x14ac:dyDescent="0.2">
      <c r="A404" s="1858">
        <v>45456</v>
      </c>
      <c r="B404" s="1860">
        <v>4.24</v>
      </c>
    </row>
    <row r="405" spans="1:2" ht="12.75" x14ac:dyDescent="0.2">
      <c r="A405" s="1858">
        <v>45457</v>
      </c>
      <c r="B405" s="1860">
        <v>4.2</v>
      </c>
    </row>
    <row r="406" spans="1:2" ht="12.75" x14ac:dyDescent="0.2">
      <c r="A406" s="1858">
        <v>45460</v>
      </c>
      <c r="B406" s="1860">
        <v>4.28</v>
      </c>
    </row>
    <row r="407" spans="1:2" ht="12.75" x14ac:dyDescent="0.2">
      <c r="A407" s="1858">
        <v>45461</v>
      </c>
      <c r="B407" s="1860">
        <v>4.22</v>
      </c>
    </row>
    <row r="408" spans="1:2" ht="12.75" x14ac:dyDescent="0.2">
      <c r="A408" s="1858">
        <v>45462</v>
      </c>
      <c r="B408" s="1859"/>
    </row>
    <row r="409" spans="1:2" ht="12.75" x14ac:dyDescent="0.2">
      <c r="A409" s="1858">
        <v>45463</v>
      </c>
      <c r="B409" s="1860">
        <v>4.25</v>
      </c>
    </row>
    <row r="410" spans="1:2" ht="12.75" x14ac:dyDescent="0.2">
      <c r="A410" s="1858">
        <v>45464</v>
      </c>
      <c r="B410" s="1860">
        <v>4.25</v>
      </c>
    </row>
    <row r="411" spans="1:2" ht="12.75" x14ac:dyDescent="0.2">
      <c r="A411" s="1858">
        <v>45467</v>
      </c>
      <c r="B411" s="1860">
        <v>4.25</v>
      </c>
    </row>
    <row r="412" spans="1:2" ht="12.75" x14ac:dyDescent="0.2">
      <c r="A412" s="1858">
        <v>45468</v>
      </c>
      <c r="B412" s="1860">
        <v>4.2300000000000004</v>
      </c>
    </row>
    <row r="413" spans="1:2" ht="12.75" x14ac:dyDescent="0.2">
      <c r="A413" s="1858">
        <v>45469</v>
      </c>
      <c r="B413" s="1860">
        <v>4.32</v>
      </c>
    </row>
    <row r="414" spans="1:2" ht="12.75" x14ac:dyDescent="0.2">
      <c r="A414" s="1858">
        <v>45470</v>
      </c>
      <c r="B414" s="1860">
        <v>4.29</v>
      </c>
    </row>
    <row r="415" spans="1:2" ht="12.75" x14ac:dyDescent="0.2">
      <c r="A415" s="1858">
        <v>45471</v>
      </c>
      <c r="B415" s="1860">
        <v>4.3600000000000003</v>
      </c>
    </row>
    <row r="416" spans="1:2" ht="12.75" x14ac:dyDescent="0.2">
      <c r="A416" s="1858">
        <v>45474</v>
      </c>
      <c r="B416" s="1860">
        <v>4.4800000000000004</v>
      </c>
    </row>
    <row r="417" spans="1:2" ht="12.75" x14ac:dyDescent="0.2">
      <c r="A417" s="1858">
        <v>45475</v>
      </c>
      <c r="B417" s="1860">
        <v>4.43</v>
      </c>
    </row>
    <row r="418" spans="1:2" ht="12.75" x14ac:dyDescent="0.2">
      <c r="A418" s="1858">
        <v>45476</v>
      </c>
      <c r="B418" s="1860">
        <v>4.3600000000000003</v>
      </c>
    </row>
    <row r="419" spans="1:2" ht="12.75" x14ac:dyDescent="0.2">
      <c r="A419" s="1858">
        <v>45477</v>
      </c>
      <c r="B419" s="1859"/>
    </row>
    <row r="420" spans="1:2" ht="12.75" x14ac:dyDescent="0.2">
      <c r="A420" s="1858">
        <v>45478</v>
      </c>
      <c r="B420" s="1860">
        <v>4.28</v>
      </c>
    </row>
    <row r="421" spans="1:2" ht="12.75" x14ac:dyDescent="0.2">
      <c r="A421" s="1858">
        <v>45481</v>
      </c>
      <c r="B421" s="1860">
        <v>4.28</v>
      </c>
    </row>
    <row r="422" spans="1:2" ht="12.75" x14ac:dyDescent="0.2">
      <c r="A422" s="1858">
        <v>45482</v>
      </c>
      <c r="B422" s="1860">
        <v>4.3</v>
      </c>
    </row>
    <row r="423" spans="1:2" ht="12.75" x14ac:dyDescent="0.2">
      <c r="A423" s="1858">
        <v>45483</v>
      </c>
      <c r="B423" s="1860">
        <v>4.28</v>
      </c>
    </row>
    <row r="424" spans="1:2" ht="12.75" x14ac:dyDescent="0.2">
      <c r="A424" s="1858">
        <v>45484</v>
      </c>
      <c r="B424" s="1860">
        <v>4.2</v>
      </c>
    </row>
    <row r="425" spans="1:2" ht="12.75" x14ac:dyDescent="0.2">
      <c r="A425" s="1858">
        <v>45485</v>
      </c>
      <c r="B425" s="1860">
        <v>4.18</v>
      </c>
    </row>
    <row r="426" spans="1:2" ht="12.75" x14ac:dyDescent="0.2">
      <c r="A426" s="1858">
        <v>45488</v>
      </c>
      <c r="B426" s="1860">
        <v>4.2300000000000004</v>
      </c>
    </row>
    <row r="427" spans="1:2" ht="12.75" x14ac:dyDescent="0.2">
      <c r="A427" s="1858">
        <v>45489</v>
      </c>
      <c r="B427" s="1860">
        <v>4.17</v>
      </c>
    </row>
    <row r="428" spans="1:2" ht="12.75" x14ac:dyDescent="0.2">
      <c r="A428" s="1858">
        <v>45490</v>
      </c>
      <c r="B428" s="1860">
        <v>4.16</v>
      </c>
    </row>
    <row r="429" spans="1:2" ht="12.75" x14ac:dyDescent="0.2">
      <c r="A429" s="1858">
        <v>45491</v>
      </c>
      <c r="B429" s="1860">
        <v>4.2</v>
      </c>
    </row>
    <row r="430" spans="1:2" ht="12.75" x14ac:dyDescent="0.2">
      <c r="A430" s="1858">
        <v>45492</v>
      </c>
      <c r="B430" s="1860">
        <v>4.25</v>
      </c>
    </row>
    <row r="431" spans="1:2" ht="12.75" x14ac:dyDescent="0.2">
      <c r="A431" s="1858">
        <v>45495</v>
      </c>
      <c r="B431" s="1860">
        <v>4.26</v>
      </c>
    </row>
    <row r="432" spans="1:2" ht="12.75" x14ac:dyDescent="0.2">
      <c r="A432" s="1858">
        <v>45496</v>
      </c>
      <c r="B432" s="1860">
        <v>4.25</v>
      </c>
    </row>
    <row r="433" spans="1:2" ht="12.75" x14ac:dyDescent="0.2">
      <c r="A433" s="1858">
        <v>45497</v>
      </c>
      <c r="B433" s="1860">
        <v>4.28</v>
      </c>
    </row>
    <row r="434" spans="1:2" ht="12.75" x14ac:dyDescent="0.2">
      <c r="A434" s="1858">
        <v>45498</v>
      </c>
      <c r="B434" s="1860">
        <v>4.2699999999999996</v>
      </c>
    </row>
    <row r="435" spans="1:2" ht="12.75" x14ac:dyDescent="0.2">
      <c r="A435" s="1858">
        <v>45499</v>
      </c>
      <c r="B435" s="1860">
        <v>4.2</v>
      </c>
    </row>
    <row r="436" spans="1:2" ht="12.75" x14ac:dyDescent="0.2">
      <c r="A436" s="1858">
        <v>45502</v>
      </c>
      <c r="B436" s="1860">
        <v>4.17</v>
      </c>
    </row>
    <row r="437" spans="1:2" ht="12.75" x14ac:dyDescent="0.2">
      <c r="A437" s="1858">
        <v>45503</v>
      </c>
      <c r="B437" s="1860">
        <v>4.1500000000000004</v>
      </c>
    </row>
    <row r="438" spans="1:2" ht="12.75" x14ac:dyDescent="0.2">
      <c r="A438" s="1858">
        <v>45504</v>
      </c>
      <c r="B438" s="1860">
        <v>4.09</v>
      </c>
    </row>
    <row r="439" spans="1:2" ht="12.75" x14ac:dyDescent="0.2">
      <c r="A439" s="1858">
        <v>45505</v>
      </c>
      <c r="B439" s="1860">
        <v>3.99</v>
      </c>
    </row>
    <row r="440" spans="1:2" ht="12.75" x14ac:dyDescent="0.2">
      <c r="A440" s="1858">
        <v>45506</v>
      </c>
      <c r="B440" s="1860">
        <v>3.8</v>
      </c>
    </row>
    <row r="441" spans="1:2" ht="12.75" x14ac:dyDescent="0.2">
      <c r="A441" s="1858">
        <v>45509</v>
      </c>
      <c r="B441" s="1860">
        <v>3.78</v>
      </c>
    </row>
    <row r="442" spans="1:2" ht="12.75" x14ac:dyDescent="0.2">
      <c r="A442" s="1858">
        <v>45510</v>
      </c>
      <c r="B442" s="1860">
        <v>3.9</v>
      </c>
    </row>
    <row r="443" spans="1:2" ht="12.75" x14ac:dyDescent="0.2">
      <c r="A443" s="1858">
        <v>45511</v>
      </c>
      <c r="B443" s="1860">
        <v>3.96</v>
      </c>
    </row>
    <row r="444" spans="1:2" ht="12.75" x14ac:dyDescent="0.2">
      <c r="A444" s="1858">
        <v>45512</v>
      </c>
      <c r="B444" s="1860">
        <v>3.99</v>
      </c>
    </row>
    <row r="445" spans="1:2" ht="12.75" x14ac:dyDescent="0.2">
      <c r="A445" s="1858">
        <v>45513</v>
      </c>
      <c r="B445" s="1860">
        <v>3.94</v>
      </c>
    </row>
    <row r="446" spans="1:2" ht="12.75" x14ac:dyDescent="0.2">
      <c r="A446" s="1858">
        <v>45516</v>
      </c>
      <c r="B446" s="1860">
        <v>3.9</v>
      </c>
    </row>
    <row r="447" spans="1:2" ht="12.75" x14ac:dyDescent="0.2">
      <c r="A447" s="1858">
        <v>45517</v>
      </c>
      <c r="B447" s="1860">
        <v>3.85</v>
      </c>
    </row>
    <row r="448" spans="1:2" ht="12.75" x14ac:dyDescent="0.2">
      <c r="A448" s="1858">
        <v>45518</v>
      </c>
      <c r="B448" s="1860">
        <v>3.83</v>
      </c>
    </row>
    <row r="449" spans="1:2" ht="12.75" x14ac:dyDescent="0.2">
      <c r="A449" s="1858">
        <v>45519</v>
      </c>
      <c r="B449" s="1860">
        <v>3.92</v>
      </c>
    </row>
    <row r="450" spans="1:2" ht="12.75" x14ac:dyDescent="0.2">
      <c r="A450" s="1858">
        <v>45520</v>
      </c>
      <c r="B450" s="1860">
        <v>3.89</v>
      </c>
    </row>
    <row r="451" spans="1:2" ht="12.75" x14ac:dyDescent="0.2">
      <c r="A451" s="1858">
        <v>45523</v>
      </c>
      <c r="B451" s="1860">
        <v>3.86</v>
      </c>
    </row>
    <row r="452" spans="1:2" ht="12.75" x14ac:dyDescent="0.2">
      <c r="A452" s="1858">
        <v>45524</v>
      </c>
      <c r="B452" s="1860">
        <v>3.82</v>
      </c>
    </row>
    <row r="453" spans="1:2" ht="12.75" x14ac:dyDescent="0.2">
      <c r="A453" s="1858">
        <v>45525</v>
      </c>
      <c r="B453" s="1860">
        <v>3.79</v>
      </c>
    </row>
    <row r="454" spans="1:2" ht="12.75" x14ac:dyDescent="0.2">
      <c r="A454" s="1858">
        <v>45526</v>
      </c>
      <c r="B454" s="1860">
        <v>3.86</v>
      </c>
    </row>
    <row r="455" spans="1:2" ht="12.75" x14ac:dyDescent="0.2">
      <c r="A455" s="1858">
        <v>45527</v>
      </c>
      <c r="B455" s="1860">
        <v>3.81</v>
      </c>
    </row>
    <row r="456" spans="1:2" ht="12.75" x14ac:dyDescent="0.2">
      <c r="A456" s="1858">
        <v>45530</v>
      </c>
      <c r="B456" s="1860">
        <v>3.82</v>
      </c>
    </row>
    <row r="457" spans="1:2" ht="12.75" x14ac:dyDescent="0.2">
      <c r="A457" s="1858">
        <v>45531</v>
      </c>
      <c r="B457" s="1860">
        <v>3.83</v>
      </c>
    </row>
    <row r="458" spans="1:2" ht="12.75" x14ac:dyDescent="0.2">
      <c r="A458" s="1858">
        <v>45532</v>
      </c>
      <c r="B458" s="1860">
        <v>3.84</v>
      </c>
    </row>
    <row r="459" spans="1:2" ht="12.75" x14ac:dyDescent="0.2">
      <c r="A459" s="1858">
        <v>45533</v>
      </c>
      <c r="B459" s="1860">
        <v>3.87</v>
      </c>
    </row>
    <row r="460" spans="1:2" ht="12.75" x14ac:dyDescent="0.2">
      <c r="A460" s="1858">
        <v>45534</v>
      </c>
      <c r="B460" s="1860">
        <v>3.91</v>
      </c>
    </row>
    <row r="461" spans="1:2" ht="12.75" x14ac:dyDescent="0.2">
      <c r="A461" s="1858">
        <v>45537</v>
      </c>
      <c r="B461" s="1859"/>
    </row>
    <row r="462" spans="1:2" ht="12.75" x14ac:dyDescent="0.2">
      <c r="A462" s="1858">
        <v>45538</v>
      </c>
      <c r="B462" s="1860">
        <v>3.84</v>
      </c>
    </row>
    <row r="463" spans="1:2" ht="12.75" x14ac:dyDescent="0.2">
      <c r="A463" s="1858">
        <v>45539</v>
      </c>
      <c r="B463" s="1860">
        <v>3.77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F5B07-AB6D-402E-8DFB-7C944D5EBF30}">
  <sheetPr codeName="Sheet8"/>
  <dimension ref="A1:FI1070"/>
  <sheetViews>
    <sheetView showGridLines="0" workbookViewId="0">
      <pane xSplit="3" ySplit="5" topLeftCell="EH101" activePane="bottomRight" state="frozen"/>
      <selection activeCell="I572" sqref="I572"/>
      <selection pane="topRight" activeCell="I572" sqref="I572"/>
      <selection pane="bottomLeft" activeCell="I572" sqref="I572"/>
      <selection pane="bottomRight" activeCell="I572" sqref="I572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5" max="158" width="9.5" bestFit="1" customWidth="1"/>
    <col min="159" max="165" width="10.5" bestFit="1" customWidth="1"/>
  </cols>
  <sheetData>
    <row r="1" spans="1:165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</row>
    <row r="2" spans="1:165" x14ac:dyDescent="0.2">
      <c r="A2" s="39" t="s">
        <v>173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</row>
    <row r="3" spans="1:165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</row>
    <row r="4" spans="1:165" x14ac:dyDescent="0.2">
      <c r="A4" s="1197"/>
      <c r="B4" s="1197"/>
      <c r="C4" s="1197"/>
      <c r="D4" s="1197"/>
      <c r="E4" s="1197"/>
      <c r="F4" s="1197"/>
      <c r="G4" s="1197"/>
      <c r="H4" s="1197"/>
      <c r="I4" s="1197"/>
      <c r="J4" s="1197"/>
      <c r="K4" s="1197"/>
      <c r="L4" s="1197"/>
      <c r="M4" s="1197"/>
      <c r="N4" s="1197"/>
      <c r="O4" s="1197"/>
      <c r="P4" s="1197"/>
      <c r="Q4" s="1197"/>
      <c r="R4" s="1197"/>
      <c r="S4" s="1197"/>
      <c r="T4" s="1197"/>
      <c r="U4" s="1197"/>
      <c r="V4" s="1197"/>
      <c r="W4" s="1197"/>
      <c r="X4" s="1197"/>
      <c r="Y4" s="1197"/>
      <c r="Z4" s="1197"/>
      <c r="AA4" s="1197"/>
      <c r="AB4" s="1197"/>
      <c r="AC4" s="1197"/>
      <c r="AD4" s="1197"/>
      <c r="AE4" s="1197"/>
      <c r="AF4" s="1197"/>
      <c r="AG4" s="1197"/>
      <c r="AH4" s="1197"/>
      <c r="AI4" s="1197"/>
      <c r="AJ4" s="1197"/>
      <c r="AK4" s="1197"/>
      <c r="AL4" s="1197"/>
      <c r="AM4" s="1197"/>
      <c r="AN4" s="1197"/>
      <c r="AO4" s="1197"/>
      <c r="AP4" s="1197"/>
      <c r="AQ4" s="1197"/>
      <c r="AR4" s="1197"/>
      <c r="AS4" s="1197"/>
      <c r="AT4" s="1197"/>
      <c r="AU4" s="1197"/>
      <c r="AV4" s="1197"/>
      <c r="AW4" s="1197"/>
      <c r="AX4" s="1197"/>
      <c r="AY4" s="1197"/>
      <c r="AZ4" s="1197"/>
      <c r="BA4" s="1197"/>
      <c r="BB4" s="1197"/>
      <c r="BC4" s="1197"/>
      <c r="BD4" s="1197"/>
      <c r="BE4" s="1197"/>
      <c r="BF4" s="1197"/>
      <c r="BG4" s="1197"/>
      <c r="BH4" s="1197"/>
      <c r="BI4" s="1197"/>
      <c r="BJ4" s="1197"/>
      <c r="BK4" s="1197"/>
      <c r="BL4" s="1197"/>
      <c r="BM4" s="1197"/>
      <c r="BN4" s="1197"/>
      <c r="BO4" s="1197"/>
      <c r="BP4" s="1197"/>
      <c r="BQ4" s="1197"/>
      <c r="BR4" s="1197"/>
      <c r="BS4" s="1197"/>
      <c r="BT4" s="1197"/>
      <c r="BU4" s="1197"/>
      <c r="BV4" s="1197"/>
      <c r="BW4" s="1197"/>
      <c r="BX4" s="1197"/>
      <c r="BY4" s="1197"/>
      <c r="BZ4" s="1197"/>
      <c r="CA4" s="1197"/>
      <c r="CB4" s="1197"/>
      <c r="CC4" s="1197"/>
      <c r="CD4" s="1197"/>
      <c r="CE4" s="1197"/>
      <c r="CF4" s="1197"/>
      <c r="CG4" s="1197"/>
      <c r="CH4" s="1197"/>
      <c r="CI4" s="1197"/>
      <c r="CJ4" s="1197"/>
      <c r="CK4" s="1197"/>
      <c r="CL4" s="1197"/>
      <c r="CM4" s="1197"/>
      <c r="CN4" s="1197"/>
      <c r="CO4" s="1197"/>
      <c r="CP4" s="1197"/>
      <c r="CQ4" s="1197"/>
      <c r="CR4" s="1197"/>
      <c r="CS4" s="1197"/>
      <c r="CT4" s="1197"/>
      <c r="CU4" s="1197"/>
      <c r="CV4" s="1197"/>
      <c r="CW4" s="1197"/>
      <c r="CX4" s="1197"/>
      <c r="CY4" s="1197"/>
      <c r="CZ4" s="1197"/>
      <c r="DA4" s="1197"/>
      <c r="DB4" s="1197"/>
      <c r="DC4" s="1197"/>
      <c r="DD4" s="1197"/>
      <c r="DE4" s="1197"/>
      <c r="DF4" s="1197"/>
      <c r="DG4" s="1197"/>
      <c r="DH4" s="1197"/>
      <c r="DI4" s="1197"/>
      <c r="DJ4" s="1197"/>
      <c r="DK4" s="1197"/>
      <c r="DL4" s="1197"/>
      <c r="DM4" s="1197"/>
      <c r="DN4" s="1197"/>
      <c r="DO4" s="1197"/>
      <c r="DP4" s="1197"/>
      <c r="DQ4" s="1197"/>
      <c r="DR4" s="1197"/>
      <c r="DS4" s="1197"/>
      <c r="DT4" s="1197"/>
      <c r="DU4" s="1197"/>
      <c r="DV4" s="1197"/>
      <c r="DW4" s="1197"/>
      <c r="DX4" s="1197"/>
      <c r="DY4" s="1197"/>
      <c r="DZ4" s="1197"/>
      <c r="EA4" s="1197"/>
      <c r="EB4" s="1197"/>
      <c r="EC4" s="1197"/>
      <c r="ED4" s="1197"/>
      <c r="EE4" s="1197"/>
      <c r="EF4" s="1197"/>
      <c r="EG4" s="1197"/>
      <c r="EH4" s="1197"/>
      <c r="EI4" s="1197"/>
      <c r="EJ4" s="1197"/>
      <c r="EK4" s="1197"/>
      <c r="EL4" s="1197"/>
      <c r="EM4" s="1197"/>
      <c r="EN4" s="1197"/>
      <c r="EO4" s="1197"/>
      <c r="EP4" s="1197"/>
      <c r="EQ4" s="1197"/>
      <c r="ER4" s="1197"/>
      <c r="ES4" s="1197"/>
      <c r="ET4" s="1197"/>
      <c r="EU4" s="1197"/>
      <c r="EV4" s="1197"/>
      <c r="EW4" s="1197"/>
      <c r="EX4" s="1197"/>
      <c r="EY4" s="1197"/>
      <c r="EZ4" s="1197"/>
      <c r="FA4" s="1197"/>
      <c r="FB4" s="1197"/>
      <c r="FC4" s="1197"/>
      <c r="FD4" s="1197"/>
      <c r="FE4" s="1197"/>
      <c r="FF4" s="1197"/>
      <c r="FG4" s="1197"/>
      <c r="FH4" s="1197"/>
      <c r="FI4" s="1197"/>
    </row>
    <row r="5" spans="1:165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2" t="str">
        <f>+Inputs!BC5</f>
        <v>1Q05</v>
      </c>
      <c r="BD5" s="42" t="str">
        <f>+Inputs!BD5</f>
        <v>2Q05</v>
      </c>
      <c r="BE5" s="42" t="str">
        <f>+Inputs!BE5</f>
        <v>3Q05</v>
      </c>
      <c r="BF5" s="42" t="str">
        <f>+Inputs!BF5</f>
        <v>4Q05</v>
      </c>
      <c r="BG5" s="42">
        <f>+Inputs!BG5</f>
        <v>2005</v>
      </c>
      <c r="BH5" s="42" t="str">
        <f>+Inputs!BH5</f>
        <v>1Q06</v>
      </c>
      <c r="BI5" s="42" t="str">
        <f>+Inputs!BI5</f>
        <v>2Q06</v>
      </c>
      <c r="BJ5" s="42" t="str">
        <f>+Inputs!BJ5</f>
        <v>3Q06</v>
      </c>
      <c r="BK5" s="42" t="str">
        <f>+Inputs!BK5</f>
        <v>4Q06</v>
      </c>
      <c r="BL5" s="42">
        <f>+Inputs!BL5</f>
        <v>2006</v>
      </c>
      <c r="BM5" s="42" t="str">
        <f>+Inputs!BM5</f>
        <v>1Q07</v>
      </c>
      <c r="BN5" s="42" t="str">
        <f>+Inputs!BN5</f>
        <v>2Q07</v>
      </c>
      <c r="BO5" s="42" t="str">
        <f>+Inputs!BO5</f>
        <v>3Q07</v>
      </c>
      <c r="BP5" s="42" t="str">
        <f>+Inputs!BP5</f>
        <v>4Q07</v>
      </c>
      <c r="BQ5" s="42">
        <f>+Inputs!BQ5</f>
        <v>2007</v>
      </c>
      <c r="BR5" s="42" t="str">
        <f>+Inputs!BR5</f>
        <v>1Q08</v>
      </c>
      <c r="BS5" s="42" t="str">
        <f>+Inputs!BS5</f>
        <v>2Q08</v>
      </c>
      <c r="BT5" s="42" t="str">
        <f>+Inputs!BT5</f>
        <v>3Q08</v>
      </c>
      <c r="BU5" s="42" t="str">
        <f>+Inputs!BU5</f>
        <v>4Q08</v>
      </c>
      <c r="BV5" s="42">
        <f>+Inputs!BV5</f>
        <v>2008</v>
      </c>
      <c r="BW5" s="42" t="str">
        <f>+Inputs!BW5</f>
        <v>1Q09</v>
      </c>
      <c r="BX5" s="42" t="str">
        <f>+Inputs!BX5</f>
        <v>2Q09</v>
      </c>
      <c r="BY5" s="42" t="str">
        <f>+Inputs!BY5</f>
        <v>3Q09</v>
      </c>
      <c r="BZ5" s="42" t="str">
        <f>+Inputs!BZ5</f>
        <v>4Q09</v>
      </c>
      <c r="CA5" s="42">
        <f>+Inputs!CA5</f>
        <v>2009</v>
      </c>
      <c r="CB5" s="42" t="str">
        <f>+Inputs!CB5</f>
        <v>1Q10</v>
      </c>
      <c r="CC5" s="42" t="str">
        <f>+Inputs!CC5</f>
        <v>2Q10</v>
      </c>
      <c r="CD5" s="42" t="str">
        <f>+Inputs!CD5</f>
        <v>3Q10</v>
      </c>
      <c r="CE5" s="42" t="str">
        <f>+Inputs!CE5</f>
        <v>4Q10</v>
      </c>
      <c r="CF5" s="42">
        <f>+Inputs!CF5</f>
        <v>2010</v>
      </c>
      <c r="CG5" s="42" t="str">
        <f>+Inputs!CG5</f>
        <v>1Q11</v>
      </c>
      <c r="CH5" s="42" t="str">
        <f>+Inputs!CH5</f>
        <v>2Q11</v>
      </c>
      <c r="CI5" s="42" t="str">
        <f>+Inputs!CI5</f>
        <v>3Q11</v>
      </c>
      <c r="CJ5" s="42" t="str">
        <f>+Inputs!CJ5</f>
        <v>4Q11</v>
      </c>
      <c r="CK5" s="42">
        <f>+Inputs!CK5</f>
        <v>2011</v>
      </c>
      <c r="CL5" s="42" t="str">
        <f>+Inputs!CL5</f>
        <v>1Q12</v>
      </c>
      <c r="CM5" s="42" t="str">
        <f>+Inputs!CM5</f>
        <v>2Q12</v>
      </c>
      <c r="CN5" s="42" t="str">
        <f>+Inputs!CN5</f>
        <v>3Q12</v>
      </c>
      <c r="CO5" s="42" t="str">
        <f>+Inputs!CO5</f>
        <v>4Q12</v>
      </c>
      <c r="CP5" s="42">
        <f>+Inputs!CP5</f>
        <v>2012</v>
      </c>
      <c r="CQ5" s="42" t="str">
        <f>+Inputs!CQ5</f>
        <v>1Q13</v>
      </c>
      <c r="CR5" s="42" t="str">
        <f>+Inputs!CR5</f>
        <v>2Q13</v>
      </c>
      <c r="CS5" s="42" t="str">
        <f>+Inputs!CS5</f>
        <v>3Q13</v>
      </c>
      <c r="CT5" s="42" t="str">
        <f>+Inputs!CT5</f>
        <v>4Q13</v>
      </c>
      <c r="CU5" s="42">
        <f>+Inputs!CU5</f>
        <v>2013</v>
      </c>
      <c r="CV5" s="42" t="str">
        <f>+Inputs!CV5</f>
        <v>1Q14</v>
      </c>
      <c r="CW5" s="42" t="str">
        <f>+Inputs!CW5</f>
        <v>2Q14</v>
      </c>
      <c r="CX5" s="42" t="str">
        <f>+Inputs!CX5</f>
        <v>3Q14</v>
      </c>
      <c r="CY5" s="42" t="str">
        <f>+Inputs!CY5</f>
        <v>4Q14</v>
      </c>
      <c r="CZ5" s="42">
        <f>+Inputs!CZ5</f>
        <v>2014</v>
      </c>
      <c r="DA5" s="42" t="str">
        <f>+Inputs!DA5</f>
        <v>1Q15</v>
      </c>
      <c r="DB5" s="42" t="str">
        <f>+Inputs!DB5</f>
        <v>2Q15</v>
      </c>
      <c r="DC5" s="42" t="str">
        <f>+Inputs!DC5</f>
        <v>3Q15</v>
      </c>
      <c r="DD5" s="42" t="str">
        <f>+Inputs!DD5</f>
        <v>4Q15</v>
      </c>
      <c r="DE5" s="42">
        <f>+Inputs!DE5</f>
        <v>2015</v>
      </c>
      <c r="DF5" s="42" t="str">
        <f>+Inputs!DF5</f>
        <v>1Q16</v>
      </c>
      <c r="DG5" s="42" t="str">
        <f>+Inputs!DG5</f>
        <v>2Q16</v>
      </c>
      <c r="DH5" s="42" t="str">
        <f>+Inputs!DH5</f>
        <v>3Q16</v>
      </c>
      <c r="DI5" s="42" t="str">
        <f>+Inputs!DI5</f>
        <v>4Q16</v>
      </c>
      <c r="DJ5" s="42">
        <f>+Inputs!DJ5</f>
        <v>2016</v>
      </c>
      <c r="DK5" s="42" t="str">
        <f>+Inputs!DK5</f>
        <v>1Q17</v>
      </c>
      <c r="DL5" s="42" t="str">
        <f>+Inputs!DL5</f>
        <v>2Q17</v>
      </c>
      <c r="DM5" s="42" t="str">
        <f>+Inputs!DM5</f>
        <v>3Q17</v>
      </c>
      <c r="DN5" s="42" t="str">
        <f>+Inputs!DN5</f>
        <v>4Q17</v>
      </c>
      <c r="DO5" s="42">
        <f>+Inputs!DO5</f>
        <v>2017</v>
      </c>
      <c r="DP5" s="42" t="str">
        <f>+Inputs!DP5</f>
        <v>1Q18</v>
      </c>
      <c r="DQ5" s="42" t="str">
        <f>+Inputs!DQ5</f>
        <v>2Q18</v>
      </c>
      <c r="DR5" s="42" t="str">
        <f>+Inputs!DR5</f>
        <v>3Q18</v>
      </c>
      <c r="DS5" s="42" t="str">
        <f>+Inputs!DS5</f>
        <v>4Q18</v>
      </c>
      <c r="DT5" s="42">
        <f>+Inputs!DT5</f>
        <v>2018</v>
      </c>
      <c r="DU5" s="42" t="str">
        <f>+Inputs!DU5</f>
        <v>1Q19</v>
      </c>
      <c r="DV5" s="42" t="str">
        <f>+Inputs!DV5</f>
        <v>2Q19</v>
      </c>
      <c r="DW5" s="42" t="str">
        <f>+Inputs!DW5</f>
        <v>3Q19</v>
      </c>
      <c r="DX5" s="42" t="str">
        <f>+Inputs!DX5</f>
        <v>4Q19</v>
      </c>
      <c r="DY5" s="42">
        <f>+Inputs!DY5</f>
        <v>2019</v>
      </c>
      <c r="DZ5" s="42" t="str">
        <f>+Inputs!DZ5</f>
        <v>1Q20</v>
      </c>
      <c r="EA5" s="42" t="str">
        <f>+Inputs!EA5</f>
        <v>2Q20</v>
      </c>
      <c r="EB5" s="42" t="str">
        <f>+Inputs!EB5</f>
        <v>3Q20</v>
      </c>
      <c r="EC5" s="42" t="str">
        <f>+Inputs!EC5</f>
        <v>4Q20</v>
      </c>
      <c r="ED5" s="42">
        <f>+Inputs!ED5</f>
        <v>2020</v>
      </c>
      <c r="EE5" s="42" t="str">
        <f>+Inputs!EE5</f>
        <v>1Q21</v>
      </c>
      <c r="EF5" s="42" t="str">
        <f>+Inputs!EF5</f>
        <v>2Q21</v>
      </c>
      <c r="EG5" s="42" t="str">
        <f>+Inputs!EG5</f>
        <v>3Q21</v>
      </c>
      <c r="EH5" s="42" t="str">
        <f>+Inputs!EH5</f>
        <v>4Q21</v>
      </c>
      <c r="EI5" s="42">
        <f>+Inputs!EI5</f>
        <v>2021</v>
      </c>
      <c r="EJ5" s="42" t="str">
        <f>+Inputs!EJ5</f>
        <v>1Q22</v>
      </c>
      <c r="EK5" s="42" t="str">
        <f>+Inputs!EK5</f>
        <v>2Q22</v>
      </c>
      <c r="EL5" s="42" t="str">
        <f>+Inputs!EL5</f>
        <v>3Q22</v>
      </c>
      <c r="EM5" s="42" t="str">
        <f>+Inputs!EM5</f>
        <v>4Q22</v>
      </c>
      <c r="EN5" s="42">
        <f>+Inputs!EN5</f>
        <v>2022</v>
      </c>
      <c r="EO5" s="42" t="str">
        <f>+Inputs!EO5</f>
        <v>1Q23</v>
      </c>
      <c r="EP5" s="42" t="str">
        <f>+Inputs!EP5</f>
        <v>2Q23</v>
      </c>
      <c r="EQ5" s="42" t="str">
        <f>+Inputs!EQ5</f>
        <v>3Q23</v>
      </c>
      <c r="ER5" s="42" t="str">
        <f>+Inputs!ER5</f>
        <v>4Q23</v>
      </c>
      <c r="ES5" s="42">
        <f>+Inputs!ES5</f>
        <v>2023</v>
      </c>
      <c r="ET5" s="42" t="str">
        <f>+Inputs!ET5</f>
        <v>1Q24</v>
      </c>
      <c r="EU5" s="42" t="str">
        <f>+Inputs!EU5</f>
        <v>2Q24</v>
      </c>
      <c r="EV5" s="42" t="str">
        <f>+Inputs!EV5</f>
        <v>3Q24</v>
      </c>
      <c r="EW5" s="42" t="str">
        <f>+Inputs!EW5</f>
        <v>4Q24</v>
      </c>
      <c r="EX5" s="42">
        <f>+Inputs!EX5</f>
        <v>2024</v>
      </c>
      <c r="EY5" s="42" t="str">
        <f>+Inputs!EY5</f>
        <v>1Q25</v>
      </c>
      <c r="EZ5" s="42" t="str">
        <f>+Inputs!EZ5</f>
        <v>2Q25</v>
      </c>
      <c r="FA5" s="42" t="str">
        <f>+Inputs!FA5</f>
        <v>3Q25E</v>
      </c>
      <c r="FB5" s="42" t="str">
        <f>+Inputs!FB5</f>
        <v>4Q25E</v>
      </c>
      <c r="FC5" s="42" t="str">
        <f>+Inputs!FC5</f>
        <v>2025E</v>
      </c>
      <c r="FD5" s="42" t="str">
        <f>+Inputs!FD5</f>
        <v>2026E</v>
      </c>
      <c r="FE5" s="42" t="str">
        <f>+Inputs!FE5</f>
        <v>2027E</v>
      </c>
      <c r="FF5" s="42" t="str">
        <f>+Inputs!FF5</f>
        <v>2028E</v>
      </c>
      <c r="FG5" s="42" t="str">
        <f>+Inputs!FG5</f>
        <v>2029E</v>
      </c>
      <c r="FH5" s="42" t="str">
        <f>+Inputs!FH5</f>
        <v>2030E</v>
      </c>
      <c r="FI5" s="42" t="str">
        <f>+Inputs!FI5</f>
        <v>2031E</v>
      </c>
    </row>
    <row r="7" spans="1:165" x14ac:dyDescent="0.2">
      <c r="A7" s="320" t="s">
        <v>3622</v>
      </c>
      <c r="B7" s="320"/>
      <c r="C7" s="320"/>
      <c r="D7" s="320"/>
      <c r="E7" s="320"/>
      <c r="F7" s="320"/>
      <c r="G7" s="320"/>
      <c r="H7" s="320"/>
      <c r="I7" s="320"/>
      <c r="J7" s="320"/>
      <c r="K7" s="320"/>
      <c r="L7" s="320"/>
      <c r="M7" s="320"/>
      <c r="N7" s="320"/>
      <c r="O7" s="320"/>
      <c r="P7" s="320"/>
      <c r="Q7" s="320"/>
      <c r="R7" s="320"/>
      <c r="S7" s="320"/>
      <c r="T7" s="320"/>
      <c r="U7" s="320"/>
      <c r="V7" s="320"/>
      <c r="W7" s="320"/>
      <c r="X7" s="320"/>
      <c r="Y7" s="320"/>
      <c r="Z7" s="320"/>
      <c r="AA7" s="320"/>
      <c r="AB7" s="320"/>
      <c r="AC7" s="320"/>
      <c r="AD7" s="320"/>
      <c r="AE7" s="320"/>
      <c r="AF7" s="320"/>
      <c r="AG7" s="320"/>
      <c r="AH7" s="320"/>
      <c r="AI7" s="320"/>
      <c r="AJ7" s="320"/>
      <c r="AK7" s="320"/>
      <c r="AL7" s="320"/>
      <c r="AM7" s="320"/>
      <c r="AN7" s="320"/>
      <c r="AO7" s="320"/>
      <c r="AP7" s="320"/>
      <c r="AQ7" s="320"/>
      <c r="AR7" s="320"/>
      <c r="AS7" s="320"/>
      <c r="AT7" s="320"/>
      <c r="AU7" s="320"/>
      <c r="AV7" s="320"/>
      <c r="AW7" s="320"/>
      <c r="AX7" s="320"/>
      <c r="AY7" s="320"/>
      <c r="AZ7" s="320"/>
      <c r="BA7" s="320"/>
      <c r="BB7" s="320"/>
      <c r="BC7" s="320"/>
      <c r="BD7" s="320"/>
      <c r="BE7" s="320"/>
      <c r="BF7" s="320"/>
      <c r="BG7" s="320"/>
      <c r="BH7" s="320"/>
      <c r="BI7" s="320"/>
      <c r="BJ7" s="320"/>
      <c r="BK7" s="320"/>
      <c r="BL7" s="320"/>
      <c r="BM7" s="320"/>
      <c r="BN7" s="320"/>
      <c r="BO7" s="320"/>
      <c r="BP7" s="320"/>
      <c r="BQ7" s="320"/>
      <c r="BR7" s="320"/>
      <c r="BS7" s="320"/>
      <c r="BT7" s="320"/>
      <c r="BU7" s="320"/>
      <c r="BV7" s="320"/>
      <c r="BW7" s="320"/>
      <c r="BX7" s="320"/>
      <c r="BY7" s="320"/>
      <c r="BZ7" s="320"/>
      <c r="CA7" s="320"/>
      <c r="CB7" s="320"/>
      <c r="CC7" s="320"/>
      <c r="CD7" s="320"/>
      <c r="CE7" s="320"/>
      <c r="CF7" s="320"/>
      <c r="CG7" s="320"/>
      <c r="CH7" s="320"/>
      <c r="CI7" s="320"/>
      <c r="CJ7" s="320"/>
      <c r="CK7" s="320"/>
      <c r="CL7" s="320"/>
      <c r="CM7" s="320"/>
      <c r="CN7" s="320"/>
      <c r="CO7" s="320"/>
      <c r="CP7" s="320"/>
      <c r="CQ7" s="320"/>
      <c r="CR7" s="320"/>
      <c r="CS7" s="320"/>
      <c r="CT7" s="320"/>
      <c r="CU7" s="320"/>
      <c r="CV7" s="320"/>
      <c r="CW7" s="320"/>
      <c r="CX7" s="320"/>
      <c r="CY7" s="320"/>
      <c r="CZ7" s="320"/>
      <c r="DA7" s="320"/>
      <c r="DB7" s="320"/>
      <c r="DC7" s="320"/>
      <c r="DD7" s="320"/>
      <c r="DE7" s="320"/>
      <c r="DF7" s="320"/>
      <c r="DG7" s="320"/>
      <c r="DH7" s="320"/>
      <c r="DI7" s="320"/>
      <c r="DJ7" s="320"/>
      <c r="DK7" s="320"/>
      <c r="DL7" s="320"/>
      <c r="DM7" s="320"/>
      <c r="DN7" s="320"/>
      <c r="DO7" s="320"/>
      <c r="DP7" s="320"/>
      <c r="DQ7" s="320"/>
      <c r="DR7" s="320"/>
      <c r="DS7" s="320"/>
      <c r="DT7" s="320"/>
      <c r="DU7" s="320"/>
      <c r="DV7" s="320"/>
      <c r="DW7" s="320"/>
      <c r="DX7" s="320"/>
      <c r="DY7" s="320"/>
      <c r="DZ7" s="320"/>
      <c r="EA7" s="320"/>
      <c r="EB7" s="320"/>
      <c r="EC7" s="320"/>
      <c r="ED7" s="320"/>
      <c r="EE7" s="320"/>
      <c r="EF7" s="320"/>
      <c r="EG7" s="320"/>
      <c r="EH7" s="320"/>
      <c r="EI7" s="320"/>
      <c r="EJ7" s="320"/>
      <c r="EK7" s="320"/>
      <c r="EL7" s="320"/>
      <c r="EM7" s="320"/>
      <c r="EN7" s="320"/>
      <c r="EO7" s="320"/>
      <c r="EP7" s="320"/>
      <c r="EQ7" s="320"/>
      <c r="ER7" s="320"/>
      <c r="ES7" s="320"/>
      <c r="ET7" s="320"/>
      <c r="EU7" s="320"/>
      <c r="EV7" s="320"/>
      <c r="EW7" s="320"/>
      <c r="EX7" s="320"/>
      <c r="EY7" s="320"/>
      <c r="EZ7" s="320"/>
      <c r="FA7" s="320"/>
      <c r="FB7" s="320"/>
      <c r="FC7" s="320"/>
      <c r="FD7" s="320"/>
      <c r="FE7" s="320"/>
      <c r="FF7" s="320"/>
      <c r="FG7" s="320"/>
      <c r="FH7" s="320"/>
      <c r="FI7" s="320"/>
    </row>
    <row r="8" spans="1:165" hidden="1" outlineLevel="1" x14ac:dyDescent="0.2">
      <c r="A8" s="321"/>
    </row>
    <row r="9" spans="1:165" hidden="1" outlineLevel="1" x14ac:dyDescent="0.2">
      <c r="A9" s="321"/>
    </row>
    <row r="10" spans="1:165" hidden="1" outlineLevel="1" x14ac:dyDescent="0.2">
      <c r="A10" s="321"/>
    </row>
    <row r="11" spans="1:165" hidden="1" outlineLevel="1" x14ac:dyDescent="0.2">
      <c r="A11" s="321"/>
    </row>
    <row r="12" spans="1:165" hidden="1" outlineLevel="1" x14ac:dyDescent="0.2">
      <c r="A12" s="321"/>
    </row>
    <row r="13" spans="1:165" hidden="1" outlineLevel="1" x14ac:dyDescent="0.2">
      <c r="A13" s="321"/>
    </row>
    <row r="14" spans="1:165" hidden="1" outlineLevel="1" x14ac:dyDescent="0.2">
      <c r="A14" s="321"/>
    </row>
    <row r="15" spans="1:165" hidden="1" outlineLevel="1" x14ac:dyDescent="0.2">
      <c r="A15" s="321"/>
    </row>
    <row r="16" spans="1:165" hidden="1" outlineLevel="1" x14ac:dyDescent="0.2">
      <c r="A16" s="321"/>
    </row>
    <row r="17" spans="1:1" hidden="1" outlineLevel="1" x14ac:dyDescent="0.2">
      <c r="A17" s="321"/>
    </row>
    <row r="18" spans="1:1" hidden="1" outlineLevel="1" x14ac:dyDescent="0.2">
      <c r="A18" s="321"/>
    </row>
    <row r="19" spans="1:1" hidden="1" outlineLevel="1" x14ac:dyDescent="0.2">
      <c r="A19" s="321"/>
    </row>
    <row r="20" spans="1:1" hidden="1" outlineLevel="1" x14ac:dyDescent="0.2">
      <c r="A20" s="321"/>
    </row>
    <row r="21" spans="1:1" hidden="1" outlineLevel="1" x14ac:dyDescent="0.2">
      <c r="A21" s="321"/>
    </row>
    <row r="22" spans="1:1" hidden="1" outlineLevel="1" x14ac:dyDescent="0.2">
      <c r="A22" s="321"/>
    </row>
    <row r="23" spans="1:1" hidden="1" outlineLevel="1" x14ac:dyDescent="0.2">
      <c r="A23" s="321"/>
    </row>
    <row r="24" spans="1:1" hidden="1" outlineLevel="1" x14ac:dyDescent="0.2">
      <c r="A24" s="321"/>
    </row>
    <row r="25" spans="1:1" hidden="1" outlineLevel="1" x14ac:dyDescent="0.2">
      <c r="A25" s="321"/>
    </row>
    <row r="26" spans="1:1" hidden="1" outlineLevel="1" x14ac:dyDescent="0.2">
      <c r="A26" s="321"/>
    </row>
    <row r="27" spans="1:1" hidden="1" outlineLevel="1" x14ac:dyDescent="0.2">
      <c r="A27" s="321"/>
    </row>
    <row r="28" spans="1:1" hidden="1" outlineLevel="1" x14ac:dyDescent="0.2">
      <c r="A28" s="321"/>
    </row>
    <row r="29" spans="1:1" hidden="1" outlineLevel="1" x14ac:dyDescent="0.2">
      <c r="A29" s="321"/>
    </row>
    <row r="30" spans="1:1" hidden="1" outlineLevel="1" x14ac:dyDescent="0.2">
      <c r="A30" s="321"/>
    </row>
    <row r="31" spans="1:1" hidden="1" outlineLevel="1" x14ac:dyDescent="0.2">
      <c r="A31" s="321"/>
    </row>
    <row r="32" spans="1:1" hidden="1" outlineLevel="1" x14ac:dyDescent="0.2">
      <c r="A32" s="321"/>
    </row>
    <row r="33" spans="1:1" hidden="1" outlineLevel="1" x14ac:dyDescent="0.2">
      <c r="A33" s="321"/>
    </row>
    <row r="34" spans="1:1" hidden="1" outlineLevel="1" x14ac:dyDescent="0.2">
      <c r="A34" s="321"/>
    </row>
    <row r="35" spans="1:1" hidden="1" outlineLevel="1" x14ac:dyDescent="0.2">
      <c r="A35" s="321"/>
    </row>
    <row r="36" spans="1:1" hidden="1" outlineLevel="1" x14ac:dyDescent="0.2">
      <c r="A36" s="321"/>
    </row>
    <row r="37" spans="1:1" hidden="1" outlineLevel="1" x14ac:dyDescent="0.2">
      <c r="A37" s="321"/>
    </row>
    <row r="38" spans="1:1" hidden="1" outlineLevel="1" x14ac:dyDescent="0.2">
      <c r="A38" s="321"/>
    </row>
    <row r="39" spans="1:1" hidden="1" outlineLevel="1" x14ac:dyDescent="0.2">
      <c r="A39" s="321"/>
    </row>
    <row r="40" spans="1:1" hidden="1" outlineLevel="1" x14ac:dyDescent="0.2">
      <c r="A40" s="321"/>
    </row>
    <row r="41" spans="1:1" hidden="1" outlineLevel="1" x14ac:dyDescent="0.2">
      <c r="A41" s="321"/>
    </row>
    <row r="42" spans="1:1" hidden="1" outlineLevel="1" x14ac:dyDescent="0.2">
      <c r="A42" s="321"/>
    </row>
    <row r="43" spans="1:1" hidden="1" outlineLevel="1" x14ac:dyDescent="0.2">
      <c r="A43" s="321"/>
    </row>
    <row r="44" spans="1:1" hidden="1" outlineLevel="1" x14ac:dyDescent="0.2">
      <c r="A44" s="321"/>
    </row>
    <row r="45" spans="1:1" hidden="1" outlineLevel="1" x14ac:dyDescent="0.2">
      <c r="A45" s="321"/>
    </row>
    <row r="46" spans="1:1" hidden="1" outlineLevel="1" x14ac:dyDescent="0.2">
      <c r="A46" s="321"/>
    </row>
    <row r="47" spans="1:1" hidden="1" outlineLevel="1" x14ac:dyDescent="0.2">
      <c r="A47" s="321"/>
    </row>
    <row r="48" spans="1:1" hidden="1" outlineLevel="1" x14ac:dyDescent="0.2">
      <c r="A48" s="321"/>
    </row>
    <row r="49" spans="1:1" hidden="1" outlineLevel="1" x14ac:dyDescent="0.2">
      <c r="A49" s="321"/>
    </row>
    <row r="50" spans="1:1" hidden="1" outlineLevel="1" x14ac:dyDescent="0.2">
      <c r="A50" s="321"/>
    </row>
    <row r="51" spans="1:1" hidden="1" outlineLevel="1" x14ac:dyDescent="0.2">
      <c r="A51" s="321"/>
    </row>
    <row r="52" spans="1:1" hidden="1" outlineLevel="1" x14ac:dyDescent="0.2">
      <c r="A52" s="321"/>
    </row>
    <row r="53" spans="1:1" hidden="1" outlineLevel="1" x14ac:dyDescent="0.2">
      <c r="A53" s="321"/>
    </row>
    <row r="54" spans="1:1" hidden="1" outlineLevel="1" x14ac:dyDescent="0.2">
      <c r="A54" s="321"/>
    </row>
    <row r="55" spans="1:1" hidden="1" outlineLevel="1" x14ac:dyDescent="0.2">
      <c r="A55" s="321"/>
    </row>
    <row r="56" spans="1:1" hidden="1" outlineLevel="1" x14ac:dyDescent="0.2">
      <c r="A56" s="321"/>
    </row>
    <row r="57" spans="1:1" hidden="1" outlineLevel="1" x14ac:dyDescent="0.2">
      <c r="A57" s="321"/>
    </row>
    <row r="58" spans="1:1" hidden="1" outlineLevel="1" x14ac:dyDescent="0.2">
      <c r="A58" s="321"/>
    </row>
    <row r="59" spans="1:1" hidden="1" outlineLevel="1" x14ac:dyDescent="0.2">
      <c r="A59" s="321"/>
    </row>
    <row r="60" spans="1:1" hidden="1" outlineLevel="1" x14ac:dyDescent="0.2">
      <c r="A60" s="321"/>
    </row>
    <row r="61" spans="1:1" hidden="1" outlineLevel="1" x14ac:dyDescent="0.2">
      <c r="A61" s="321"/>
    </row>
    <row r="62" spans="1:1" hidden="1" outlineLevel="1" x14ac:dyDescent="0.2">
      <c r="A62" s="321"/>
    </row>
    <row r="63" spans="1:1" hidden="1" outlineLevel="1" x14ac:dyDescent="0.2">
      <c r="A63" s="321"/>
    </row>
    <row r="64" spans="1:1" hidden="1" outlineLevel="1" x14ac:dyDescent="0.2">
      <c r="A64" s="321"/>
    </row>
    <row r="65" spans="1:1" hidden="1" outlineLevel="1" x14ac:dyDescent="0.2">
      <c r="A65" s="321"/>
    </row>
    <row r="66" spans="1:1" hidden="1" outlineLevel="1" x14ac:dyDescent="0.2">
      <c r="A66" s="321"/>
    </row>
    <row r="67" spans="1:1" hidden="1" outlineLevel="1" x14ac:dyDescent="0.2">
      <c r="A67" s="321"/>
    </row>
    <row r="68" spans="1:1" hidden="1" outlineLevel="1" x14ac:dyDescent="0.2">
      <c r="A68" s="321"/>
    </row>
    <row r="69" spans="1:1" hidden="1" outlineLevel="1" x14ac:dyDescent="0.2">
      <c r="A69" s="321"/>
    </row>
    <row r="70" spans="1:1" hidden="1" outlineLevel="1" x14ac:dyDescent="0.2">
      <c r="A70" s="321"/>
    </row>
    <row r="71" spans="1:1" hidden="1" outlineLevel="1" x14ac:dyDescent="0.2">
      <c r="A71" s="321"/>
    </row>
    <row r="72" spans="1:1" hidden="1" outlineLevel="1" x14ac:dyDescent="0.2">
      <c r="A72" s="321"/>
    </row>
    <row r="73" spans="1:1" hidden="1" outlineLevel="1" x14ac:dyDescent="0.2">
      <c r="A73" s="321"/>
    </row>
    <row r="74" spans="1:1" hidden="1" outlineLevel="1" x14ac:dyDescent="0.2">
      <c r="A74" s="321"/>
    </row>
    <row r="75" spans="1:1" hidden="1" outlineLevel="1" x14ac:dyDescent="0.2">
      <c r="A75" s="321"/>
    </row>
    <row r="76" spans="1:1" hidden="1" outlineLevel="1" x14ac:dyDescent="0.2">
      <c r="A76" s="321"/>
    </row>
    <row r="77" spans="1:1" hidden="1" outlineLevel="1" x14ac:dyDescent="0.2">
      <c r="A77" s="321"/>
    </row>
    <row r="78" spans="1:1" hidden="1" outlineLevel="1" x14ac:dyDescent="0.2">
      <c r="A78" s="321"/>
    </row>
    <row r="79" spans="1:1" hidden="1" outlineLevel="1" x14ac:dyDescent="0.2">
      <c r="A79" s="321"/>
    </row>
    <row r="80" spans="1:1" hidden="1" outlineLevel="1" x14ac:dyDescent="0.2">
      <c r="A80" s="321"/>
    </row>
    <row r="81" spans="1:1" hidden="1" outlineLevel="1" x14ac:dyDescent="0.2">
      <c r="A81" s="321"/>
    </row>
    <row r="82" spans="1:1" hidden="1" outlineLevel="1" x14ac:dyDescent="0.2">
      <c r="A82" s="321"/>
    </row>
    <row r="83" spans="1:1" hidden="1" outlineLevel="1" x14ac:dyDescent="0.2">
      <c r="A83" s="321"/>
    </row>
    <row r="84" spans="1:1" hidden="1" outlineLevel="1" x14ac:dyDescent="0.2">
      <c r="A84" s="321"/>
    </row>
    <row r="85" spans="1:1" hidden="1" outlineLevel="1" x14ac:dyDescent="0.2">
      <c r="A85" s="321"/>
    </row>
    <row r="86" spans="1:1" hidden="1" outlineLevel="1" x14ac:dyDescent="0.2">
      <c r="A86" s="321"/>
    </row>
    <row r="87" spans="1:1" hidden="1" outlineLevel="1" x14ac:dyDescent="0.2">
      <c r="A87" s="321"/>
    </row>
    <row r="88" spans="1:1" hidden="1" outlineLevel="1" x14ac:dyDescent="0.2">
      <c r="A88" s="321"/>
    </row>
    <row r="89" spans="1:1" hidden="1" outlineLevel="1" x14ac:dyDescent="0.2">
      <c r="A89" s="321"/>
    </row>
    <row r="90" spans="1:1" hidden="1" outlineLevel="1" x14ac:dyDescent="0.2">
      <c r="A90" s="321"/>
    </row>
    <row r="91" spans="1:1" hidden="1" outlineLevel="1" x14ac:dyDescent="0.2">
      <c r="A91" s="321"/>
    </row>
    <row r="92" spans="1:1" hidden="1" outlineLevel="1" x14ac:dyDescent="0.2">
      <c r="A92" s="321"/>
    </row>
    <row r="93" spans="1:1" hidden="1" outlineLevel="1" x14ac:dyDescent="0.2">
      <c r="A93" s="321"/>
    </row>
    <row r="94" spans="1:1" hidden="1" outlineLevel="1" x14ac:dyDescent="0.2">
      <c r="A94" s="321"/>
    </row>
    <row r="95" spans="1:1" hidden="1" outlineLevel="1" x14ac:dyDescent="0.2">
      <c r="A95" s="321"/>
    </row>
    <row r="96" spans="1:1" hidden="1" outlineLevel="1" x14ac:dyDescent="0.2">
      <c r="A96" s="321"/>
    </row>
    <row r="97" spans="1:165" hidden="1" outlineLevel="1" x14ac:dyDescent="0.2">
      <c r="A97" s="321"/>
    </row>
    <row r="98" spans="1:165" collapsed="1" x14ac:dyDescent="0.2">
      <c r="A98" s="321"/>
    </row>
    <row r="99" spans="1:165" x14ac:dyDescent="0.2">
      <c r="A99" s="321"/>
    </row>
    <row r="100" spans="1:165" x14ac:dyDescent="0.2">
      <c r="A100" s="322" t="s">
        <v>4049</v>
      </c>
    </row>
    <row r="101" spans="1:165" x14ac:dyDescent="0.2">
      <c r="A101" s="321"/>
    </row>
    <row r="102" spans="1:165" x14ac:dyDescent="0.2">
      <c r="A102" s="321" t="s">
        <v>4050</v>
      </c>
      <c r="DU102" s="76">
        <f>+'Model Main'!DU18</f>
        <v>1946</v>
      </c>
      <c r="DV102" s="76">
        <f>+'Model Main'!DV18</f>
        <v>1915</v>
      </c>
      <c r="DW102" s="76">
        <f>+'Model Main'!DW18</f>
        <v>1849</v>
      </c>
      <c r="DX102" s="76">
        <f>+'Model Main'!DX18</f>
        <v>1792</v>
      </c>
      <c r="DY102" s="85">
        <f>+'Model Main'!DY18</f>
        <v>7502</v>
      </c>
      <c r="DZ102" s="76">
        <f>+'Model Main'!DZ18</f>
        <v>1789</v>
      </c>
      <c r="EA102" s="76">
        <f>+'Model Main'!EA18</f>
        <v>1754</v>
      </c>
      <c r="EB102" s="76">
        <f>+'Model Main'!EB18</f>
        <v>1727</v>
      </c>
      <c r="EC102" s="76">
        <f>+'Model Main'!EC18</f>
        <v>1696</v>
      </c>
      <c r="ED102" s="85">
        <f>+'Model Main'!ED18</f>
        <v>6966</v>
      </c>
      <c r="EE102" s="76">
        <f>+'Model Main'!EE18</f>
        <v>1675</v>
      </c>
      <c r="EF102" s="76">
        <f>+'Model Main'!EF18</f>
        <v>1617</v>
      </c>
      <c r="EG102" s="76">
        <f>+'Model Main'!EG18</f>
        <v>1576</v>
      </c>
      <c r="EH102" s="76">
        <f>+'Model Main'!EH18</f>
        <v>1543</v>
      </c>
      <c r="EI102" s="85">
        <f>+'Model Main'!EI18</f>
        <v>6411</v>
      </c>
      <c r="EJ102" s="76">
        <f>+'Model Main'!EJ18</f>
        <v>1447</v>
      </c>
      <c r="EK102" s="76">
        <f>+'Model Main'!EK18</f>
        <v>1459</v>
      </c>
      <c r="EL102" s="76">
        <f>+'Model Main'!EL18</f>
        <v>1444</v>
      </c>
      <c r="EM102" s="76">
        <f>+'Model Main'!EM18</f>
        <v>1437</v>
      </c>
      <c r="EN102" s="76">
        <f>+'Model Main'!EN18</f>
        <v>5787</v>
      </c>
      <c r="EO102" s="76">
        <f>+'Model Main'!EO18</f>
        <v>1440</v>
      </c>
      <c r="EP102" s="76">
        <f>+'Model Main'!EP18</f>
        <v>1449</v>
      </c>
      <c r="EQ102" s="76">
        <f>+'Model Main'!EQ18</f>
        <v>1436</v>
      </c>
      <c r="ER102" s="76">
        <f>+'Model Main'!ER18</f>
        <v>1426</v>
      </c>
      <c r="ES102" s="76">
        <f>+'Model Main'!ES18</f>
        <v>5751</v>
      </c>
      <c r="ET102" s="76">
        <f>+'Model Main'!ET18</f>
        <v>1462</v>
      </c>
      <c r="EU102" s="76">
        <f>+'Model Main'!EU18</f>
        <v>1480</v>
      </c>
      <c r="EV102" s="76">
        <f>+'Model Main'!EV18</f>
        <v>1489</v>
      </c>
      <c r="EW102" s="76">
        <f>+'Model Main'!EW18</f>
        <v>1506</v>
      </c>
      <c r="EX102" s="76">
        <f>+'Model Main'!EX18</f>
        <v>5937</v>
      </c>
      <c r="EY102" s="76">
        <f>+'Model Main'!EY18</f>
        <v>1511</v>
      </c>
      <c r="EZ102" s="76">
        <f>+'Model Main'!EZ18</f>
        <v>1539</v>
      </c>
      <c r="FA102" s="76">
        <f>+'Model Main'!FA18</f>
        <v>1526.9742566745526</v>
      </c>
      <c r="FB102" s="76">
        <f>+'Model Main'!FB18</f>
        <v>1546.9766986597569</v>
      </c>
      <c r="FC102" s="76">
        <f>+'Model Main'!FC18</f>
        <v>6123.9509553343096</v>
      </c>
      <c r="FD102" s="76">
        <f>+'Model Main'!FD18</f>
        <v>6340.5046631407404</v>
      </c>
      <c r="FE102" s="76">
        <f>+'Model Main'!FE18</f>
        <v>6628.241806347145</v>
      </c>
      <c r="FF102" s="76">
        <f>+'Model Main'!FF18</f>
        <v>6936.7257126873055</v>
      </c>
      <c r="FG102" s="76">
        <f>+'Model Main'!FG18</f>
        <v>7222.6092337785803</v>
      </c>
      <c r="FH102" s="76">
        <f>+'Model Main'!FH18</f>
        <v>7487.4720788353552</v>
      </c>
      <c r="FI102" s="76">
        <f>+'Model Main'!FI18</f>
        <v>7725.6290837441575</v>
      </c>
    </row>
    <row r="103" spans="1:165" x14ac:dyDescent="0.2">
      <c r="A103" s="321" t="s">
        <v>44</v>
      </c>
      <c r="DU103" s="76">
        <f>+'Model Main'!DU48</f>
        <v>771</v>
      </c>
      <c r="DV103" s="76">
        <f>+'Model Main'!DV48</f>
        <v>781</v>
      </c>
      <c r="DW103" s="76">
        <f>+'Model Main'!DW48</f>
        <v>705</v>
      </c>
      <c r="DX103" s="76">
        <f>+'Model Main'!DX48</f>
        <v>673</v>
      </c>
      <c r="DY103" s="85">
        <f>+'Model Main'!DY48</f>
        <v>2930</v>
      </c>
      <c r="DZ103" s="76">
        <f>+'Model Main'!DZ48</f>
        <v>687</v>
      </c>
      <c r="EA103" s="76">
        <f>+'Model Main'!EA48</f>
        <v>703</v>
      </c>
      <c r="EB103" s="76">
        <f>+'Model Main'!EB48</f>
        <v>691</v>
      </c>
      <c r="EC103" s="76">
        <f>+'Model Main'!EC48</f>
        <v>694</v>
      </c>
      <c r="ED103" s="85">
        <f>+'Model Main'!ED48</f>
        <v>2775</v>
      </c>
      <c r="EE103" s="76">
        <f>+'Model Main'!EE48</f>
        <v>669</v>
      </c>
      <c r="EF103" s="76">
        <f>+'Model Main'!EF48</f>
        <v>634</v>
      </c>
      <c r="EG103" s="76">
        <f>+'Model Main'!EG48</f>
        <v>587</v>
      </c>
      <c r="EH103" s="76">
        <f>+'Model Main'!EH48</f>
        <v>585</v>
      </c>
      <c r="EI103" s="85">
        <f>+'Model Main'!EI48</f>
        <v>2475</v>
      </c>
      <c r="EJ103" s="76">
        <f>+'Model Main'!EJ48</f>
        <v>509</v>
      </c>
      <c r="EK103" s="76">
        <f>+'Model Main'!EK48</f>
        <v>535</v>
      </c>
      <c r="EL103" s="76">
        <f>+'Model Main'!EL48</f>
        <v>508</v>
      </c>
      <c r="EM103" s="76">
        <f>+'Model Main'!EM48</f>
        <v>528</v>
      </c>
      <c r="EN103" s="76">
        <f>+'Model Main'!EN48</f>
        <v>2080</v>
      </c>
      <c r="EO103" s="76">
        <f>+'Model Main'!EO48</f>
        <v>519</v>
      </c>
      <c r="EP103" s="76">
        <f>+'Model Main'!EP48</f>
        <v>533</v>
      </c>
      <c r="EQ103" s="76">
        <f>+'Model Main'!EQ48</f>
        <v>526</v>
      </c>
      <c r="ER103" s="76">
        <f>+'Model Main'!ER48</f>
        <v>549</v>
      </c>
      <c r="ES103" s="76">
        <f>+'Model Main'!ES48</f>
        <v>2127</v>
      </c>
      <c r="ET103" s="76">
        <f>+'Model Main'!ET48</f>
        <v>547</v>
      </c>
      <c r="EU103" s="76">
        <f>+'Model Main'!EU48</f>
        <v>560</v>
      </c>
      <c r="EV103" s="76">
        <f>+'Model Main'!EV48</f>
        <v>549</v>
      </c>
      <c r="EW103" s="76">
        <f>+'Model Main'!EW48</f>
        <v>595</v>
      </c>
      <c r="EX103" s="76">
        <f>+'Model Main'!EX48</f>
        <v>2251</v>
      </c>
      <c r="EY103" s="76">
        <f>+'Model Main'!EY48</f>
        <v>583</v>
      </c>
      <c r="EZ103" s="76">
        <f>+'Model Main'!EZ48</f>
        <v>607</v>
      </c>
      <c r="FA103" s="76">
        <f>+'Model Main'!FA48</f>
        <v>602.83216057243544</v>
      </c>
      <c r="FB103" s="76">
        <f>+'Model Main'!FB48</f>
        <v>649.25921753553416</v>
      </c>
      <c r="FC103" s="76">
        <f>+'Model Main'!FC48</f>
        <v>2442.0913781079698</v>
      </c>
      <c r="FD103" s="76">
        <f>+'Model Main'!FD48</f>
        <v>2673.6418118863926</v>
      </c>
      <c r="FE103" s="76">
        <f>+'Model Main'!FE48</f>
        <v>3009.9889102425495</v>
      </c>
      <c r="FF103" s="76">
        <f>+'Model Main'!FF48</f>
        <v>3302.4977912264085</v>
      </c>
      <c r="FG103" s="76">
        <f>+'Model Main'!FG48</f>
        <v>3577.2824080429973</v>
      </c>
      <c r="FH103" s="76">
        <f>+'Model Main'!FH48</f>
        <v>3835.1736739264379</v>
      </c>
      <c r="FI103" s="76">
        <f>+'Model Main'!FI48</f>
        <v>4071.164451206479</v>
      </c>
    </row>
    <row r="104" spans="1:165" x14ac:dyDescent="0.2">
      <c r="A104" s="321" t="s">
        <v>2554</v>
      </c>
      <c r="DU104" s="76">
        <f>+'Model Main'!DU65</f>
        <v>484</v>
      </c>
      <c r="DV104" s="76">
        <f>+'Model Main'!DV65</f>
        <v>454</v>
      </c>
      <c r="DW104" s="76">
        <f>+'Model Main'!DW65</f>
        <v>422</v>
      </c>
      <c r="DX104" s="76">
        <f>+'Model Main'!DX65</f>
        <v>420</v>
      </c>
      <c r="DY104" s="85">
        <f>+'Model Main'!DY65</f>
        <v>1780</v>
      </c>
      <c r="DZ104" s="76">
        <f>+'Model Main'!DZ65</f>
        <v>415</v>
      </c>
      <c r="EA104" s="76">
        <f>+'Model Main'!EA65</f>
        <v>397</v>
      </c>
      <c r="EB104" s="76">
        <f>+'Model Main'!EB65</f>
        <v>392</v>
      </c>
      <c r="EC104" s="76">
        <f>+'Model Main'!EC65</f>
        <v>394</v>
      </c>
      <c r="ED104" s="85">
        <f>+'Model Main'!ED65</f>
        <v>1598</v>
      </c>
      <c r="EE104" s="76">
        <f>+'Model Main'!EE65</f>
        <v>387</v>
      </c>
      <c r="EF104" s="76">
        <f>+'Model Main'!EF65</f>
        <v>298</v>
      </c>
      <c r="EG104" s="76">
        <f>+'Model Main'!EG65</f>
        <v>273</v>
      </c>
      <c r="EH104" s="76">
        <f>+'Model Main'!EH65</f>
        <v>282</v>
      </c>
      <c r="EI104" s="85">
        <f>+'Model Main'!EI65</f>
        <v>1240</v>
      </c>
      <c r="EJ104" s="76">
        <f>+'Model Main'!EJ65</f>
        <v>284</v>
      </c>
      <c r="EK104" s="76">
        <f>+'Model Main'!EK65</f>
        <v>290</v>
      </c>
      <c r="EL104" s="76">
        <f>+'Model Main'!EL65</f>
        <v>296</v>
      </c>
      <c r="EM104" s="76">
        <f>+'Model Main'!EM65</f>
        <v>312</v>
      </c>
      <c r="EN104" s="76">
        <f>+'Model Main'!EN65</f>
        <v>1182</v>
      </c>
      <c r="EO104" s="76">
        <f>+'Model Main'!EO65</f>
        <v>330</v>
      </c>
      <c r="EP104" s="76">
        <f>+'Model Main'!EP65</f>
        <v>354</v>
      </c>
      <c r="EQ104" s="76">
        <f>+'Model Main'!EQ65</f>
        <v>356</v>
      </c>
      <c r="ER104" s="76">
        <f>+'Model Main'!ER65</f>
        <v>375</v>
      </c>
      <c r="ES104" s="76">
        <f>+'Model Main'!ES65</f>
        <v>1415</v>
      </c>
      <c r="ET104" s="76">
        <f>+'Model Main'!ET65</f>
        <v>388</v>
      </c>
      <c r="EU104" s="76">
        <f>+'Model Main'!EU65</f>
        <v>398</v>
      </c>
      <c r="EV104" s="76">
        <f>+'Model Main'!EV65</f>
        <v>410</v>
      </c>
      <c r="EW104" s="76">
        <f>+'Model Main'!EW65</f>
        <v>429</v>
      </c>
      <c r="EX104" s="76">
        <f>+'Model Main'!EX65</f>
        <v>1625</v>
      </c>
      <c r="EY104" s="76">
        <f>+'Model Main'!EY65</f>
        <v>445</v>
      </c>
      <c r="EZ104" s="76">
        <f>+'Model Main'!EZ65</f>
        <v>457</v>
      </c>
      <c r="FA104" s="76">
        <f>+'Model Main'!FA65</f>
        <v>464.21936686549486</v>
      </c>
      <c r="FB104" s="76">
        <f>+'Model Main'!FB65</f>
        <v>465.41424660161744</v>
      </c>
      <c r="FC104" s="76">
        <f>+'Model Main'!FC65</f>
        <v>1831.6336134671124</v>
      </c>
      <c r="FD104" s="76">
        <f>+'Model Main'!FD65</f>
        <v>1830.7645642451616</v>
      </c>
      <c r="FE104" s="76">
        <f>+'Model Main'!FE65</f>
        <v>1773.0030711671182</v>
      </c>
      <c r="FF104" s="76">
        <f>+'Model Main'!FF65</f>
        <v>1712.5180996210868</v>
      </c>
      <c r="FG104" s="76">
        <f>+'Model Main'!FG65</f>
        <v>1674.5854315170996</v>
      </c>
      <c r="FH104" s="76">
        <f>+'Model Main'!FH65</f>
        <v>1657.6037362346303</v>
      </c>
      <c r="FI104" s="76">
        <f>+'Model Main'!FI65</f>
        <v>1644.3481321269137</v>
      </c>
    </row>
    <row r="105" spans="1:165" x14ac:dyDescent="0.2">
      <c r="A105" s="321" t="s">
        <v>4051</v>
      </c>
      <c r="DU105" s="76">
        <f>+'Model Main'!DU73</f>
        <v>379</v>
      </c>
      <c r="DV105" s="76">
        <f>+'Model Main'!DV73</f>
        <v>383</v>
      </c>
      <c r="DW105" s="76">
        <f>+'Model Main'!DW73</f>
        <v>382</v>
      </c>
      <c r="DX105" s="76">
        <f>+'Model Main'!DX73</f>
        <v>391</v>
      </c>
      <c r="DY105" s="85">
        <f>+'Model Main'!DY73</f>
        <v>1535</v>
      </c>
      <c r="DZ105" s="76">
        <f>+'Model Main'!DZ73</f>
        <v>383</v>
      </c>
      <c r="EA105" s="76">
        <f>+'Model Main'!EA73</f>
        <v>160</v>
      </c>
      <c r="EB105" s="76">
        <f>+'Model Main'!EB73</f>
        <v>121</v>
      </c>
      <c r="EC105" s="76">
        <f>+'Model Main'!EC73</f>
        <v>98</v>
      </c>
      <c r="ED105" s="85">
        <f>+'Model Main'!ED73</f>
        <v>762</v>
      </c>
      <c r="EE105" s="76">
        <f>+'Model Main'!EE73</f>
        <v>89</v>
      </c>
      <c r="EF105" s="76">
        <f>+'Model Main'!EF73</f>
        <v>91</v>
      </c>
      <c r="EG105" s="76">
        <f>+'Model Main'!EG73</f>
        <v>90</v>
      </c>
      <c r="EH105" s="76">
        <f>+'Model Main'!EH73</f>
        <v>105</v>
      </c>
      <c r="EI105" s="85">
        <f>+'Model Main'!EI73</f>
        <v>375</v>
      </c>
      <c r="EJ105" s="76">
        <f>+'Model Main'!EJ73</f>
        <v>103</v>
      </c>
      <c r="EK105" s="76">
        <f>+'Model Main'!EK73</f>
        <v>118</v>
      </c>
      <c r="EL105" s="76">
        <f>+'Model Main'!EL73</f>
        <v>135</v>
      </c>
      <c r="EM105" s="76">
        <f>+'Model Main'!EM73</f>
        <v>136</v>
      </c>
      <c r="EN105" s="76">
        <f>+'Model Main'!EN73</f>
        <v>492</v>
      </c>
      <c r="EO105" s="76">
        <f>+'Model Main'!EO73</f>
        <v>141</v>
      </c>
      <c r="EP105" s="76">
        <f>+'Model Main'!EP73</f>
        <v>149</v>
      </c>
      <c r="EQ105" s="76">
        <f>+'Model Main'!EQ73</f>
        <v>170</v>
      </c>
      <c r="ER105" s="76">
        <f>+'Model Main'!ER73</f>
        <v>193</v>
      </c>
      <c r="ES105" s="76">
        <f>+'Model Main'!ES73</f>
        <v>653</v>
      </c>
      <c r="ET105" s="76">
        <f>+'Model Main'!ET73</f>
        <v>199</v>
      </c>
      <c r="EU105" s="76">
        <f>+'Model Main'!EU73</f>
        <v>199</v>
      </c>
      <c r="EV105" s="76">
        <f>+'Model Main'!EV73</f>
        <v>203</v>
      </c>
      <c r="EW105" s="76">
        <f>+'Model Main'!EW73</f>
        <v>203</v>
      </c>
      <c r="EX105" s="76">
        <f>+'Model Main'!EX73</f>
        <v>804</v>
      </c>
      <c r="EY105" s="76">
        <f>+'Model Main'!EY73</f>
        <v>200</v>
      </c>
      <c r="EZ105" s="76">
        <f>+'Model Main'!EZ73</f>
        <v>197</v>
      </c>
      <c r="FA105" s="76">
        <f>+'Model Main'!FA73</f>
        <v>200.18055555555554</v>
      </c>
      <c r="FB105" s="76">
        <f>+'Model Main'!FB73</f>
        <v>199.25806451612902</v>
      </c>
      <c r="FC105" s="76">
        <f>+'Model Main'!FC73</f>
        <v>796.43862007168457</v>
      </c>
      <c r="FD105" s="76">
        <f>+'Model Main'!FD73</f>
        <v>932.33785662860191</v>
      </c>
      <c r="FE105" s="76">
        <f>+'Model Main'!FE73</f>
        <v>988.70310265659145</v>
      </c>
      <c r="FF105" s="76">
        <f>+'Model Main'!FF73</f>
        <v>1012.8650694498424</v>
      </c>
      <c r="FG105" s="76">
        <f>+'Model Main'!FG73</f>
        <v>1013.0887033334169</v>
      </c>
      <c r="FH105" s="76">
        <f>+'Model Main'!FH73</f>
        <v>1021.8243956290098</v>
      </c>
      <c r="FI105" s="76">
        <f>+'Model Main'!FI73</f>
        <v>1074.2001263507</v>
      </c>
    </row>
    <row r="106" spans="1:165" x14ac:dyDescent="0.2">
      <c r="A106" s="321" t="s">
        <v>4052</v>
      </c>
      <c r="DU106" s="76">
        <f>+'Model Main'!DU74</f>
        <v>-69</v>
      </c>
      <c r="DV106" s="76">
        <f>+'Model Main'!DV74</f>
        <v>-5851</v>
      </c>
      <c r="DW106" s="76">
        <f>+'Model Main'!DW74</f>
        <v>-366</v>
      </c>
      <c r="DX106" s="76">
        <f>+'Model Main'!DX74</f>
        <v>-236</v>
      </c>
      <c r="DY106" s="85">
        <f>+'Model Main'!DY74</f>
        <v>-6522</v>
      </c>
      <c r="DZ106" s="76">
        <f>+'Model Main'!DZ74</f>
        <v>-209</v>
      </c>
      <c r="EA106" s="76">
        <f>+'Model Main'!EA74</f>
        <v>-238</v>
      </c>
      <c r="EB106" s="76">
        <f>+'Model Main'!EB74</f>
        <v>4</v>
      </c>
      <c r="EC106" s="76">
        <f>+'Model Main'!EC74</f>
        <v>-43</v>
      </c>
      <c r="ED106" s="85">
        <f>+'Model Main'!ED74</f>
        <v>-486</v>
      </c>
      <c r="EE106" s="76">
        <f>+'Model Main'!EE74</f>
        <v>147</v>
      </c>
      <c r="EF106" s="76">
        <f>+'Model Main'!EF74</f>
        <v>4400</v>
      </c>
      <c r="EG106" s="76">
        <f>+'Model Main'!EG74</f>
        <v>157</v>
      </c>
      <c r="EH106" s="76">
        <f>+'Model Main'!EH74</f>
        <v>201</v>
      </c>
      <c r="EI106" s="85">
        <f>+'Model Main'!EI74</f>
        <v>4905</v>
      </c>
      <c r="EJ106" s="76">
        <f>+'Model Main'!EJ74</f>
        <v>95</v>
      </c>
      <c r="EK106" s="76">
        <f>+'Model Main'!EK74</f>
        <v>170</v>
      </c>
      <c r="EL106" s="76">
        <f>+'Model Main'!EL74</f>
        <v>195</v>
      </c>
      <c r="EM106" s="76">
        <f>+'Model Main'!EM74</f>
        <v>139</v>
      </c>
      <c r="EN106" s="76">
        <f>+'Model Main'!EN74</f>
        <v>599</v>
      </c>
      <c r="EO106" s="76">
        <f>+'Model Main'!EO74</f>
        <v>4</v>
      </c>
      <c r="EP106" s="76">
        <f>+'Model Main'!EP74</f>
        <v>-2</v>
      </c>
      <c r="EQ106" s="76">
        <f>+'Model Main'!EQ74</f>
        <v>11</v>
      </c>
      <c r="ER106" s="76">
        <f>+'Model Main'!ER74</f>
        <v>104</v>
      </c>
      <c r="ES106" s="76">
        <f>+'Model Main'!ES74</f>
        <v>117</v>
      </c>
      <c r="ET106" s="76">
        <f>+'Model Main'!ET74</f>
        <v>3</v>
      </c>
      <c r="EU106" s="76">
        <f>+'Model Main'!EU74</f>
        <v>-132</v>
      </c>
      <c r="EV106" s="76">
        <f>+'Model Main'!EV74</f>
        <v>-88</v>
      </c>
      <c r="EW106" s="76">
        <f>+'Model Main'!EW74</f>
        <v>-129</v>
      </c>
      <c r="EX106" s="76">
        <f>+'Model Main'!EX74</f>
        <v>-346</v>
      </c>
      <c r="EY106" s="76">
        <f>+'Model Main'!EY74</f>
        <v>-75</v>
      </c>
      <c r="EZ106" s="76">
        <f>+'Model Main'!EZ74</f>
        <v>-139</v>
      </c>
      <c r="FA106" s="76">
        <f>+'Model Main'!FA74</f>
        <v>-82.567761848614964</v>
      </c>
      <c r="FB106" s="76">
        <f>+'Model Main'!FB74</f>
        <v>-38.413093582212298</v>
      </c>
      <c r="FC106" s="76">
        <f>+'Model Main'!FC74</f>
        <v>-334.98085543082726</v>
      </c>
      <c r="FD106" s="76">
        <f>+'Model Main'!FD74</f>
        <v>-183.46060898737096</v>
      </c>
      <c r="FE106" s="76">
        <f>+'Model Main'!FE74</f>
        <v>154.28273641883993</v>
      </c>
      <c r="FF106" s="76">
        <f>+'Model Main'!FF74</f>
        <v>483.11462215547931</v>
      </c>
      <c r="FG106" s="76">
        <f>+'Model Main'!FG74</f>
        <v>795.60827319248085</v>
      </c>
      <c r="FH106" s="76">
        <f>+'Model Main'!FH74</f>
        <v>1061.7455420627975</v>
      </c>
      <c r="FI106" s="76">
        <f>+'Model Main'!FI74</f>
        <v>1258.6161927288654</v>
      </c>
    </row>
    <row r="107" spans="1:165" x14ac:dyDescent="0.2">
      <c r="A107" s="321" t="s">
        <v>2558</v>
      </c>
      <c r="DU107" s="76">
        <f>+'Model Main'!DU75</f>
        <v>18</v>
      </c>
      <c r="DV107" s="76">
        <f>+'Model Main'!DV75</f>
        <v>-534</v>
      </c>
      <c r="DW107" s="76">
        <f>+'Model Main'!DW75</f>
        <v>-21</v>
      </c>
      <c r="DX107" s="76">
        <f>+'Model Main'!DX75</f>
        <v>-74</v>
      </c>
      <c r="DY107" s="85">
        <f>+'Model Main'!DY75</f>
        <v>-611</v>
      </c>
      <c r="DZ107" s="76">
        <f>+'Model Main'!DZ75</f>
        <v>-23</v>
      </c>
      <c r="EA107" s="76">
        <f>+'Model Main'!EA75</f>
        <v>-57</v>
      </c>
      <c r="EB107" s="76">
        <f>+'Model Main'!EB75</f>
        <v>-11</v>
      </c>
      <c r="EC107" s="76">
        <f>+'Model Main'!EC75</f>
        <v>7</v>
      </c>
      <c r="ED107" s="85">
        <f>+'Model Main'!ED75</f>
        <v>-84</v>
      </c>
      <c r="EE107" s="76">
        <f>+'Model Main'!EE75</f>
        <v>87</v>
      </c>
      <c r="EF107" s="76">
        <f>+'Model Main'!EF75</f>
        <v>-180</v>
      </c>
      <c r="EG107" s="76">
        <f>+'Model Main'!EG75</f>
        <v>31</v>
      </c>
      <c r="EH107" s="76">
        <f>+'Model Main'!EH75</f>
        <v>12</v>
      </c>
      <c r="EI107" s="85">
        <f>+'Model Main'!EI75</f>
        <v>-50</v>
      </c>
      <c r="EJ107" s="76">
        <f>+'Model Main'!EJ75</f>
        <v>30</v>
      </c>
      <c r="EK107" s="76">
        <f>+'Model Main'!EK75</f>
        <v>69</v>
      </c>
      <c r="EL107" s="76">
        <f>+'Model Main'!EL75</f>
        <v>75</v>
      </c>
      <c r="EM107" s="76">
        <f>+'Model Main'!EM75</f>
        <v>-16</v>
      </c>
      <c r="EN107" s="76">
        <f>+'Model Main'!EN75</f>
        <v>158</v>
      </c>
      <c r="EO107" s="76">
        <f>+'Model Main'!EO75</f>
        <v>1</v>
      </c>
      <c r="EP107" s="76">
        <f>+'Model Main'!EP75</f>
        <v>0</v>
      </c>
      <c r="EQ107" s="76">
        <f>+'Model Main'!EQ75</f>
        <v>0</v>
      </c>
      <c r="ER107" s="76">
        <f>+'Model Main'!ER75</f>
        <v>87</v>
      </c>
      <c r="ES107" s="76">
        <f>+'Model Main'!ES75</f>
        <v>88</v>
      </c>
      <c r="ET107" s="76">
        <f>+'Model Main'!ET75</f>
        <v>2</v>
      </c>
      <c r="EU107" s="76">
        <f>+'Model Main'!EU75</f>
        <v>-9</v>
      </c>
      <c r="EV107" s="76">
        <f>+'Model Main'!EV75</f>
        <v>-6</v>
      </c>
      <c r="EW107" s="76">
        <f>+'Model Main'!EW75</f>
        <v>-11</v>
      </c>
      <c r="EX107" s="76">
        <f>+'Model Main'!EX75</f>
        <v>-24</v>
      </c>
      <c r="EY107" s="76">
        <f>+'Model Main'!EY75</f>
        <v>-11</v>
      </c>
      <c r="EZ107" s="76">
        <f>+'Model Main'!EZ75</f>
        <v>-16</v>
      </c>
      <c r="FA107" s="76">
        <f>+'Model Main'!FA75</f>
        <v>-20.641940462153741</v>
      </c>
      <c r="FB107" s="76">
        <f>+'Model Main'!FB75</f>
        <v>-9.6032733955530745</v>
      </c>
      <c r="FC107" s="76">
        <f>+'Model Main'!FC75</f>
        <v>-57.245213857706815</v>
      </c>
      <c r="FD107" s="76">
        <f>+'Model Main'!FD75</f>
        <v>-45.86515224684274</v>
      </c>
      <c r="FE107" s="76">
        <f>+'Model Main'!FE75</f>
        <v>38.570684104709983</v>
      </c>
      <c r="FF107" s="76">
        <f>+'Model Main'!FF75</f>
        <v>120.77865553886983</v>
      </c>
      <c r="FG107" s="76">
        <f>+'Model Main'!FG75</f>
        <v>198.90206829812021</v>
      </c>
      <c r="FH107" s="76">
        <f>+'Model Main'!FH75</f>
        <v>265.43638551569938</v>
      </c>
      <c r="FI107" s="76">
        <f>+'Model Main'!FI75</f>
        <v>314.65404818221634</v>
      </c>
    </row>
    <row r="108" spans="1:165" x14ac:dyDescent="0.2">
      <c r="A108" s="321" t="s">
        <v>4053</v>
      </c>
      <c r="DU108" s="74">
        <f>+'Model Main'!DU77</f>
        <v>-0.2608695652173913</v>
      </c>
      <c r="DV108" s="74">
        <f>+'Model Main'!DV77</f>
        <v>9.1266450179456504E-2</v>
      </c>
      <c r="DW108" s="74">
        <f>+'Model Main'!DW77</f>
        <v>5.737704918032787E-2</v>
      </c>
      <c r="DX108" s="74">
        <f>+'Model Main'!DX77</f>
        <v>0.3135593220338983</v>
      </c>
      <c r="DY108" s="92">
        <f>+'Model Main'!DY77</f>
        <v>9.3682919349892674E-2</v>
      </c>
      <c r="DZ108" s="74">
        <f>+'Model Main'!DZ77</f>
        <v>0.11004784688995216</v>
      </c>
      <c r="EA108" s="74">
        <f>+'Model Main'!EA77</f>
        <v>0.23949579831932774</v>
      </c>
      <c r="EB108" s="74">
        <f>+'Model Main'!EB77</f>
        <v>-2.75</v>
      </c>
      <c r="EC108" s="74">
        <f>+'Model Main'!EC77</f>
        <v>-0.16279069767441862</v>
      </c>
      <c r="ED108" s="92">
        <f>+'Model Main'!ED77</f>
        <v>0.1728395061728395</v>
      </c>
      <c r="EE108" s="74">
        <f>+'Model Main'!EE77</f>
        <v>0.59183673469387754</v>
      </c>
      <c r="EF108" s="74">
        <f>+'Model Main'!EF77</f>
        <v>-4.0909090909090909E-2</v>
      </c>
      <c r="EG108" s="74">
        <f>+'Model Main'!EG77</f>
        <v>0.19745222929936307</v>
      </c>
      <c r="EH108" s="74">
        <f>+'Model Main'!EH77</f>
        <v>5.9701492537313432E-2</v>
      </c>
      <c r="EI108" s="92">
        <f>+'Model Main'!EI77</f>
        <v>-1.0193679918450561E-2</v>
      </c>
      <c r="EJ108" s="74">
        <f>+'Model Main'!EJ77</f>
        <v>0.31578947368421051</v>
      </c>
      <c r="EK108" s="74">
        <f>+'Model Main'!EK77</f>
        <v>0.40588235294117647</v>
      </c>
      <c r="EL108" s="74">
        <f>+'Model Main'!EL77</f>
        <v>0.38461538461538464</v>
      </c>
      <c r="EM108" s="74">
        <f>+'Model Main'!EM77</f>
        <v>-0.11510791366906475</v>
      </c>
      <c r="EN108" s="74">
        <f>+'Model Main'!EN77</f>
        <v>0.26377295492487479</v>
      </c>
      <c r="EO108" s="74">
        <f>+'Model Main'!EO77</f>
        <v>0.25</v>
      </c>
      <c r="EP108" s="74">
        <f>+'Model Main'!EP77</f>
        <v>0</v>
      </c>
      <c r="EQ108" s="74">
        <f>+'Model Main'!EQ77</f>
        <v>0</v>
      </c>
      <c r="ER108" s="74">
        <f>+'Model Main'!ER77</f>
        <v>0.83653846153846156</v>
      </c>
      <c r="ES108" s="74">
        <f>+'Model Main'!ES77</f>
        <v>0.75213675213675213</v>
      </c>
      <c r="ET108" s="74">
        <f>+'Model Main'!ET77</f>
        <v>0.66666666666666663</v>
      </c>
      <c r="EU108" s="74">
        <f>+'Model Main'!EU77</f>
        <v>6.8181818181818177E-2</v>
      </c>
      <c r="EV108" s="74">
        <f>+'Model Main'!EV77</f>
        <v>6.8181818181818177E-2</v>
      </c>
      <c r="EW108" s="74">
        <f>+'Model Main'!EW77</f>
        <v>8.5271317829457363E-2</v>
      </c>
      <c r="EX108" s="74">
        <f>+'Model Main'!EX77</f>
        <v>6.9364161849710976E-2</v>
      </c>
      <c r="EY108" s="74">
        <f>+'Model Main'!EY77</f>
        <v>0.14666666666666667</v>
      </c>
      <c r="EZ108" s="74">
        <f>+'Model Main'!EZ77</f>
        <v>0.11510791366906475</v>
      </c>
      <c r="FA108" s="74">
        <f>+'Model Main'!FA77</f>
        <v>0.25</v>
      </c>
      <c r="FB108" s="74">
        <f>+'Model Main'!FB77</f>
        <v>0.25</v>
      </c>
      <c r="FC108" s="74">
        <f>+'Model Main'!FC77</f>
        <v>0.17089100146956851</v>
      </c>
      <c r="FD108" s="74">
        <f>+'Model Main'!FD77</f>
        <v>0.25</v>
      </c>
      <c r="FE108" s="74">
        <f>+'Model Main'!FE77</f>
        <v>0.25</v>
      </c>
      <c r="FF108" s="74">
        <f>+'Model Main'!FF77</f>
        <v>0.25</v>
      </c>
      <c r="FG108" s="74">
        <f>+'Model Main'!FG77</f>
        <v>0.25</v>
      </c>
      <c r="FH108" s="74">
        <f>+'Model Main'!FH77</f>
        <v>0.25</v>
      </c>
      <c r="FI108" s="74">
        <f>+'Model Main'!FI77</f>
        <v>0.25</v>
      </c>
    </row>
    <row r="109" spans="1:165" x14ac:dyDescent="0.2">
      <c r="A109" s="321" t="s">
        <v>4054</v>
      </c>
      <c r="DU109" s="498">
        <f>+'Model Main'!DU81</f>
        <v>-0.33461538461538459</v>
      </c>
      <c r="DV109" s="498">
        <f>+'Model Main'!DV81</f>
        <v>-20.45</v>
      </c>
      <c r="DW109" s="498">
        <f>+'Model Main'!DW81</f>
        <v>-1.3269230769230769</v>
      </c>
      <c r="DX109" s="498">
        <f>+'Model Main'!DX81</f>
        <v>-0.62307692307692308</v>
      </c>
      <c r="DY109" s="888">
        <f>+'Model Main'!DY81</f>
        <v>-22.734615384615385</v>
      </c>
      <c r="DZ109" s="498">
        <f>+'Model Main'!DZ81</f>
        <v>-0.7153846153846154</v>
      </c>
      <c r="EA109" s="498">
        <f>+'Model Main'!EA81</f>
        <v>-0.69615384615384612</v>
      </c>
      <c r="EB109" s="498">
        <f>+'Model Main'!EB81</f>
        <v>5.7692307692307696E-2</v>
      </c>
      <c r="EC109" s="498">
        <f>+'Model Main'!EC81</f>
        <v>-0.19230769230769232</v>
      </c>
      <c r="ED109" s="888">
        <f>+'Model Main'!ED81</f>
        <v>-1.546153846153846</v>
      </c>
      <c r="EE109" s="498">
        <f>+'Model Main'!EE81</f>
        <v>0.23076923076923078</v>
      </c>
      <c r="EF109" s="498">
        <f>+'Model Main'!EF81</f>
        <v>24.295020051348427</v>
      </c>
      <c r="EG109" s="498">
        <f>+'Model Main'!EG81</f>
        <v>0.51554195324934637</v>
      </c>
      <c r="EH109" s="498">
        <f>+'Model Main'!EH81</f>
        <v>0.77361363524731075</v>
      </c>
      <c r="EI109" s="888">
        <f>+'Model Main'!EI81</f>
        <v>25.814944870614315</v>
      </c>
      <c r="EJ109" s="498">
        <f>+'Model Main'!EJ81</f>
        <v>0.26592154087214082</v>
      </c>
      <c r="EK109" s="498">
        <f>+'Model Main'!EK81</f>
        <v>0.41271151465125877</v>
      </c>
      <c r="EL109" s="498">
        <f>+'Model Main'!EL81</f>
        <v>0.48982790712862878</v>
      </c>
      <c r="EM109" s="498">
        <f>+'Model Main'!EM81</f>
        <v>0.63262723970450185</v>
      </c>
      <c r="EN109" s="498">
        <f>+'Model Main'!EN81</f>
        <v>1.8010882023565302</v>
      </c>
      <c r="EO109" s="498">
        <f>+'Model Main'!EO81</f>
        <v>1.2240850983960406E-2</v>
      </c>
      <c r="EP109" s="498">
        <f>+'Model Main'!EP81</f>
        <v>-8.1475023831444476E-3</v>
      </c>
      <c r="EQ109" s="498">
        <f>+'Model Main'!EQ81</f>
        <v>4.4758932458770918E-2</v>
      </c>
      <c r="ER109" s="498">
        <f>+'Model Main'!ER81</f>
        <v>6.9162201636296328E-2</v>
      </c>
      <c r="ES109" s="498">
        <f>+'Model Main'!ES81</f>
        <v>0.1180144826958832</v>
      </c>
      <c r="ET109" s="498">
        <f>+'Model Main'!ET81</f>
        <v>4.0600728377067083E-3</v>
      </c>
      <c r="EU109" s="498">
        <f>+'Model Main'!EU81</f>
        <v>-0.49446441062254276</v>
      </c>
      <c r="EV109" s="498">
        <f>+'Model Main'!EV81</f>
        <v>-0.32933578594780433</v>
      </c>
      <c r="EW109" s="498">
        <f>+'Model Main'!EW81</f>
        <v>-0.47545177992223542</v>
      </c>
      <c r="EX109" s="498">
        <f>+'Model Main'!EX81</f>
        <v>-1.2951919036548758</v>
      </c>
      <c r="EY109" s="498">
        <f>+'Model Main'!EY81</f>
        <v>-0.25617419845494938</v>
      </c>
      <c r="EZ109" s="498">
        <f>+'Model Main'!EZ81</f>
        <v>-0.49149081551512636</v>
      </c>
      <c r="FA109" s="498">
        <f>+'Model Main'!FA81</f>
        <v>-0.2527367914850614</v>
      </c>
      <c r="FB109" s="498">
        <f>+'Model Main'!FB81</f>
        <v>-0.11758102442916821</v>
      </c>
      <c r="FC109" s="498">
        <f>+'Model Main'!FC81</f>
        <v>-1.1179828298843053</v>
      </c>
      <c r="FD109" s="498">
        <f>+'Model Main'!FD81</f>
        <v>-0.56156597491859161</v>
      </c>
      <c r="FE109" s="498">
        <f>+'Model Main'!FE81</f>
        <v>0.47225361219703599</v>
      </c>
      <c r="FF109" s="498">
        <f>+'Model Main'!FF81</f>
        <v>1.4787955588158137</v>
      </c>
      <c r="FG109" s="498">
        <f>+'Model Main'!FG81</f>
        <v>2.4353267878849598</v>
      </c>
      <c r="FH109" s="498">
        <f>+'Model Main'!FH81</f>
        <v>3.6461638017595415</v>
      </c>
      <c r="FI109" s="498">
        <f>+'Model Main'!FI81</f>
        <v>5.4973027406113664</v>
      </c>
    </row>
    <row r="110" spans="1:165" x14ac:dyDescent="0.2">
      <c r="A110" s="321" t="s">
        <v>4055</v>
      </c>
      <c r="DU110" s="76">
        <f>+'Model Main'!DU80</f>
        <v>260</v>
      </c>
      <c r="DV110" s="76">
        <f>+'Model Main'!DV80</f>
        <v>260</v>
      </c>
      <c r="DW110" s="76">
        <f>+'Model Main'!DW80</f>
        <v>260</v>
      </c>
      <c r="DX110" s="76">
        <f>+'Model Main'!DX80</f>
        <v>260</v>
      </c>
      <c r="DY110" s="85">
        <f>+'Model Main'!DY80</f>
        <v>260</v>
      </c>
      <c r="DZ110" s="76">
        <f>+'Model Main'!DZ80</f>
        <v>260</v>
      </c>
      <c r="EA110" s="76">
        <f>+'Model Main'!EA80</f>
        <v>260</v>
      </c>
      <c r="EB110" s="76">
        <f>+'Model Main'!EB80</f>
        <v>260</v>
      </c>
      <c r="EC110" s="76">
        <f>+'Model Main'!EC80</f>
        <v>260</v>
      </c>
      <c r="ED110" s="85">
        <f>+'Model Main'!ED80</f>
        <v>260</v>
      </c>
      <c r="EE110" s="76">
        <f>+'Model Main'!EE80</f>
        <v>260</v>
      </c>
      <c r="EF110" s="76">
        <f>+'Model Main'!EF80</f>
        <v>188.51599999999999</v>
      </c>
      <c r="EG110" s="76">
        <f>+'Model Main'!EG80</f>
        <v>244.40299999999999</v>
      </c>
      <c r="EH110" s="76">
        <f>+'Model Main'!EH80</f>
        <v>244.30799999999999</v>
      </c>
      <c r="EI110" s="85">
        <f>+'Model Main'!EI80</f>
        <v>244.30799999999999</v>
      </c>
      <c r="EJ110" s="76">
        <f>+'Model Main'!EJ80</f>
        <v>244.43299999999999</v>
      </c>
      <c r="EK110" s="76">
        <f>+'Model Main'!EK80</f>
        <v>244.72300000000001</v>
      </c>
      <c r="EL110" s="76">
        <f>+'Model Main'!EL80</f>
        <v>244.98400000000001</v>
      </c>
      <c r="EM110" s="76">
        <f>+'Model Main'!EM80</f>
        <v>245.01</v>
      </c>
      <c r="EN110" s="76">
        <f>+'Model Main'!EN80</f>
        <v>244.85197305884239</v>
      </c>
      <c r="EO110" s="76">
        <f>+'Model Main'!EO80</f>
        <v>245.08099999999999</v>
      </c>
      <c r="EP110" s="76">
        <f>+'Model Main'!EP80</f>
        <v>245.47399999999999</v>
      </c>
      <c r="EQ110" s="76">
        <f>+'Model Main'!EQ80</f>
        <v>245.761</v>
      </c>
      <c r="ER110" s="76">
        <f>+'Model Main'!ER80</f>
        <v>245.79900000000001</v>
      </c>
      <c r="ES110" s="76">
        <f>+'Model Main'!ES80</f>
        <v>245.73255195069063</v>
      </c>
      <c r="ET110" s="76">
        <f>+'Model Main'!ET80</f>
        <v>246.30099999999999</v>
      </c>
      <c r="EU110" s="76">
        <f>+'Model Main'!EU80</f>
        <v>248.75399999999999</v>
      </c>
      <c r="EV110" s="76">
        <f>+'Model Main'!EV80</f>
        <v>248.98599999999999</v>
      </c>
      <c r="EW110" s="76">
        <f>+'Model Main'!EW80</f>
        <v>248.185</v>
      </c>
      <c r="EX110" s="76">
        <f>+'Model Main'!EX80</f>
        <v>248.61180732473289</v>
      </c>
      <c r="EY110" s="76">
        <f>+'Model Main'!EY80</f>
        <v>249.83</v>
      </c>
      <c r="EZ110" s="76">
        <f>+'Model Main'!EZ80</f>
        <v>250.25899999999999</v>
      </c>
      <c r="FA110" s="76">
        <f>+'Model Main'!FA80</f>
        <v>245.02099999999999</v>
      </c>
      <c r="FB110" s="76">
        <f>+'Model Main'!FB80</f>
        <v>245.02099999999999</v>
      </c>
      <c r="FC110" s="76">
        <f>+'Model Main'!FC80</f>
        <v>248.42567716524053</v>
      </c>
      <c r="FD110" s="76">
        <f>+'Model Main'!FD80</f>
        <v>245.02099999999999</v>
      </c>
      <c r="FE110" s="76">
        <f>+'Model Main'!FE80</f>
        <v>245.02099999999999</v>
      </c>
      <c r="FF110" s="76">
        <f>+'Model Main'!FF80</f>
        <v>245.02099999999999</v>
      </c>
      <c r="FG110" s="76">
        <f>+'Model Main'!FG80</f>
        <v>245.02099999999999</v>
      </c>
      <c r="FH110" s="76">
        <f>+'Model Main'!FH80</f>
        <v>218.39642973879029</v>
      </c>
      <c r="FI110" s="76">
        <f>+'Model Main'!FI80</f>
        <v>171.71369107491961</v>
      </c>
    </row>
    <row r="111" spans="1:165" x14ac:dyDescent="0.2">
      <c r="A111" s="321"/>
      <c r="DY111" s="90"/>
      <c r="ED111" s="90"/>
      <c r="EI111" s="90"/>
    </row>
    <row r="112" spans="1:165" x14ac:dyDescent="0.2">
      <c r="A112" s="321" t="s">
        <v>198</v>
      </c>
      <c r="DU112" s="76">
        <f>+'Model Main'!DU107*-1</f>
        <v>305</v>
      </c>
      <c r="DV112" s="76">
        <f>+'Model Main'!DV107*-1</f>
        <v>275</v>
      </c>
      <c r="DW112" s="76">
        <f>+'Model Main'!DW107*-1</f>
        <v>318</v>
      </c>
      <c r="DX112" s="76">
        <f>+'Model Main'!DX107*-1</f>
        <v>328</v>
      </c>
      <c r="DY112" s="85">
        <f>+'Model Main'!DY107*-1</f>
        <v>1226</v>
      </c>
      <c r="DZ112" s="76">
        <f>+'Model Main'!DZ107*-1</f>
        <v>286</v>
      </c>
      <c r="EA112" s="76">
        <f>+'Model Main'!EA107*-1</f>
        <v>225</v>
      </c>
      <c r="EB112" s="76">
        <f>+'Model Main'!EB107*-1</f>
        <v>314</v>
      </c>
      <c r="EC112" s="76">
        <f>+'Model Main'!EC107*-1</f>
        <v>356</v>
      </c>
      <c r="ED112" s="85">
        <f>+'Model Main'!ED107*-1</f>
        <v>1181</v>
      </c>
      <c r="EE112" s="76">
        <f>+'Model Main'!EE107*-1</f>
        <v>384</v>
      </c>
      <c r="EF112" s="76">
        <f>+'Model Main'!EF107*-1</f>
        <v>385</v>
      </c>
      <c r="EG112" s="76">
        <f>+'Model Main'!EG107*-1</f>
        <v>377</v>
      </c>
      <c r="EH112" s="76">
        <f>+'Model Main'!EH107*-1</f>
        <v>559</v>
      </c>
      <c r="EI112" s="85">
        <f>+'Model Main'!EI107*-1</f>
        <v>1705</v>
      </c>
      <c r="EJ112" s="76">
        <f>+'Model Main'!EJ107*-1</f>
        <v>447</v>
      </c>
      <c r="EK112" s="76">
        <f>+'Model Main'!EK107*-1</f>
        <v>641</v>
      </c>
      <c r="EL112" s="76">
        <f>+'Model Main'!EL107*-1</f>
        <v>772</v>
      </c>
      <c r="EM112" s="76">
        <f>+'Model Main'!EM107*-1</f>
        <v>878</v>
      </c>
      <c r="EN112" s="76">
        <f>+'Model Main'!EN107*-1</f>
        <v>2738</v>
      </c>
      <c r="EO112" s="76">
        <f>Drivers!EO580</f>
        <v>1154</v>
      </c>
      <c r="EP112" s="76">
        <f>Drivers!EP580</f>
        <v>1057</v>
      </c>
      <c r="EQ112" s="76">
        <f>Drivers!EQ580</f>
        <v>671</v>
      </c>
      <c r="ER112" s="76">
        <f>Drivers!ER580</f>
        <v>333</v>
      </c>
      <c r="ES112" s="76">
        <f>+'Model Main'!ES107*-1</f>
        <v>3211</v>
      </c>
      <c r="ET112" s="76">
        <f>Drivers!ET580</f>
        <v>1029</v>
      </c>
      <c r="EU112" s="76">
        <f>Drivers!EU580</f>
        <v>678</v>
      </c>
      <c r="EV112" s="76">
        <f>Drivers!EV580</f>
        <v>699</v>
      </c>
      <c r="EW112" s="76">
        <f>Drivers!EW580</f>
        <v>840</v>
      </c>
      <c r="EX112" s="76">
        <f>Drivers!EX580</f>
        <v>3246</v>
      </c>
      <c r="EY112" s="76">
        <f>Drivers!EY580</f>
        <v>773</v>
      </c>
      <c r="EZ112" s="76">
        <f>Drivers!EZ580</f>
        <v>845</v>
      </c>
      <c r="FA112" s="76">
        <f>Drivers!FA580</f>
        <v>816.74423045270123</v>
      </c>
      <c r="FB112" s="76">
        <f>Drivers!FB580</f>
        <v>768.26124899602075</v>
      </c>
      <c r="FC112" s="76">
        <f>Drivers!FC580</f>
        <v>3203.0054794487219</v>
      </c>
      <c r="FD112" s="76">
        <f>Drivers!FD580</f>
        <v>3154.9437868294203</v>
      </c>
      <c r="FE112" s="76">
        <f>Drivers!FE580</f>
        <v>2023.4330910753224</v>
      </c>
      <c r="FF112" s="76">
        <f>Drivers!FF580</f>
        <v>1665.4455175161049</v>
      </c>
      <c r="FG112" s="76">
        <f>Drivers!FG580</f>
        <v>1722.5017783663163</v>
      </c>
      <c r="FH112" s="76">
        <f>Drivers!FH580</f>
        <v>1697.9185579992427</v>
      </c>
      <c r="FI112" s="76">
        <f>Drivers!FI580</f>
        <v>1675.0476951574637</v>
      </c>
    </row>
    <row r="113" spans="1:165" x14ac:dyDescent="0.2">
      <c r="A113" s="321" t="s">
        <v>4056</v>
      </c>
      <c r="DU113" s="76">
        <f>+'Model Main'!DU105</f>
        <v>282</v>
      </c>
      <c r="DV113" s="76">
        <f>+'Model Main'!DV105</f>
        <v>575</v>
      </c>
      <c r="DW113" s="76">
        <f>+'Model Main'!DW105</f>
        <v>246</v>
      </c>
      <c r="DX113" s="76">
        <f>+'Model Main'!DX105</f>
        <v>405</v>
      </c>
      <c r="DY113" s="85">
        <f>+'Model Main'!DY105</f>
        <v>1508</v>
      </c>
      <c r="DZ113" s="76">
        <f>+'Model Main'!DZ105</f>
        <v>477</v>
      </c>
      <c r="EA113" s="76">
        <f>+'Model Main'!EA105</f>
        <v>473</v>
      </c>
      <c r="EB113" s="76">
        <f>+'Model Main'!EB105</f>
        <v>542</v>
      </c>
      <c r="EC113" s="76">
        <f>+'Model Main'!EC105</f>
        <v>497</v>
      </c>
      <c r="ED113" s="85">
        <f>+'Model Main'!ED105</f>
        <v>1989</v>
      </c>
      <c r="EE113" s="76">
        <f>+'Model Main'!EE105</f>
        <v>665</v>
      </c>
      <c r="EF113" s="76">
        <f>+'Model Main'!EF105</f>
        <v>-939</v>
      </c>
      <c r="EG113" s="76">
        <f>+'Model Main'!EG105</f>
        <v>603</v>
      </c>
      <c r="EH113" s="76">
        <f>+'Model Main'!EH105</f>
        <v>468</v>
      </c>
      <c r="EI113" s="85">
        <f>+'Model Main'!EI105</f>
        <v>797</v>
      </c>
      <c r="EJ113" s="76">
        <f>+'Model Main'!EJ105</f>
        <v>528</v>
      </c>
      <c r="EK113" s="76">
        <f>+'Model Main'!EK105</f>
        <v>229</v>
      </c>
      <c r="EL113" s="76">
        <f>+'Model Main'!EL105</f>
        <v>284</v>
      </c>
      <c r="EM113" s="76">
        <f>+'Model Main'!EM105</f>
        <v>360</v>
      </c>
      <c r="EN113" s="76">
        <f>+'Model Main'!EN105</f>
        <v>1401</v>
      </c>
      <c r="EO113" s="76">
        <f>+'Model Main'!EO105</f>
        <v>389</v>
      </c>
      <c r="EP113" s="76">
        <f>+'Model Main'!EP105</f>
        <v>276</v>
      </c>
      <c r="EQ113" s="76">
        <f>+'Model Main'!EQ105</f>
        <v>383</v>
      </c>
      <c r="ER113" s="76">
        <f>+'Model Main'!ER105</f>
        <v>296</v>
      </c>
      <c r="ES113" s="76">
        <f>+'Model Main'!ES105</f>
        <v>1344</v>
      </c>
      <c r="ET113" s="76">
        <f>+'Model Main'!ET105</f>
        <v>335</v>
      </c>
      <c r="EU113" s="76">
        <f>+'Model Main'!EU105</f>
        <v>374</v>
      </c>
      <c r="EV113" s="76">
        <f>+'Model Main'!EV105</f>
        <v>618</v>
      </c>
      <c r="EW113" s="76">
        <f>+'Model Main'!EW105</f>
        <v>294</v>
      </c>
      <c r="EX113" s="76">
        <f>+'Model Main'!EX105</f>
        <v>1621</v>
      </c>
      <c r="EY113" s="76">
        <f>+'Model Main'!EY105</f>
        <v>519</v>
      </c>
      <c r="EZ113" s="76">
        <f>+'Model Main'!EZ105</f>
        <v>477</v>
      </c>
      <c r="FA113" s="76">
        <f>+'Model Main'!FA105</f>
        <v>498.05716057243546</v>
      </c>
      <c r="FB113" s="76">
        <f>+'Model Main'!FB105</f>
        <v>420.33617606087972</v>
      </c>
      <c r="FC113" s="76">
        <f>+'Model Main'!FC105</f>
        <v>1914.3933366333151</v>
      </c>
      <c r="FD113" s="76">
        <f>+'Model Main'!FD105</f>
        <v>1810.6572087916159</v>
      </c>
      <c r="FE113" s="76">
        <f>+'Model Main'!FE105</f>
        <v>1870.7540718389328</v>
      </c>
      <c r="FF113" s="76">
        <f>+'Model Main'!FF105</f>
        <v>2139.9433228787566</v>
      </c>
      <c r="FG113" s="76">
        <f>+'Model Main'!FG105</f>
        <v>2414.5121021580899</v>
      </c>
      <c r="FH113" s="76">
        <f>+'Model Main'!FH105</f>
        <v>2663.9722203050346</v>
      </c>
      <c r="FI113" s="76">
        <f>+'Model Main'!FI105</f>
        <v>2849.4131947097812</v>
      </c>
    </row>
    <row r="114" spans="1:165" x14ac:dyDescent="0.2">
      <c r="A114" s="321" t="s">
        <v>4057</v>
      </c>
      <c r="DU114" s="498">
        <f>+'Model Main'!DU134</f>
        <v>-8.8461538461538466E-2</v>
      </c>
      <c r="DV114" s="498">
        <f>+'Model Main'!DV134</f>
        <v>1.1538461538461537</v>
      </c>
      <c r="DW114" s="498">
        <f>+'Model Main'!DW134</f>
        <v>-0.27692307692307694</v>
      </c>
      <c r="DX114" s="498">
        <f>+'Model Main'!DX134</f>
        <v>0.29615384615384616</v>
      </c>
      <c r="DY114" s="888">
        <f>+'Model Main'!DY134</f>
        <v>1.0846153846153845</v>
      </c>
      <c r="DZ114" s="498">
        <f>+'Model Main'!DZ134</f>
        <v>0.91923076923076918</v>
      </c>
      <c r="EA114" s="498">
        <f>+'Model Main'!EA134</f>
        <v>1.3115384615384615</v>
      </c>
      <c r="EB114" s="498">
        <f>+'Model Main'!EB134</f>
        <v>1.3923076923076922</v>
      </c>
      <c r="EC114" s="498">
        <f>+'Model Main'!EC134</f>
        <v>1.0346153846153847</v>
      </c>
      <c r="ED114" s="888">
        <f>+'Model Main'!ED134</f>
        <v>4.657692307692308</v>
      </c>
      <c r="EE114" s="498">
        <f>+'Model Main'!EE134</f>
        <v>1.1846153846153846</v>
      </c>
      <c r="EF114" s="498">
        <f>+'Model Main'!EF134</f>
        <v>-0.19626981264189777</v>
      </c>
      <c r="EG114" s="498">
        <f>+'Model Main'!EG134</f>
        <v>0.92470223360597048</v>
      </c>
      <c r="EH114" s="498">
        <f>+'Model Main'!EH134</f>
        <v>-0.37248063919314967</v>
      </c>
      <c r="EI114" s="888">
        <f>+'Model Main'!EI134</f>
        <v>1.5405671663863076</v>
      </c>
      <c r="EJ114" s="498">
        <f>+'Model Main'!EJ134</f>
        <v>0.33137915093297549</v>
      </c>
      <c r="EK114" s="498">
        <f>+'Model Main'!EK134</f>
        <v>-1.6835360795675109</v>
      </c>
      <c r="EL114" s="498">
        <f>+'Model Main'!EL134</f>
        <v>-1.9919668223230904</v>
      </c>
      <c r="EM114" s="498">
        <f>+'Model Main'!EM134</f>
        <v>-2.1141994204318193</v>
      </c>
      <c r="EN114" s="498">
        <f>+'Model Main'!EN134</f>
        <v>-5.4583231713894449</v>
      </c>
      <c r="EO114" s="498">
        <f>+'Model Main'!EO134</f>
        <v>-3.1214170009099034</v>
      </c>
      <c r="EP114" s="498">
        <f>+'Model Main'!EP134</f>
        <v>-3.1815996806179068</v>
      </c>
      <c r="EQ114" s="498">
        <f>+'Model Main'!EQ134</f>
        <v>-1.1718702316478204</v>
      </c>
      <c r="ER114" s="498">
        <f>+'Model Main'!ER134</f>
        <v>-0.13425603847045756</v>
      </c>
      <c r="ES114" s="498">
        <f>+'Model Main'!ES134</f>
        <v>-7.6091429516460876</v>
      </c>
      <c r="ET114" s="498">
        <f>+'Model Main'!ET134</f>
        <v>-2.9232524431488303</v>
      </c>
      <c r="EU114" s="498">
        <f>+'Model Main'!EU134</f>
        <v>-1.2220909010508374</v>
      </c>
      <c r="EV114" s="498">
        <f>+'Model Main'!EV134</f>
        <v>-0.32531949587527009</v>
      </c>
      <c r="EW114" s="498">
        <f>+'Model Main'!EW134</f>
        <v>-2.1999717952333944</v>
      </c>
      <c r="EX114" s="498">
        <f>+'Model Main'!EX134</f>
        <v>-6.6706346353083319</v>
      </c>
      <c r="EY114" s="498">
        <f>+'Model Main'!EY134</f>
        <v>-1.0166913501180803</v>
      </c>
      <c r="EZ114" s="498">
        <f>+'Model Main'!EZ134</f>
        <v>-1.4704765862566382</v>
      </c>
      <c r="FA114" s="498">
        <f>+'Model Main'!FA134</f>
        <v>-1.3006520660688912</v>
      </c>
      <c r="FB114" s="498">
        <f>+'Model Main'!FB134</f>
        <v>-1.419980625885704</v>
      </c>
      <c r="FC114" s="498">
        <f>+'Model Main'!FC134</f>
        <v>-5.2078006283293137</v>
      </c>
      <c r="FD114" s="498">
        <f>+'Model Main'!FD134</f>
        <v>-5.4864137279572143</v>
      </c>
      <c r="FE114" s="498">
        <f>+'Model Main'!FE134</f>
        <v>-0.62312625953036538</v>
      </c>
      <c r="FF114" s="498">
        <f>+'Model Main'!FF134</f>
        <v>1.9365597453387737</v>
      </c>
      <c r="FG114" s="498">
        <f>+'Model Main'!FG134</f>
        <v>2.8242898518566717</v>
      </c>
      <c r="FH114" s="498">
        <f>+'Model Main'!FH134</f>
        <v>4.4233949403899393</v>
      </c>
      <c r="FI114" s="498">
        <f>+'Model Main'!FI134</f>
        <v>6.8390906525906283</v>
      </c>
    </row>
    <row r="115" spans="1:165" x14ac:dyDescent="0.2">
      <c r="A115" s="321" t="s">
        <v>4058</v>
      </c>
      <c r="DU115" s="76">
        <f>+'Model Main'!DU196</f>
        <v>16919</v>
      </c>
      <c r="DV115" s="76">
        <f>+'Model Main'!DV196</f>
        <v>16797</v>
      </c>
      <c r="DW115" s="76">
        <f>+'Model Main'!DW196</f>
        <v>17299</v>
      </c>
      <c r="DX115" s="76">
        <f>+'Model Main'!DX196</f>
        <v>17302</v>
      </c>
      <c r="DY115" s="85">
        <f>+'Model Main'!DY196</f>
        <v>17302</v>
      </c>
      <c r="DZ115" s="76">
        <f>+'Model Main'!DZ196</f>
        <v>17306</v>
      </c>
      <c r="EA115" s="76">
        <f>+'Model Main'!EA196</f>
        <v>17511</v>
      </c>
      <c r="EB115" s="76">
        <f>+'Model Main'!EB196</f>
        <v>16778.261264756416</v>
      </c>
      <c r="EC115" s="76">
        <f>+'Model Main'!EC196</f>
        <v>16834.551127861221</v>
      </c>
      <c r="ED115" s="85">
        <f>+'Model Main'!ED196</f>
        <v>16834.551127861221</v>
      </c>
      <c r="EE115" s="76">
        <f>+'Model Main'!EE196</f>
        <v>16840.374217147924</v>
      </c>
      <c r="EF115" s="76">
        <f>+'Model Main'!EF196</f>
        <v>7022</v>
      </c>
      <c r="EG115" s="76">
        <f>+'Model Main'!EG196</f>
        <v>7011</v>
      </c>
      <c r="EH115" s="76">
        <f>+'Model Main'!EH196</f>
        <v>7983</v>
      </c>
      <c r="EI115" s="85">
        <f>+'Model Main'!EI196</f>
        <v>7983</v>
      </c>
      <c r="EJ115" s="76">
        <f>+'Model Main'!EJ196</f>
        <v>7983.0000000000009</v>
      </c>
      <c r="EK115" s="76">
        <f>+'Model Main'!EK196</f>
        <v>9145</v>
      </c>
      <c r="EL115" s="76">
        <f>+'Model Main'!EL196</f>
        <v>9135</v>
      </c>
      <c r="EM115" s="76">
        <f>+'Model Main'!EM196</f>
        <v>9125</v>
      </c>
      <c r="EN115" s="76">
        <f>+'Model Main'!EN196</f>
        <v>9125</v>
      </c>
      <c r="EO115" s="76">
        <f>+'Model Main'!EO196</f>
        <v>9854</v>
      </c>
      <c r="EP115" s="76">
        <f>+'Model Main'!EP196</f>
        <v>9844</v>
      </c>
      <c r="EQ115" s="76">
        <f>+'Model Main'!EQ196</f>
        <v>11273</v>
      </c>
      <c r="ER115" s="76">
        <f>+'Model Main'!ER196</f>
        <v>11261</v>
      </c>
      <c r="ES115" s="76">
        <f>+'Model Main'!ES196</f>
        <v>11261</v>
      </c>
      <c r="ET115" s="76">
        <f>+'Model Main'!ET196</f>
        <v>11255</v>
      </c>
      <c r="EU115" s="76">
        <f>+'Model Main'!EU196</f>
        <v>11249</v>
      </c>
      <c r="EV115" s="76">
        <f>+'Model Main'!EV196</f>
        <v>11566</v>
      </c>
      <c r="EW115" s="76">
        <f>+'Model Main'!EW196</f>
        <v>11561</v>
      </c>
      <c r="EX115" s="76">
        <f>+'Model Main'!EX196</f>
        <v>11561</v>
      </c>
      <c r="EY115" s="76">
        <f>+'Model Main'!EY196</f>
        <v>11643</v>
      </c>
      <c r="EZ115" s="76">
        <f>+'Model Main'!EZ196</f>
        <v>11870</v>
      </c>
      <c r="FA115" s="76">
        <f>+'Model Main'!FA196</f>
        <v>11870</v>
      </c>
      <c r="FB115" s="76">
        <f>+'Model Main'!FB196</f>
        <v>12370</v>
      </c>
      <c r="FC115" s="76">
        <f>+'Model Main'!FC196</f>
        <v>12370</v>
      </c>
      <c r="FD115" s="76">
        <f>+'Model Main'!FD196</f>
        <v>13870</v>
      </c>
      <c r="FE115" s="76">
        <f>+'Model Main'!FE196</f>
        <v>14088.900000000001</v>
      </c>
      <c r="FF115" s="76">
        <f>+'Model Main'!FF196</f>
        <v>13838.900000000003</v>
      </c>
      <c r="FG115" s="76">
        <f>+'Model Main'!FG196</f>
        <v>13038.900000000003</v>
      </c>
      <c r="FH115" s="76">
        <f>+'Model Main'!FH196</f>
        <v>13882.938247807357</v>
      </c>
      <c r="FI115" s="76">
        <f>+'Model Main'!FI196</f>
        <v>14708.905968287501</v>
      </c>
    </row>
    <row r="116" spans="1:165" x14ac:dyDescent="0.2">
      <c r="A116" s="321" t="s">
        <v>4059</v>
      </c>
      <c r="DU116" s="76">
        <f>+'Model Main'!DU197</f>
        <v>119</v>
      </c>
      <c r="DV116" s="76">
        <f>+'Model Main'!DV197</f>
        <v>267</v>
      </c>
      <c r="DW116" s="76">
        <f>+'Model Main'!DW197</f>
        <v>683</v>
      </c>
      <c r="DX116" s="76">
        <f>+'Model Main'!DX197</f>
        <v>760</v>
      </c>
      <c r="DY116" s="85">
        <f>+'Model Main'!DY197</f>
        <v>760</v>
      </c>
      <c r="DZ116" s="76">
        <f>+'Model Main'!DZ197</f>
        <v>941</v>
      </c>
      <c r="EA116" s="76">
        <f>+'Model Main'!EA197</f>
        <v>2290</v>
      </c>
      <c r="EB116" s="76">
        <f>+'Model Main'!EB197</f>
        <v>1767</v>
      </c>
      <c r="EC116" s="76">
        <f>+'Model Main'!EC197</f>
        <v>1829</v>
      </c>
      <c r="ED116" s="85">
        <f>+'Model Main'!ED197</f>
        <v>1829</v>
      </c>
      <c r="EE116" s="76">
        <f>+'Model Main'!EE197</f>
        <v>2107</v>
      </c>
      <c r="EF116" s="76">
        <f>+'Model Main'!EF197</f>
        <v>993</v>
      </c>
      <c r="EG116" s="76">
        <f>+'Model Main'!EG197</f>
        <v>1211</v>
      </c>
      <c r="EH116" s="76">
        <f>+'Model Main'!EH197</f>
        <v>2127</v>
      </c>
      <c r="EI116" s="85">
        <f>+'Model Main'!EI197</f>
        <v>2127</v>
      </c>
      <c r="EJ116" s="76">
        <f>+'Model Main'!EJ197</f>
        <v>2200</v>
      </c>
      <c r="EK116" s="76">
        <f>+'Model Main'!EK197</f>
        <v>2978</v>
      </c>
      <c r="EL116" s="76">
        <f>+'Model Main'!EL197</f>
        <v>2555</v>
      </c>
      <c r="EM116" s="76">
        <f>+'Model Main'!EM197</f>
        <v>2072</v>
      </c>
      <c r="EN116" s="76">
        <f>+'Model Main'!EN197</f>
        <v>2072</v>
      </c>
      <c r="EO116" s="76">
        <f>+'Model Main'!EO197</f>
        <v>2032</v>
      </c>
      <c r="EP116" s="76">
        <f>+'Model Main'!EP197</f>
        <v>1237</v>
      </c>
      <c r="EQ116" s="76">
        <f>+'Model Main'!EQ197</f>
        <v>2223</v>
      </c>
      <c r="ER116" s="76">
        <f>+'Model Main'!ER197</f>
        <v>2200</v>
      </c>
      <c r="ES116" s="76">
        <f>+'Model Main'!ES197</f>
        <v>2200</v>
      </c>
      <c r="ET116" s="76">
        <f>+'Model Main'!ET197</f>
        <v>1521</v>
      </c>
      <c r="EU116" s="76">
        <f>+'Model Main'!EU197</f>
        <v>1197</v>
      </c>
      <c r="EV116" s="76">
        <f>+'Model Main'!EV197</f>
        <v>1320</v>
      </c>
      <c r="EW116" s="76">
        <f>+'Model Main'!EW197</f>
        <v>750</v>
      </c>
      <c r="EX116" s="76">
        <f>+'Model Main'!EX197</f>
        <v>750</v>
      </c>
      <c r="EY116" s="76">
        <f>+'Model Main'!EY197</f>
        <v>506</v>
      </c>
      <c r="EZ116" s="76">
        <f>+'Model Main'!EZ197</f>
        <v>412</v>
      </c>
      <c r="FA116" s="76">
        <f>+'Model Main'!FA197</f>
        <v>85.312930119734233</v>
      </c>
      <c r="FB116" s="76">
        <f>+'Model Main'!FB197</f>
        <v>229.3878571845932</v>
      </c>
      <c r="FC116" s="76">
        <f>+'Model Main'!FC197</f>
        <v>229.3878571845932</v>
      </c>
      <c r="FD116" s="76">
        <f>+'Model Main'!FD197</f>
        <v>358.10127914678878</v>
      </c>
      <c r="FE116" s="76">
        <f>+'Model Main'!FE197</f>
        <v>397.32225991039923</v>
      </c>
      <c r="FF116" s="76">
        <f>+'Model Main'!FF197</f>
        <v>594.82006527305089</v>
      </c>
      <c r="FG116" s="76">
        <f>+'Model Main'!FG197</f>
        <v>459.83038906482466</v>
      </c>
      <c r="FH116" s="76">
        <f>+'Model Main'!FH197</f>
        <v>459.83038906482466</v>
      </c>
      <c r="FI116" s="76">
        <f>+'Model Main'!FI197</f>
        <v>459.83038906482466</v>
      </c>
    </row>
    <row r="117" spans="1:165" x14ac:dyDescent="0.2">
      <c r="A117" s="321" t="s">
        <v>148</v>
      </c>
      <c r="DU117" s="76">
        <f>+'Model Main'!DU198</f>
        <v>16800</v>
      </c>
      <c r="DV117" s="76">
        <f>+'Model Main'!DV198</f>
        <v>16530</v>
      </c>
      <c r="DW117" s="76">
        <f>+'Model Main'!DW198</f>
        <v>16616</v>
      </c>
      <c r="DX117" s="76">
        <f>+'Model Main'!DX198</f>
        <v>16542</v>
      </c>
      <c r="DY117" s="85">
        <f>+'Model Main'!DY198</f>
        <v>16542</v>
      </c>
      <c r="DZ117" s="76">
        <f>+'Model Main'!DZ198</f>
        <v>16365</v>
      </c>
      <c r="EA117" s="76">
        <f>+'Model Main'!EA198</f>
        <v>15221</v>
      </c>
      <c r="EB117" s="76">
        <f>+'Model Main'!EB198</f>
        <v>15011.261264756416</v>
      </c>
      <c r="EC117" s="76">
        <f>+'Model Main'!EC198</f>
        <v>15005.551127861221</v>
      </c>
      <c r="ED117" s="85">
        <f>+'Model Main'!ED198</f>
        <v>15005.551127861221</v>
      </c>
      <c r="EE117" s="76">
        <f>+'Model Main'!EE198</f>
        <v>14733.374217147924</v>
      </c>
      <c r="EF117" s="76">
        <f>+'Model Main'!EF198</f>
        <v>6029</v>
      </c>
      <c r="EG117" s="76">
        <f>+'Model Main'!EG198</f>
        <v>5800</v>
      </c>
      <c r="EH117" s="76">
        <f>+'Model Main'!EH198</f>
        <v>5856</v>
      </c>
      <c r="EI117" s="85">
        <f>+'Model Main'!EI198</f>
        <v>5856</v>
      </c>
      <c r="EJ117" s="76">
        <f>+'Model Main'!EJ198</f>
        <v>5783.0000000000009</v>
      </c>
      <c r="EK117" s="76">
        <f>+'Model Main'!EK198</f>
        <v>6167</v>
      </c>
      <c r="EL117" s="76">
        <f>+'Model Main'!EL198</f>
        <v>6580</v>
      </c>
      <c r="EM117" s="76">
        <f>+'Model Main'!EM198</f>
        <v>7053</v>
      </c>
      <c r="EN117" s="76">
        <f>+'Model Main'!EN198</f>
        <v>7053</v>
      </c>
      <c r="EO117" s="76">
        <f>+'Model Main'!EO198</f>
        <v>7822</v>
      </c>
      <c r="EP117" s="76">
        <f>+'Model Main'!EP198</f>
        <v>8607</v>
      </c>
      <c r="EQ117" s="76">
        <f>+'Model Main'!EQ198</f>
        <v>9050</v>
      </c>
      <c r="ER117" s="76">
        <f>+'Model Main'!ER198</f>
        <v>9061</v>
      </c>
      <c r="ES117" s="76">
        <f>+'Model Main'!ES198</f>
        <v>9061</v>
      </c>
      <c r="ET117" s="76">
        <f>+'Model Main'!ET198</f>
        <v>9734</v>
      </c>
      <c r="EU117" s="76">
        <f>+'Model Main'!EU198</f>
        <v>10052</v>
      </c>
      <c r="EV117" s="76">
        <f>+'Model Main'!EV198</f>
        <v>10246</v>
      </c>
      <c r="EW117" s="76">
        <f>+'Model Main'!EW198</f>
        <v>10811</v>
      </c>
      <c r="EX117" s="76">
        <f>+'Model Main'!EX198</f>
        <v>10811</v>
      </c>
      <c r="EY117" s="76">
        <f>+'Model Main'!EY198</f>
        <v>11137</v>
      </c>
      <c r="EZ117" s="76">
        <f>+'Model Main'!EZ198</f>
        <v>11458</v>
      </c>
      <c r="FA117" s="76">
        <f>+'Model Main'!FA198</f>
        <v>11784.687069880265</v>
      </c>
      <c r="FB117" s="76">
        <f>+'Model Main'!FB198</f>
        <v>12140.612142815407</v>
      </c>
      <c r="FC117" s="76">
        <f>+'Model Main'!FC198</f>
        <v>12140.612142815407</v>
      </c>
      <c r="FD117" s="76">
        <f>+'Model Main'!FD198</f>
        <v>13511.898720853211</v>
      </c>
      <c r="FE117" s="76">
        <f>+'Model Main'!FE198</f>
        <v>13691.577740089602</v>
      </c>
      <c r="FF117" s="76">
        <f>+'Model Main'!FF198</f>
        <v>13244.079934726953</v>
      </c>
      <c r="FG117" s="76">
        <f>+'Model Main'!FG198</f>
        <v>12579.069610935179</v>
      </c>
      <c r="FH117" s="76">
        <f>+'Model Main'!FH198</f>
        <v>13423.107858742533</v>
      </c>
      <c r="FI117" s="76">
        <f>+'Model Main'!FI198</f>
        <v>14249.075579222677</v>
      </c>
    </row>
    <row r="118" spans="1:165" x14ac:dyDescent="0.2">
      <c r="A118" s="321" t="s">
        <v>4060</v>
      </c>
      <c r="DY118" s="90"/>
      <c r="ED118" s="90"/>
      <c r="EI118" s="90"/>
    </row>
    <row r="119" spans="1:165" x14ac:dyDescent="0.2">
      <c r="A119" s="321"/>
      <c r="DY119" s="90"/>
      <c r="ED119" s="90"/>
      <c r="EI119" s="90"/>
    </row>
    <row r="120" spans="1:165" x14ac:dyDescent="0.2">
      <c r="A120" s="321" t="s">
        <v>4061</v>
      </c>
      <c r="DU120" s="76">
        <f>+'Model Main'!DU76</f>
        <v>-87</v>
      </c>
      <c r="DV120" s="76">
        <f>+'Model Main'!DV76</f>
        <v>-5317</v>
      </c>
      <c r="DW120" s="76">
        <f>+'Model Main'!DW76</f>
        <v>-345</v>
      </c>
      <c r="DX120" s="76">
        <f>+'Model Main'!DX76</f>
        <v>-162</v>
      </c>
      <c r="DY120" s="85">
        <f>+'Model Main'!DY76</f>
        <v>-5911</v>
      </c>
      <c r="DZ120" s="76">
        <f>+'Model Main'!DZ76</f>
        <v>-186</v>
      </c>
      <c r="EA120" s="76">
        <f>+'Model Main'!EA76</f>
        <v>-181</v>
      </c>
      <c r="EB120" s="76">
        <f>+'Model Main'!EB76</f>
        <v>15</v>
      </c>
      <c r="EC120" s="76">
        <f>+'Model Main'!EC76</f>
        <v>-50</v>
      </c>
      <c r="ED120" s="85">
        <f>+'Model Main'!ED76</f>
        <v>-402</v>
      </c>
      <c r="EE120" s="76">
        <f>+'Model Main'!EE76</f>
        <v>60</v>
      </c>
      <c r="EF120" s="76">
        <f>+'Model Main'!EF76</f>
        <v>4580</v>
      </c>
      <c r="EG120" s="76">
        <f>+'Model Main'!EG76</f>
        <v>126</v>
      </c>
      <c r="EH120" s="76">
        <f>+'Model Main'!EH76</f>
        <v>189</v>
      </c>
      <c r="EI120" s="85">
        <f>+'Model Main'!EI76</f>
        <v>4955</v>
      </c>
      <c r="EJ120" s="76">
        <f>+'Model Main'!EJ76</f>
        <v>65</v>
      </c>
      <c r="EK120" s="76">
        <f>+'Model Main'!EK76</f>
        <v>101</v>
      </c>
      <c r="EL120" s="76">
        <f>+'Model Main'!EL76</f>
        <v>120</v>
      </c>
      <c r="EM120" s="76">
        <f>+'Model Main'!EM76</f>
        <v>155</v>
      </c>
      <c r="EN120" s="76">
        <f>+'Model Main'!EN76</f>
        <v>441</v>
      </c>
      <c r="EO120" s="76">
        <f>+'Model Main'!EO76</f>
        <v>3</v>
      </c>
      <c r="EP120" s="76">
        <f>+'Model Main'!EP76</f>
        <v>-2</v>
      </c>
      <c r="EQ120" s="76">
        <f>+'Model Main'!EQ76</f>
        <v>11</v>
      </c>
      <c r="ER120" s="76">
        <f>+'Model Main'!ER76</f>
        <v>17</v>
      </c>
      <c r="ES120" s="76">
        <f>+'Model Main'!ES76</f>
        <v>29</v>
      </c>
      <c r="ET120" s="76">
        <f>+'Model Main'!ET76</f>
        <v>1</v>
      </c>
      <c r="EU120" s="76">
        <f>+'Model Main'!EU76</f>
        <v>-123</v>
      </c>
      <c r="EV120" s="76">
        <f>+'Model Main'!EV76</f>
        <v>-82</v>
      </c>
      <c r="EW120" s="76">
        <f>+'Model Main'!EW76</f>
        <v>-118</v>
      </c>
      <c r="EX120" s="76">
        <f>+'Model Main'!EX76</f>
        <v>-322</v>
      </c>
      <c r="EY120" s="76">
        <f>+'Model Main'!EY76</f>
        <v>-64</v>
      </c>
      <c r="EZ120" s="76">
        <f>+'Model Main'!EZ76</f>
        <v>-123</v>
      </c>
      <c r="FA120" s="76">
        <f>+'Model Main'!FA76</f>
        <v>-61.925821386461223</v>
      </c>
      <c r="FB120" s="76">
        <f>+'Model Main'!FB76</f>
        <v>-28.809820186659223</v>
      </c>
      <c r="FC120" s="76">
        <f>+'Model Main'!FC76</f>
        <v>-277.73564157312046</v>
      </c>
      <c r="FD120" s="76">
        <f>+'Model Main'!FD76</f>
        <v>-137.59545674052822</v>
      </c>
      <c r="FE120" s="76">
        <f>+'Model Main'!FE76</f>
        <v>115.71205231412995</v>
      </c>
      <c r="FF120" s="76">
        <f>+'Model Main'!FF76</f>
        <v>362.33596661660948</v>
      </c>
      <c r="FG120" s="76">
        <f>+'Model Main'!FG76</f>
        <v>596.70620489436067</v>
      </c>
      <c r="FH120" s="76">
        <f>+'Model Main'!FH76</f>
        <v>796.30915654709815</v>
      </c>
      <c r="FI120" s="76">
        <f>+'Model Main'!FI76</f>
        <v>943.96214454664903</v>
      </c>
    </row>
    <row r="121" spans="1:165" x14ac:dyDescent="0.2">
      <c r="A121" s="321" t="s">
        <v>2103</v>
      </c>
      <c r="DU121" s="76">
        <f t="shared" ref="DU121:FH121" si="0">+DU103-DU112</f>
        <v>466</v>
      </c>
      <c r="DV121" s="76">
        <f t="shared" si="0"/>
        <v>506</v>
      </c>
      <c r="DW121" s="76">
        <f t="shared" si="0"/>
        <v>387</v>
      </c>
      <c r="DX121" s="76">
        <f t="shared" si="0"/>
        <v>345</v>
      </c>
      <c r="DY121" s="85">
        <f t="shared" si="0"/>
        <v>1704</v>
      </c>
      <c r="DZ121" s="76">
        <f t="shared" si="0"/>
        <v>401</v>
      </c>
      <c r="EA121" s="76">
        <f t="shared" si="0"/>
        <v>478</v>
      </c>
      <c r="EB121" s="76">
        <f t="shared" si="0"/>
        <v>377</v>
      </c>
      <c r="EC121" s="76">
        <f t="shared" si="0"/>
        <v>338</v>
      </c>
      <c r="ED121" s="85">
        <f t="shared" si="0"/>
        <v>1594</v>
      </c>
      <c r="EE121" s="76">
        <f t="shared" si="0"/>
        <v>285</v>
      </c>
      <c r="EF121" s="76">
        <f t="shared" si="0"/>
        <v>249</v>
      </c>
      <c r="EG121" s="76">
        <f t="shared" si="0"/>
        <v>210</v>
      </c>
      <c r="EH121" s="76">
        <f t="shared" si="0"/>
        <v>26</v>
      </c>
      <c r="EI121" s="85">
        <f t="shared" si="0"/>
        <v>770</v>
      </c>
      <c r="EJ121" s="76">
        <f>+EJ103-EJ112</f>
        <v>62</v>
      </c>
      <c r="EK121" s="76">
        <f>+EK103-EK112</f>
        <v>-106</v>
      </c>
      <c r="EL121" s="76">
        <f>+EL103-EL112</f>
        <v>-264</v>
      </c>
      <c r="EM121" s="76">
        <f>+EM103-EM112</f>
        <v>-350</v>
      </c>
      <c r="EN121" s="76">
        <f t="shared" si="0"/>
        <v>-658</v>
      </c>
      <c r="EO121" s="76">
        <f>+EO103-EO112</f>
        <v>-635</v>
      </c>
      <c r="EP121" s="76">
        <f>+EP103-EP112</f>
        <v>-524</v>
      </c>
      <c r="EQ121" s="76">
        <f>+EQ103-EQ112</f>
        <v>-145</v>
      </c>
      <c r="ER121" s="76">
        <f>+ER103-ER112</f>
        <v>216</v>
      </c>
      <c r="ES121" s="76">
        <f t="shared" si="0"/>
        <v>-1084</v>
      </c>
      <c r="ET121" s="76">
        <f>+ET103-ET112</f>
        <v>-482</v>
      </c>
      <c r="EU121" s="76">
        <f>+EU103-EU112</f>
        <v>-118</v>
      </c>
      <c r="EV121" s="76">
        <f>+EV103-EV112</f>
        <v>-150</v>
      </c>
      <c r="EW121" s="76">
        <f>+EW103-EW112</f>
        <v>-245</v>
      </c>
      <c r="EX121" s="76">
        <f t="shared" si="0"/>
        <v>-995</v>
      </c>
      <c r="EY121" s="76">
        <f>+EY103-EY112</f>
        <v>-190</v>
      </c>
      <c r="EZ121" s="76">
        <f>+EZ103-EZ112</f>
        <v>-238</v>
      </c>
      <c r="FA121" s="76">
        <f>+FA103-FA112</f>
        <v>-213.91206988026579</v>
      </c>
      <c r="FB121" s="76">
        <f>+FB103-FB112</f>
        <v>-119.00203146048659</v>
      </c>
      <c r="FC121" s="76">
        <f t="shared" si="0"/>
        <v>-760.91410134075204</v>
      </c>
      <c r="FD121" s="76">
        <f t="shared" si="0"/>
        <v>-481.30197494302774</v>
      </c>
      <c r="FE121" s="76">
        <f t="shared" si="0"/>
        <v>986.55581916722713</v>
      </c>
      <c r="FF121" s="76">
        <f t="shared" si="0"/>
        <v>1637.0522737103036</v>
      </c>
      <c r="FG121" s="76">
        <f t="shared" si="0"/>
        <v>1854.780629676681</v>
      </c>
      <c r="FH121" s="76">
        <f t="shared" si="0"/>
        <v>2137.2551159271952</v>
      </c>
      <c r="FI121" s="76">
        <f>+FI103-FI112</f>
        <v>2396.1167560490153</v>
      </c>
    </row>
    <row r="122" spans="1:165" x14ac:dyDescent="0.2">
      <c r="A122" s="321" t="s">
        <v>99</v>
      </c>
      <c r="DU122" s="76">
        <f>+'Model Main'!DU132</f>
        <v>-23</v>
      </c>
      <c r="DV122" s="76">
        <f>+'Model Main'!DV132</f>
        <v>300</v>
      </c>
      <c r="DW122" s="76">
        <f>+'Model Main'!DW132</f>
        <v>-72</v>
      </c>
      <c r="DX122" s="76">
        <f>+'Model Main'!DX132</f>
        <v>77</v>
      </c>
      <c r="DY122" s="85">
        <f>+'Model Main'!DY132</f>
        <v>282</v>
      </c>
      <c r="DZ122" s="76">
        <f>+'Model Main'!DZ132</f>
        <v>239</v>
      </c>
      <c r="EA122" s="76">
        <f>+'Model Main'!EA132</f>
        <v>341</v>
      </c>
      <c r="EB122" s="76">
        <f>+'Model Main'!EB132</f>
        <v>362</v>
      </c>
      <c r="EC122" s="76">
        <f>+'Model Main'!EC132</f>
        <v>269</v>
      </c>
      <c r="ED122" s="85">
        <f>+'Model Main'!ED132</f>
        <v>1211</v>
      </c>
      <c r="EE122" s="76">
        <f>+'Model Main'!EE132</f>
        <v>308</v>
      </c>
      <c r="EF122" s="76">
        <f>+'Model Main'!EF132</f>
        <v>-37</v>
      </c>
      <c r="EG122" s="76">
        <f>+'Model Main'!EG132</f>
        <v>226</v>
      </c>
      <c r="EH122" s="76">
        <f>+'Model Main'!EH132</f>
        <v>-91</v>
      </c>
      <c r="EI122" s="85">
        <f>+'Model Main'!EI132</f>
        <v>406</v>
      </c>
      <c r="EJ122" s="76">
        <f>+'Model Main'!EJ132</f>
        <v>81</v>
      </c>
      <c r="EK122" s="76">
        <f>+'Model Main'!EK132</f>
        <v>-412</v>
      </c>
      <c r="EL122" s="76">
        <f>+'Model Main'!EL132</f>
        <v>-488</v>
      </c>
      <c r="EM122" s="76">
        <f>+'Model Main'!EM132</f>
        <v>-518</v>
      </c>
      <c r="EN122" s="76">
        <f>+'Model Main'!EN132</f>
        <v>-1337</v>
      </c>
      <c r="EO122" s="76">
        <f>+'Model Main'!EO132</f>
        <v>-765</v>
      </c>
      <c r="EP122" s="76">
        <f>+'Model Main'!EP132</f>
        <v>-781</v>
      </c>
      <c r="EQ122" s="76">
        <f>+'Model Main'!EQ132</f>
        <v>-288</v>
      </c>
      <c r="ER122" s="76">
        <f>+'Model Main'!ER132</f>
        <v>-33</v>
      </c>
      <c r="ES122" s="76">
        <f>+'Model Main'!ES132</f>
        <v>-1867</v>
      </c>
      <c r="ET122" s="76">
        <f>+'Model Main'!ET132</f>
        <v>-720</v>
      </c>
      <c r="EU122" s="76">
        <f>+'Model Main'!EU132</f>
        <v>-304</v>
      </c>
      <c r="EV122" s="76">
        <f>+'Model Main'!EV132</f>
        <v>-81</v>
      </c>
      <c r="EW122" s="76">
        <f>+'Model Main'!EW132</f>
        <v>-546</v>
      </c>
      <c r="EX122" s="76">
        <f>+'Model Main'!EX132</f>
        <v>-1651</v>
      </c>
      <c r="EY122" s="76">
        <f>+'Model Main'!EY132</f>
        <v>-254</v>
      </c>
      <c r="EZ122" s="76">
        <f>+'Model Main'!EZ132</f>
        <v>-368</v>
      </c>
      <c r="FA122" s="76">
        <f>+'Model Main'!FA132</f>
        <v>-318.68706988026577</v>
      </c>
      <c r="FB122" s="76">
        <f>+'Model Main'!FB132</f>
        <v>-347.92507293514103</v>
      </c>
      <c r="FC122" s="76">
        <f>+'Model Main'!FC132</f>
        <v>-1288.6121428154067</v>
      </c>
      <c r="FD122" s="76">
        <f>+'Model Main'!FD132</f>
        <v>-1344.2865780378045</v>
      </c>
      <c r="FE122" s="76">
        <f>+'Model Main'!FE132</f>
        <v>-152.67901923638965</v>
      </c>
      <c r="FF122" s="76">
        <f>+'Model Main'!FF132</f>
        <v>474.49780536265166</v>
      </c>
      <c r="FG122" s="76">
        <f>+'Model Main'!FG132</f>
        <v>692.01032379177354</v>
      </c>
      <c r="FH122" s="76">
        <f>+'Model Main'!FH132</f>
        <v>966.05366230579193</v>
      </c>
      <c r="FI122" s="76">
        <f>+'Model Main'!FI132</f>
        <v>1174.3654995523175</v>
      </c>
    </row>
    <row r="123" spans="1:165" x14ac:dyDescent="0.2">
      <c r="A123" s="167" t="s">
        <v>4062</v>
      </c>
      <c r="DU123" s="498">
        <f t="shared" ref="DU123:FH123" si="1">+DU114</f>
        <v>-8.8461538461538466E-2</v>
      </c>
      <c r="DV123" s="498">
        <f t="shared" si="1"/>
        <v>1.1538461538461537</v>
      </c>
      <c r="DW123" s="498">
        <f t="shared" si="1"/>
        <v>-0.27692307692307694</v>
      </c>
      <c r="DX123" s="498">
        <f t="shared" si="1"/>
        <v>0.29615384615384616</v>
      </c>
      <c r="DY123" s="888">
        <f t="shared" si="1"/>
        <v>1.0846153846153845</v>
      </c>
      <c r="DZ123" s="498">
        <f t="shared" si="1"/>
        <v>0.91923076923076918</v>
      </c>
      <c r="EA123" s="498">
        <f t="shared" si="1"/>
        <v>1.3115384615384615</v>
      </c>
      <c r="EB123" s="498">
        <f t="shared" si="1"/>
        <v>1.3923076923076922</v>
      </c>
      <c r="EC123" s="498">
        <f t="shared" si="1"/>
        <v>1.0346153846153847</v>
      </c>
      <c r="ED123" s="888">
        <f t="shared" si="1"/>
        <v>4.657692307692308</v>
      </c>
      <c r="EE123" s="498">
        <f t="shared" si="1"/>
        <v>1.1846153846153846</v>
      </c>
      <c r="EF123" s="498">
        <f t="shared" si="1"/>
        <v>-0.19626981264189777</v>
      </c>
      <c r="EG123" s="498">
        <f t="shared" si="1"/>
        <v>0.92470223360597048</v>
      </c>
      <c r="EH123" s="498">
        <f t="shared" si="1"/>
        <v>-0.37248063919314967</v>
      </c>
      <c r="EI123" s="888">
        <f t="shared" si="1"/>
        <v>1.5405671663863076</v>
      </c>
      <c r="EJ123" s="498">
        <f>+EJ114</f>
        <v>0.33137915093297549</v>
      </c>
      <c r="EK123" s="498">
        <f>+EK114</f>
        <v>-1.6835360795675109</v>
      </c>
      <c r="EL123" s="498">
        <f>+EL114</f>
        <v>-1.9919668223230904</v>
      </c>
      <c r="EM123" s="498">
        <f>+EM114</f>
        <v>-2.1141994204318193</v>
      </c>
      <c r="EN123" s="498">
        <f t="shared" si="1"/>
        <v>-5.4583231713894449</v>
      </c>
      <c r="EO123" s="498">
        <f>+EO114</f>
        <v>-3.1214170009099034</v>
      </c>
      <c r="EP123" s="498">
        <f>+EP114</f>
        <v>-3.1815996806179068</v>
      </c>
      <c r="EQ123" s="498">
        <f>+EQ114</f>
        <v>-1.1718702316478204</v>
      </c>
      <c r="ER123" s="498">
        <f>+ER114</f>
        <v>-0.13425603847045756</v>
      </c>
      <c r="ES123" s="498">
        <f t="shared" si="1"/>
        <v>-7.6091429516460876</v>
      </c>
      <c r="ET123" s="498">
        <f>+ET114</f>
        <v>-2.9232524431488303</v>
      </c>
      <c r="EU123" s="498">
        <f>+EU114</f>
        <v>-1.2220909010508374</v>
      </c>
      <c r="EV123" s="498">
        <f>+EV114</f>
        <v>-0.32531949587527009</v>
      </c>
      <c r="EW123" s="498">
        <f>+EW114</f>
        <v>-2.1999717952333944</v>
      </c>
      <c r="EX123" s="498">
        <f t="shared" si="1"/>
        <v>-6.6706346353083319</v>
      </c>
      <c r="EY123" s="498">
        <f>+EY114</f>
        <v>-1.0166913501180803</v>
      </c>
      <c r="EZ123" s="498">
        <f>+EZ114</f>
        <v>-1.4704765862566382</v>
      </c>
      <c r="FA123" s="498">
        <f>+FA114</f>
        <v>-1.3006520660688912</v>
      </c>
      <c r="FB123" s="498">
        <f>+FB114</f>
        <v>-1.419980625885704</v>
      </c>
      <c r="FC123" s="498">
        <f t="shared" si="1"/>
        <v>-5.2078006283293137</v>
      </c>
      <c r="FD123" s="498">
        <f t="shared" si="1"/>
        <v>-5.4864137279572143</v>
      </c>
      <c r="FE123" s="498">
        <f t="shared" si="1"/>
        <v>-0.62312625953036538</v>
      </c>
      <c r="FF123" s="498">
        <f t="shared" si="1"/>
        <v>1.9365597453387737</v>
      </c>
      <c r="FG123" s="498">
        <f t="shared" si="1"/>
        <v>2.8242898518566717</v>
      </c>
      <c r="FH123" s="498">
        <f t="shared" si="1"/>
        <v>4.4233949403899393</v>
      </c>
      <c r="FI123" s="498">
        <f>+FI114</f>
        <v>6.8390906525906283</v>
      </c>
    </row>
    <row r="124" spans="1:165" x14ac:dyDescent="0.2">
      <c r="A124" s="167"/>
    </row>
    <row r="125" spans="1:165" x14ac:dyDescent="0.2">
      <c r="A125" s="320" t="s">
        <v>4063</v>
      </c>
      <c r="B125" s="320"/>
      <c r="C125" s="320"/>
      <c r="D125" s="320"/>
      <c r="E125" s="320"/>
      <c r="F125" s="320"/>
      <c r="G125" s="320"/>
      <c r="H125" s="320"/>
      <c r="I125" s="320"/>
      <c r="J125" s="320"/>
      <c r="K125" s="320"/>
      <c r="L125" s="320"/>
      <c r="M125" s="320"/>
      <c r="N125" s="320"/>
      <c r="O125" s="320"/>
      <c r="P125" s="320"/>
      <c r="Q125" s="320"/>
      <c r="R125" s="320"/>
      <c r="S125" s="320"/>
      <c r="T125" s="320"/>
      <c r="U125" s="320"/>
      <c r="V125" s="320"/>
      <c r="W125" s="320"/>
      <c r="X125" s="320"/>
      <c r="Y125" s="320"/>
      <c r="Z125" s="320"/>
      <c r="AA125" s="320"/>
      <c r="AB125" s="320"/>
      <c r="AC125" s="320"/>
      <c r="AD125" s="320"/>
      <c r="AE125" s="320"/>
      <c r="AF125" s="320"/>
      <c r="AG125" s="320"/>
      <c r="AH125" s="320"/>
      <c r="AI125" s="320"/>
      <c r="AJ125" s="320"/>
      <c r="AK125" s="320"/>
      <c r="AL125" s="320"/>
      <c r="AM125" s="320"/>
      <c r="AN125" s="320"/>
      <c r="AO125" s="320"/>
      <c r="AP125" s="320"/>
      <c r="AQ125" s="320"/>
      <c r="AR125" s="320"/>
      <c r="AS125" s="320"/>
      <c r="AT125" s="320"/>
      <c r="AU125" s="320"/>
      <c r="AV125" s="320"/>
      <c r="AW125" s="320"/>
      <c r="AX125" s="320"/>
      <c r="AY125" s="320"/>
      <c r="AZ125" s="320"/>
      <c r="BA125" s="320"/>
      <c r="BB125" s="320"/>
      <c r="BC125" s="320"/>
      <c r="BD125" s="320"/>
      <c r="BE125" s="320"/>
      <c r="BF125" s="320"/>
      <c r="BG125" s="320"/>
      <c r="BH125" s="320"/>
      <c r="BI125" s="320"/>
      <c r="BJ125" s="320"/>
      <c r="BK125" s="320"/>
      <c r="BL125" s="320"/>
      <c r="BM125" s="320"/>
      <c r="BN125" s="320"/>
      <c r="BO125" s="320"/>
      <c r="BP125" s="320"/>
      <c r="BQ125" s="320"/>
      <c r="BR125" s="320"/>
      <c r="BS125" s="320"/>
      <c r="BT125" s="320"/>
      <c r="BU125" s="320"/>
      <c r="BV125" s="320"/>
      <c r="BW125" s="320"/>
      <c r="BX125" s="320"/>
      <c r="BY125" s="320"/>
      <c r="BZ125" s="320"/>
      <c r="CA125" s="320"/>
      <c r="CB125" s="320"/>
      <c r="CC125" s="320"/>
      <c r="CD125" s="320"/>
      <c r="CE125" s="320"/>
      <c r="CF125" s="320"/>
      <c r="CG125" s="320"/>
      <c r="CH125" s="320"/>
      <c r="CI125" s="320"/>
      <c r="CJ125" s="320"/>
      <c r="CK125" s="320"/>
      <c r="CL125" s="320"/>
      <c r="CM125" s="320"/>
      <c r="CN125" s="320"/>
      <c r="CO125" s="320"/>
      <c r="CP125" s="320"/>
      <c r="CQ125" s="320"/>
      <c r="CR125" s="320"/>
      <c r="CS125" s="320"/>
      <c r="CT125" s="320"/>
      <c r="CU125" s="320"/>
      <c r="CV125" s="320"/>
      <c r="CW125" s="320"/>
      <c r="CX125" s="320"/>
      <c r="CY125" s="320"/>
      <c r="CZ125" s="320"/>
      <c r="DA125" s="320"/>
      <c r="DB125" s="320"/>
      <c r="DC125" s="320"/>
      <c r="DD125" s="320"/>
      <c r="DE125" s="320"/>
      <c r="DF125" s="320"/>
      <c r="DG125" s="320"/>
      <c r="DH125" s="320"/>
      <c r="DI125" s="320"/>
      <c r="DJ125" s="320"/>
      <c r="DK125" s="320"/>
      <c r="DL125" s="320"/>
      <c r="DM125" s="320"/>
      <c r="DN125" s="320"/>
      <c r="DO125" s="320"/>
      <c r="DP125" s="320"/>
      <c r="DQ125" s="320"/>
      <c r="DR125" s="320"/>
      <c r="DS125" s="320"/>
      <c r="DT125" s="320"/>
      <c r="DU125" s="320"/>
      <c r="DV125" s="320"/>
      <c r="DW125" s="320"/>
      <c r="DX125" s="320"/>
      <c r="DY125" s="320"/>
      <c r="DZ125" s="320"/>
      <c r="EA125" s="320"/>
      <c r="EB125" s="320"/>
      <c r="EC125" s="320"/>
      <c r="ED125" s="320"/>
      <c r="EE125" s="320"/>
      <c r="EF125" s="320"/>
      <c r="EG125" s="320"/>
      <c r="EH125" s="320"/>
      <c r="EI125" s="320"/>
      <c r="EJ125" s="320"/>
      <c r="EK125" s="320"/>
      <c r="EL125" s="320"/>
      <c r="EM125" s="320"/>
      <c r="EN125" s="320"/>
      <c r="EO125" s="320"/>
      <c r="EP125" s="320"/>
      <c r="EQ125" s="320"/>
      <c r="ER125" s="320"/>
      <c r="ES125" s="320"/>
      <c r="ET125" s="320"/>
      <c r="EU125" s="320"/>
      <c r="EV125" s="320"/>
      <c r="EW125" s="320"/>
      <c r="EX125" s="320"/>
      <c r="EY125" s="320"/>
      <c r="EZ125" s="320"/>
      <c r="FA125" s="320"/>
      <c r="FB125" s="320"/>
      <c r="FC125" s="320"/>
      <c r="FD125" s="320"/>
      <c r="FE125" s="320"/>
      <c r="FF125" s="320"/>
      <c r="FG125" s="320"/>
      <c r="FH125" s="320"/>
      <c r="FI125" s="320"/>
    </row>
    <row r="126" spans="1:165" x14ac:dyDescent="0.2">
      <c r="A126" s="322" t="s">
        <v>211</v>
      </c>
    </row>
    <row r="127" spans="1:165" x14ac:dyDescent="0.2">
      <c r="A127" s="321" t="s">
        <v>2595</v>
      </c>
      <c r="DU127" s="76"/>
      <c r="DV127" s="76"/>
      <c r="DW127" s="76"/>
      <c r="DX127" s="76"/>
      <c r="DY127" s="85"/>
      <c r="DZ127" s="76">
        <f>Drivers!DZ43</f>
        <v>880.00000000000011</v>
      </c>
      <c r="EA127" s="76">
        <f>Drivers!EA43</f>
        <v>858.99999999999989</v>
      </c>
      <c r="EB127" s="76">
        <f>Drivers!EB43</f>
        <v>839</v>
      </c>
      <c r="EC127" s="76">
        <f>Drivers!EC43</f>
        <v>838</v>
      </c>
      <c r="ED127" s="76">
        <f>Drivers!ED43</f>
        <v>3416</v>
      </c>
      <c r="EE127" s="76">
        <f>Drivers!EE43</f>
        <v>820</v>
      </c>
      <c r="EF127" s="76">
        <f>Drivers!EF43</f>
        <v>816</v>
      </c>
      <c r="EG127" s="76">
        <f>Drivers!EG43</f>
        <v>800</v>
      </c>
      <c r="EH127" s="76">
        <f>Drivers!EH43</f>
        <v>782</v>
      </c>
      <c r="EI127" s="76">
        <f>Drivers!EI43</f>
        <v>3218</v>
      </c>
      <c r="EJ127" s="76">
        <f>Drivers!EJ43</f>
        <v>776</v>
      </c>
      <c r="EK127" s="76">
        <f>Drivers!EK43</f>
        <v>791</v>
      </c>
      <c r="EL127" s="76">
        <f>Drivers!EL43</f>
        <v>785</v>
      </c>
      <c r="EM127" s="76">
        <f>Drivers!EM43</f>
        <v>764</v>
      </c>
      <c r="EN127" s="76">
        <f>Drivers!EN43</f>
        <v>3116</v>
      </c>
      <c r="EO127" s="76">
        <f>Drivers!EO43</f>
        <v>761</v>
      </c>
      <c r="EP127" s="76">
        <f>Drivers!EP43</f>
        <v>775</v>
      </c>
      <c r="EQ127" s="76">
        <f>Drivers!EQ43</f>
        <v>787</v>
      </c>
      <c r="ER127" s="76">
        <f>Drivers!ER43</f>
        <v>774</v>
      </c>
      <c r="ES127" s="76">
        <f>Drivers!ES43</f>
        <v>3097</v>
      </c>
      <c r="ET127" s="76">
        <f>Drivers!ET43</f>
        <v>787</v>
      </c>
      <c r="EU127" s="76">
        <f>Drivers!EU43</f>
        <v>789</v>
      </c>
      <c r="EV127" s="76">
        <f>Drivers!EV43</f>
        <v>789.00000000000011</v>
      </c>
      <c r="EW127" s="76">
        <f>Drivers!EW43</f>
        <v>798</v>
      </c>
      <c r="EX127" s="76">
        <f>Drivers!EX43</f>
        <v>3163</v>
      </c>
      <c r="EY127" s="76">
        <f>Drivers!EY43</f>
        <v>813</v>
      </c>
      <c r="EZ127" s="76">
        <f>Drivers!EZ43</f>
        <v>825</v>
      </c>
      <c r="FA127" s="76">
        <f>Drivers!FA43</f>
        <v>820.48463394805754</v>
      </c>
      <c r="FB127" s="76">
        <f>Drivers!FB43</f>
        <v>831.85348984641621</v>
      </c>
      <c r="FC127" s="76">
        <f>Drivers!FC43</f>
        <v>3290.3381237944736</v>
      </c>
      <c r="FD127" s="76">
        <f>Drivers!FD43</f>
        <v>3514.8461722289258</v>
      </c>
      <c r="FE127" s="76">
        <f>Drivers!FE43</f>
        <v>3811.1095463281313</v>
      </c>
      <c r="FF127" s="76">
        <f>Drivers!FF43</f>
        <v>4127.3353329191814</v>
      </c>
      <c r="FG127" s="76">
        <f>Drivers!FG43</f>
        <v>4420.2025431196225</v>
      </c>
      <c r="FH127" s="76">
        <f>Drivers!FH43</f>
        <v>4690.6412781090085</v>
      </c>
      <c r="FI127" s="76">
        <f>Drivers!FI43</f>
        <v>4932.3460914324778</v>
      </c>
    </row>
    <row r="128" spans="1:165" x14ac:dyDescent="0.2">
      <c r="A128" s="321" t="s">
        <v>1439</v>
      </c>
      <c r="DU128" s="76"/>
      <c r="DV128" s="76"/>
      <c r="DW128" s="76"/>
      <c r="DX128" s="76"/>
      <c r="DY128" s="85"/>
      <c r="DZ128" s="76">
        <f>Drivers!DZ46</f>
        <v>781</v>
      </c>
      <c r="EA128" s="76">
        <f>Drivers!EA46</f>
        <v>762.00000000000011</v>
      </c>
      <c r="EB128" s="76">
        <f>Drivers!EB46</f>
        <v>739</v>
      </c>
      <c r="EC128" s="76">
        <f>Drivers!EC46</f>
        <v>719</v>
      </c>
      <c r="ED128" s="76">
        <f>Drivers!ED46</f>
        <v>3001</v>
      </c>
      <c r="EE128" s="76">
        <f>Drivers!EE46</f>
        <v>715</v>
      </c>
      <c r="EF128" s="76">
        <f>Drivers!EF46</f>
        <v>698</v>
      </c>
      <c r="EG128" s="76">
        <f>Drivers!EG46</f>
        <v>693</v>
      </c>
      <c r="EH128" s="76">
        <f>Drivers!EH46</f>
        <v>677.00000000000011</v>
      </c>
      <c r="EI128" s="76">
        <f>Drivers!EI46</f>
        <v>2783</v>
      </c>
      <c r="EJ128" s="76">
        <f>Drivers!EJ46</f>
        <v>666</v>
      </c>
      <c r="EK128" s="76">
        <f>Drivers!EK46</f>
        <v>650.99999999999989</v>
      </c>
      <c r="EL128" s="76">
        <f>Drivers!EL46</f>
        <v>641</v>
      </c>
      <c r="EM128" s="76">
        <f>Drivers!EM46</f>
        <v>659</v>
      </c>
      <c r="EN128" s="76">
        <f>Drivers!EN46</f>
        <v>2617</v>
      </c>
      <c r="EO128" s="76">
        <f>Drivers!EO46</f>
        <v>657</v>
      </c>
      <c r="EP128" s="76">
        <f>Drivers!EP46</f>
        <v>653</v>
      </c>
      <c r="EQ128" s="76">
        <f>Drivers!EQ46</f>
        <v>634</v>
      </c>
      <c r="ER128" s="76">
        <f>Drivers!ER46</f>
        <v>635</v>
      </c>
      <c r="ES128" s="76">
        <f>Drivers!ES46</f>
        <v>2579</v>
      </c>
      <c r="ET128" s="76">
        <f>Drivers!ET46</f>
        <v>659</v>
      </c>
      <c r="EU128" s="76">
        <f>Drivers!EU46</f>
        <v>677</v>
      </c>
      <c r="EV128" s="76">
        <f>Drivers!EV46</f>
        <v>681.99999999999989</v>
      </c>
      <c r="EW128" s="76">
        <f>Drivers!EW46</f>
        <v>692</v>
      </c>
      <c r="EX128" s="76">
        <f>Drivers!EX46</f>
        <v>2710</v>
      </c>
      <c r="EY128" s="76">
        <f>Drivers!EY46</f>
        <v>682</v>
      </c>
      <c r="EZ128" s="76">
        <f>Drivers!EZ46</f>
        <v>697</v>
      </c>
      <c r="FA128" s="76">
        <f>Drivers!FA46</f>
        <v>688.4896227264951</v>
      </c>
      <c r="FB128" s="76">
        <f>Drivers!FB46</f>
        <v>699.12320881334074</v>
      </c>
      <c r="FC128" s="76">
        <f>Drivers!FC46</f>
        <v>2766.612831539836</v>
      </c>
      <c r="FD128" s="76">
        <f>Drivers!FD46</f>
        <v>2758.6584909118151</v>
      </c>
      <c r="FE128" s="76">
        <f>Drivers!FE46</f>
        <v>2750.1322600190138</v>
      </c>
      <c r="FF128" s="76">
        <f>Drivers!FF46</f>
        <v>2742.3903797681241</v>
      </c>
      <c r="FG128" s="76">
        <f>Drivers!FG46</f>
        <v>2735.4066906589578</v>
      </c>
      <c r="FH128" s="76">
        <f>Drivers!FH46</f>
        <v>2729.8308007263472</v>
      </c>
      <c r="FI128" s="76">
        <f>Drivers!FI46</f>
        <v>2726.2829923116792</v>
      </c>
    </row>
    <row r="129" spans="1:165" x14ac:dyDescent="0.2">
      <c r="A129" s="321" t="s">
        <v>36</v>
      </c>
      <c r="DU129" s="76"/>
      <c r="DV129" s="76"/>
      <c r="DW129" s="76"/>
      <c r="DX129" s="76"/>
      <c r="DY129" s="85"/>
      <c r="DZ129" s="76">
        <f>Drivers!DZ48</f>
        <v>128</v>
      </c>
      <c r="EA129" s="76">
        <f>Drivers!EA48</f>
        <v>133</v>
      </c>
      <c r="EB129" s="76">
        <f>Drivers!EB48</f>
        <v>149</v>
      </c>
      <c r="EC129" s="76">
        <f>Drivers!EC48</f>
        <v>139</v>
      </c>
      <c r="ED129" s="76">
        <f>Drivers!ED48</f>
        <v>549</v>
      </c>
      <c r="EE129" s="76">
        <f>Drivers!EE48</f>
        <v>140</v>
      </c>
      <c r="EF129" s="76">
        <f>Drivers!EF48</f>
        <v>103</v>
      </c>
      <c r="EG129" s="76">
        <f>Drivers!EG48</f>
        <v>83</v>
      </c>
      <c r="EH129" s="76">
        <f>Drivers!EH48</f>
        <v>84</v>
      </c>
      <c r="EI129" s="76">
        <f>Drivers!EI48</f>
        <v>410</v>
      </c>
      <c r="EJ129" s="76">
        <f>Drivers!EJ48</f>
        <v>5</v>
      </c>
      <c r="EK129" s="76">
        <f>Drivers!EK48</f>
        <v>17</v>
      </c>
      <c r="EL129" s="76">
        <f>Drivers!EL48</f>
        <v>18</v>
      </c>
      <c r="EM129" s="76">
        <f>Drivers!EM48</f>
        <v>14</v>
      </c>
      <c r="EN129" s="76">
        <f>Drivers!EN48</f>
        <v>54</v>
      </c>
      <c r="EO129" s="76">
        <f>Drivers!EO48</f>
        <v>22</v>
      </c>
      <c r="EP129" s="76">
        <f>Drivers!EP48</f>
        <v>21</v>
      </c>
      <c r="EQ129" s="76">
        <f>Drivers!EQ48</f>
        <v>15</v>
      </c>
      <c r="ER129" s="76">
        <f>Drivers!ER48</f>
        <v>17</v>
      </c>
      <c r="ES129" s="76">
        <f>Drivers!ES48</f>
        <v>75</v>
      </c>
      <c r="ET129" s="76">
        <f>Drivers!ET48</f>
        <v>16</v>
      </c>
      <c r="EU129" s="76">
        <f>Drivers!EU48</f>
        <v>14</v>
      </c>
      <c r="EV129" s="76">
        <f>Drivers!EV48</f>
        <v>18</v>
      </c>
      <c r="EW129" s="76">
        <f>Drivers!EW48</f>
        <v>16</v>
      </c>
      <c r="EX129" s="76">
        <f>Drivers!EX48</f>
        <v>64</v>
      </c>
      <c r="EY129" s="76">
        <f>Drivers!EY48</f>
        <v>16</v>
      </c>
      <c r="EZ129" s="76">
        <f>Drivers!EZ48</f>
        <v>17</v>
      </c>
      <c r="FA129" s="76">
        <f>Drivers!FA48</f>
        <v>18</v>
      </c>
      <c r="FB129" s="76">
        <f>Drivers!FB48</f>
        <v>16</v>
      </c>
      <c r="FC129" s="76">
        <f>Drivers!FC48</f>
        <v>67</v>
      </c>
      <c r="FD129" s="76">
        <f>Drivers!FD48</f>
        <v>67</v>
      </c>
      <c r="FE129" s="76">
        <f>Drivers!FE48</f>
        <v>67</v>
      </c>
      <c r="FF129" s="76">
        <f>Drivers!FF48</f>
        <v>67</v>
      </c>
      <c r="FG129" s="76">
        <f>Drivers!FG48</f>
        <v>67</v>
      </c>
      <c r="FH129" s="76">
        <f>Drivers!FH48</f>
        <v>67</v>
      </c>
      <c r="FI129" s="76">
        <f>Drivers!FI48</f>
        <v>67</v>
      </c>
    </row>
    <row r="130" spans="1:165" x14ac:dyDescent="0.2">
      <c r="A130" s="321"/>
      <c r="DY130" s="90"/>
      <c r="ED130" s="90"/>
      <c r="EI130" s="90"/>
    </row>
    <row r="131" spans="1:165" x14ac:dyDescent="0.2">
      <c r="A131" s="321" t="s">
        <v>19</v>
      </c>
      <c r="DU131" s="76"/>
      <c r="DV131" s="76"/>
      <c r="DW131" s="76"/>
      <c r="DX131" s="76"/>
      <c r="DY131" s="85"/>
      <c r="DZ131" s="76">
        <f>Drivers!DZ49</f>
        <v>1789</v>
      </c>
      <c r="EA131" s="76">
        <f>Drivers!EA49</f>
        <v>1754</v>
      </c>
      <c r="EB131" s="76">
        <f>Drivers!EB49</f>
        <v>1727</v>
      </c>
      <c r="EC131" s="76">
        <f>Drivers!EC49</f>
        <v>1696</v>
      </c>
      <c r="ED131" s="76">
        <f>Drivers!ED49</f>
        <v>6966</v>
      </c>
      <c r="EE131" s="76">
        <f>Drivers!EE49</f>
        <v>1675</v>
      </c>
      <c r="EF131" s="76">
        <f>Drivers!EF49</f>
        <v>1617</v>
      </c>
      <c r="EG131" s="76">
        <f>Drivers!EG49</f>
        <v>1576</v>
      </c>
      <c r="EH131" s="76">
        <f>Drivers!EH49</f>
        <v>1543</v>
      </c>
      <c r="EI131" s="76">
        <f>Drivers!EI49</f>
        <v>6411</v>
      </c>
      <c r="EJ131" s="76">
        <f>Drivers!EJ49</f>
        <v>1447</v>
      </c>
      <c r="EK131" s="76">
        <f>Drivers!EK49</f>
        <v>1459</v>
      </c>
      <c r="EL131" s="76">
        <f>Drivers!EL49</f>
        <v>1444</v>
      </c>
      <c r="EM131" s="76">
        <f>Drivers!EM49</f>
        <v>1437</v>
      </c>
      <c r="EN131" s="76">
        <f>Drivers!EN49</f>
        <v>5787</v>
      </c>
      <c r="EO131" s="76">
        <f>Drivers!EO49</f>
        <v>1440</v>
      </c>
      <c r="EP131" s="76">
        <f>Drivers!EP49</f>
        <v>1449</v>
      </c>
      <c r="EQ131" s="76">
        <f>Drivers!EQ49</f>
        <v>1436</v>
      </c>
      <c r="ER131" s="76">
        <f>Drivers!ER49</f>
        <v>1426</v>
      </c>
      <c r="ES131" s="76">
        <f>Drivers!ES49</f>
        <v>5751</v>
      </c>
      <c r="ET131" s="76">
        <f>Drivers!ET49</f>
        <v>1462</v>
      </c>
      <c r="EU131" s="76">
        <f>Drivers!EU49</f>
        <v>1480</v>
      </c>
      <c r="EV131" s="76">
        <f>Drivers!EV49</f>
        <v>1489</v>
      </c>
      <c r="EW131" s="76">
        <f>Drivers!EW49</f>
        <v>1506</v>
      </c>
      <c r="EX131" s="76">
        <f>Drivers!EX49</f>
        <v>5937</v>
      </c>
      <c r="EY131" s="76">
        <f>Drivers!EY49</f>
        <v>1511</v>
      </c>
      <c r="EZ131" s="76">
        <f>Drivers!EZ49</f>
        <v>1539</v>
      </c>
      <c r="FA131" s="76">
        <f>Drivers!FA49</f>
        <v>1526.9742566745526</v>
      </c>
      <c r="FB131" s="76">
        <f>Drivers!FB49</f>
        <v>1546.9766986597569</v>
      </c>
      <c r="FC131" s="76">
        <f>Drivers!FC49</f>
        <v>6123.9509553343096</v>
      </c>
      <c r="FD131" s="76">
        <f>Drivers!FD49</f>
        <v>6340.5046631407404</v>
      </c>
      <c r="FE131" s="76">
        <f>Drivers!FE49</f>
        <v>6628.241806347145</v>
      </c>
      <c r="FF131" s="76">
        <f>Drivers!FF49</f>
        <v>6936.7257126873055</v>
      </c>
      <c r="FG131" s="76">
        <f>Drivers!FG49</f>
        <v>7222.6092337785803</v>
      </c>
      <c r="FH131" s="76">
        <f>Drivers!FH49</f>
        <v>7487.4720788353552</v>
      </c>
      <c r="FI131" s="76">
        <f>Drivers!FI49</f>
        <v>7725.6290837441575</v>
      </c>
    </row>
    <row r="132" spans="1:165" x14ac:dyDescent="0.2">
      <c r="A132" s="321"/>
      <c r="DY132" s="90"/>
      <c r="ED132" s="90"/>
      <c r="EI132" s="90"/>
    </row>
    <row r="133" spans="1:165" x14ac:dyDescent="0.2">
      <c r="A133" s="321" t="s">
        <v>2596</v>
      </c>
      <c r="DU133" s="76"/>
      <c r="DV133" s="76"/>
      <c r="DW133" s="76"/>
      <c r="DX133" s="76"/>
      <c r="DY133" s="85"/>
      <c r="DZ133" s="76">
        <f>+Drivers!DZ483</f>
        <v>170</v>
      </c>
      <c r="EA133" s="76">
        <f>+Drivers!EA483</f>
        <v>155</v>
      </c>
      <c r="EB133" s="76">
        <f>+Drivers!EB483</f>
        <v>136</v>
      </c>
      <c r="EC133" s="76">
        <f>+Drivers!EC483</f>
        <v>116</v>
      </c>
      <c r="ED133" s="85">
        <f>+Drivers!ED483</f>
        <v>577</v>
      </c>
      <c r="EE133" s="76">
        <f>+Drivers!EE483</f>
        <v>111</v>
      </c>
      <c r="EF133" s="76">
        <f>+Drivers!EF483</f>
        <v>108</v>
      </c>
      <c r="EG133" s="76">
        <f>+Drivers!EG483</f>
        <v>95</v>
      </c>
      <c r="EH133" s="76">
        <f>+Drivers!EH483</f>
        <v>93</v>
      </c>
      <c r="EI133" s="85">
        <f>+Drivers!EI483</f>
        <v>407</v>
      </c>
      <c r="EJ133" s="76">
        <f>+Drivers!EJ483</f>
        <v>92</v>
      </c>
      <c r="EK133" s="76">
        <f>+Drivers!EK483</f>
        <v>87</v>
      </c>
      <c r="EL133" s="76">
        <f>+Drivers!EL483</f>
        <v>81</v>
      </c>
      <c r="EM133" s="76">
        <f>+Drivers!EM483</f>
        <v>76</v>
      </c>
      <c r="EN133" s="76">
        <f>+Drivers!EN483</f>
        <v>336</v>
      </c>
      <c r="EO133" s="76">
        <f>+Drivers!EO483</f>
        <v>76</v>
      </c>
      <c r="EP133" s="76">
        <f>+Drivers!EP483</f>
        <v>71</v>
      </c>
      <c r="EQ133" s="76">
        <f>+Drivers!EQ483</f>
        <v>65</v>
      </c>
      <c r="ER133" s="76">
        <f>+Drivers!ER483</f>
        <v>61</v>
      </c>
      <c r="ES133" s="76">
        <f>+Drivers!ES483</f>
        <v>273</v>
      </c>
      <c r="ET133" s="76">
        <f>+Drivers!ET483</f>
        <v>61</v>
      </c>
      <c r="EU133" s="76">
        <f>+Drivers!EU483</f>
        <v>57</v>
      </c>
      <c r="EV133" s="76">
        <f>+Drivers!EV483</f>
        <v>53</v>
      </c>
      <c r="EW133" s="76">
        <f>+Drivers!EW483</f>
        <v>47</v>
      </c>
      <c r="EX133" s="76">
        <f>+Drivers!EX483</f>
        <v>218</v>
      </c>
      <c r="EY133" s="76">
        <f>+Drivers!EY483</f>
        <v>49</v>
      </c>
      <c r="EZ133" s="76">
        <f>+Drivers!EZ483</f>
        <v>43</v>
      </c>
      <c r="FA133" s="76">
        <f>+Drivers!FA483</f>
        <v>41.910616759384673</v>
      </c>
      <c r="FB133" s="76">
        <f>+Drivers!FB483</f>
        <v>37.515348884237511</v>
      </c>
      <c r="FC133" s="76">
        <f>+Drivers!FC483</f>
        <v>171.42596564362219</v>
      </c>
      <c r="FD133" s="76">
        <f>+Drivers!FD483</f>
        <v>137.57958872808553</v>
      </c>
      <c r="FE133" s="76">
        <f>+Drivers!FE483</f>
        <v>107.1670729847217</v>
      </c>
      <c r="FF133" s="76">
        <f>+Drivers!FF483</f>
        <v>83.81970472862983</v>
      </c>
      <c r="FG133" s="76">
        <f>+Drivers!FG483</f>
        <v>65.899836051471439</v>
      </c>
      <c r="FH133" s="76">
        <f>+Drivers!FH483</f>
        <v>52.142630449741617</v>
      </c>
      <c r="FI133" s="76">
        <f>+Drivers!FI483</f>
        <v>41.573532389065299</v>
      </c>
    </row>
    <row r="134" spans="1:165" x14ac:dyDescent="0.2">
      <c r="A134" s="321" t="s">
        <v>2597</v>
      </c>
      <c r="DU134" s="76"/>
      <c r="DV134" s="76"/>
      <c r="DW134" s="76"/>
      <c r="DX134" s="76"/>
      <c r="DY134" s="85"/>
      <c r="DZ134" s="76"/>
      <c r="EA134" s="76"/>
      <c r="EB134" s="76"/>
      <c r="EC134" s="76"/>
      <c r="ED134" s="85"/>
      <c r="EE134" s="76"/>
      <c r="EF134" s="76"/>
      <c r="EG134" s="76"/>
      <c r="EH134" s="76"/>
      <c r="EI134" s="85"/>
      <c r="EJ134" s="76"/>
      <c r="EK134" s="76"/>
      <c r="EL134" s="76"/>
      <c r="EM134" s="76"/>
      <c r="EN134" s="76"/>
      <c r="EO134" s="76"/>
      <c r="EP134" s="76"/>
      <c r="EQ134" s="76"/>
      <c r="ER134" s="76"/>
      <c r="ES134" s="76"/>
      <c r="ET134" s="76"/>
      <c r="EU134" s="76"/>
      <c r="EV134" s="76"/>
      <c r="EW134" s="76"/>
      <c r="EX134" s="76"/>
      <c r="EY134" s="76"/>
      <c r="EZ134" s="76"/>
      <c r="FA134" s="76"/>
      <c r="FB134" s="76"/>
      <c r="FC134" s="76"/>
      <c r="FD134" s="76"/>
      <c r="FE134" s="76"/>
      <c r="FF134" s="76"/>
      <c r="FG134" s="76"/>
      <c r="FH134" s="76"/>
      <c r="FI134" s="76"/>
    </row>
    <row r="135" spans="1:165" x14ac:dyDescent="0.2">
      <c r="A135" s="321" t="s">
        <v>4064</v>
      </c>
      <c r="DU135" s="76"/>
      <c r="DV135" s="76"/>
      <c r="DW135" s="76"/>
      <c r="DX135" s="76"/>
      <c r="DY135" s="85"/>
      <c r="DZ135" s="76" t="e">
        <f>Drivers!#REF!</f>
        <v>#REF!</v>
      </c>
      <c r="EA135" s="76" t="e">
        <f>Drivers!#REF!</f>
        <v>#REF!</v>
      </c>
      <c r="EB135" s="76" t="e">
        <f>Drivers!#REF!</f>
        <v>#REF!</v>
      </c>
      <c r="EC135" s="76" t="e">
        <f>Drivers!#REF!</f>
        <v>#REF!</v>
      </c>
      <c r="ED135" s="76" t="e">
        <f>Drivers!#REF!</f>
        <v>#REF!</v>
      </c>
      <c r="EE135" s="76" t="e">
        <f>Drivers!#REF!</f>
        <v>#REF!</v>
      </c>
      <c r="EF135" s="76" t="e">
        <f>Drivers!#REF!</f>
        <v>#REF!</v>
      </c>
      <c r="EG135" s="76" t="e">
        <f>Drivers!#REF!</f>
        <v>#REF!</v>
      </c>
      <c r="EH135" s="76" t="e">
        <f>Drivers!#REF!</f>
        <v>#REF!</v>
      </c>
      <c r="EI135" s="76" t="e">
        <f>Drivers!#REF!</f>
        <v>#REF!</v>
      </c>
      <c r="EJ135" s="76" t="e">
        <f>Drivers!#REF!</f>
        <v>#REF!</v>
      </c>
      <c r="EK135" s="76" t="e">
        <f>Drivers!#REF!</f>
        <v>#REF!</v>
      </c>
      <c r="EL135" s="76" t="e">
        <f>Drivers!#REF!</f>
        <v>#REF!</v>
      </c>
      <c r="EM135" s="76" t="e">
        <f>Drivers!#REF!</f>
        <v>#REF!</v>
      </c>
      <c r="EN135" s="76" t="e">
        <f>Drivers!#REF!</f>
        <v>#REF!</v>
      </c>
      <c r="EO135" s="76" t="e">
        <f>Drivers!#REF!</f>
        <v>#REF!</v>
      </c>
      <c r="EP135" s="76" t="e">
        <f>Drivers!#REF!</f>
        <v>#REF!</v>
      </c>
      <c r="EQ135" s="76" t="e">
        <f>Drivers!#REF!</f>
        <v>#REF!</v>
      </c>
      <c r="ER135" s="76" t="e">
        <f>Drivers!#REF!</f>
        <v>#REF!</v>
      </c>
      <c r="ES135" s="76" t="e">
        <f>Drivers!#REF!</f>
        <v>#REF!</v>
      </c>
      <c r="ET135" s="76" t="e">
        <f>Drivers!#REF!</f>
        <v>#REF!</v>
      </c>
      <c r="EU135" s="76" t="e">
        <f>Drivers!#REF!</f>
        <v>#REF!</v>
      </c>
      <c r="EV135" s="76" t="e">
        <f>Drivers!#REF!</f>
        <v>#REF!</v>
      </c>
      <c r="EW135" s="76" t="e">
        <f>Drivers!#REF!</f>
        <v>#REF!</v>
      </c>
      <c r="EX135" s="76" t="e">
        <f>Drivers!#REF!</f>
        <v>#REF!</v>
      </c>
      <c r="EY135" s="76" t="e">
        <f>Drivers!#REF!</f>
        <v>#REF!</v>
      </c>
      <c r="EZ135" s="76" t="e">
        <f>Drivers!#REF!</f>
        <v>#REF!</v>
      </c>
      <c r="FA135" s="76" t="e">
        <f>Drivers!#REF!</f>
        <v>#REF!</v>
      </c>
      <c r="FB135" s="76" t="e">
        <f>Drivers!#REF!</f>
        <v>#REF!</v>
      </c>
      <c r="FC135" s="76" t="e">
        <f>Drivers!#REF!</f>
        <v>#REF!</v>
      </c>
      <c r="FD135" s="76" t="e">
        <f>Drivers!#REF!</f>
        <v>#REF!</v>
      </c>
      <c r="FE135" s="76" t="e">
        <f>Drivers!#REF!</f>
        <v>#REF!</v>
      </c>
      <c r="FF135" s="76" t="e">
        <f>Drivers!#REF!</f>
        <v>#REF!</v>
      </c>
      <c r="FG135" s="76" t="e">
        <f>Drivers!#REF!</f>
        <v>#REF!</v>
      </c>
      <c r="FH135" s="76" t="e">
        <f>Drivers!#REF!</f>
        <v>#REF!</v>
      </c>
      <c r="FI135" s="76" t="e">
        <f>Drivers!#REF!</f>
        <v>#REF!</v>
      </c>
    </row>
    <row r="136" spans="1:165" x14ac:dyDescent="0.2">
      <c r="A136" s="321" t="s">
        <v>3433</v>
      </c>
      <c r="DU136" s="76"/>
      <c r="DV136" s="76"/>
      <c r="DW136" s="76"/>
      <c r="DX136" s="76"/>
      <c r="DY136" s="85"/>
      <c r="DZ136" s="76">
        <f>Drivers!DZ58</f>
        <v>583</v>
      </c>
      <c r="EA136" s="76">
        <f>Drivers!EA58</f>
        <v>580</v>
      </c>
      <c r="EB136" s="76">
        <f>Drivers!EB58</f>
        <v>582</v>
      </c>
      <c r="EC136" s="76">
        <f>Drivers!EC58</f>
        <v>570</v>
      </c>
      <c r="ED136" s="76">
        <f>Drivers!ED58</f>
        <v>2315</v>
      </c>
      <c r="EE136" s="76">
        <f>Drivers!EE58</f>
        <v>567</v>
      </c>
      <c r="EF136" s="76">
        <f>Drivers!EF58</f>
        <v>537</v>
      </c>
      <c r="EG136" s="76">
        <f>Drivers!EG58</f>
        <v>540</v>
      </c>
      <c r="EH136" s="76">
        <f>Drivers!EH58</f>
        <v>505</v>
      </c>
      <c r="EI136" s="76">
        <f>Drivers!EI58</f>
        <v>2149</v>
      </c>
      <c r="EJ136" s="76">
        <f>Drivers!EJ58</f>
        <v>460</v>
      </c>
      <c r="EK136" s="76">
        <f>Drivers!EK58</f>
        <v>451</v>
      </c>
      <c r="EL136" s="76">
        <f>Drivers!EL58</f>
        <v>459</v>
      </c>
      <c r="EM136" s="76">
        <f>Drivers!EM58</f>
        <v>442</v>
      </c>
      <c r="EN136" s="76">
        <f>Drivers!EN58</f>
        <v>1812</v>
      </c>
      <c r="EO136" s="76">
        <f>Drivers!EO58</f>
        <v>467</v>
      </c>
      <c r="EP136" s="76">
        <f>Drivers!EP58</f>
        <v>460</v>
      </c>
      <c r="EQ136" s="76">
        <f>Drivers!EQ58</f>
        <v>482</v>
      </c>
      <c r="ER136" s="76">
        <f>Drivers!ER58</f>
        <v>453</v>
      </c>
      <c r="ES136" s="76">
        <f>Drivers!ES58</f>
        <v>1862</v>
      </c>
      <c r="ET136" s="76">
        <f>Drivers!ET58</f>
        <v>453</v>
      </c>
      <c r="EU136" s="76">
        <f>Drivers!EU58</f>
        <v>453</v>
      </c>
      <c r="EV136" s="76">
        <f>Drivers!EV58</f>
        <v>477</v>
      </c>
      <c r="EW136" s="76">
        <f>Drivers!EW58</f>
        <v>461</v>
      </c>
      <c r="EX136" s="76">
        <f>Drivers!EX58</f>
        <v>1844</v>
      </c>
      <c r="EY136" s="76">
        <f>Drivers!EY58</f>
        <v>463</v>
      </c>
      <c r="EZ136" s="76">
        <f>Drivers!EZ58</f>
        <v>478</v>
      </c>
      <c r="FA136" s="76">
        <f>Drivers!FA58</f>
        <v>475.70962982142856</v>
      </c>
      <c r="FB136" s="76">
        <f>Drivers!FB58</f>
        <v>459.8675736407767</v>
      </c>
      <c r="FC136" s="76">
        <f>Drivers!FC58</f>
        <v>1876.5772034622053</v>
      </c>
      <c r="FD136" s="76">
        <f>Drivers!FD58</f>
        <v>1874.9084425870287</v>
      </c>
      <c r="FE136" s="76">
        <f>Drivers!FE58</f>
        <v>1869.1524736682861</v>
      </c>
      <c r="FF136" s="76">
        <f>Drivers!FF58</f>
        <v>1863.4141755741243</v>
      </c>
      <c r="FG136" s="76">
        <f>Drivers!FG58</f>
        <v>1857.6934940551116</v>
      </c>
      <c r="FH136" s="76">
        <f>Drivers!FH58</f>
        <v>1851.9903750283622</v>
      </c>
      <c r="FI136" s="76">
        <f>Drivers!FI58</f>
        <v>1846.304764577025</v>
      </c>
    </row>
    <row r="137" spans="1:165" x14ac:dyDescent="0.2">
      <c r="A137" s="321" t="s">
        <v>42</v>
      </c>
      <c r="DU137" s="76"/>
      <c r="DV137" s="76"/>
      <c r="DW137" s="76"/>
      <c r="DX137" s="76"/>
      <c r="DY137" s="85"/>
      <c r="DZ137" s="76">
        <f>Drivers!DZ59</f>
        <v>349</v>
      </c>
      <c r="EA137" s="76">
        <f>Drivers!EA59</f>
        <v>316</v>
      </c>
      <c r="EB137" s="76">
        <f>Drivers!EB59</f>
        <v>318</v>
      </c>
      <c r="EC137" s="76">
        <f>Drivers!EC59</f>
        <v>316</v>
      </c>
      <c r="ED137" s="76">
        <f>Drivers!ED59</f>
        <v>1299</v>
      </c>
      <c r="EE137" s="76">
        <f>Drivers!EE59</f>
        <v>328</v>
      </c>
      <c r="EF137" s="76">
        <f>Drivers!EF59</f>
        <v>338</v>
      </c>
      <c r="EG137" s="76">
        <f>Drivers!EG59</f>
        <v>354</v>
      </c>
      <c r="EH137" s="76">
        <f>Drivers!EH59</f>
        <v>360</v>
      </c>
      <c r="EI137" s="76">
        <f>Drivers!EI59</f>
        <v>1380</v>
      </c>
      <c r="EJ137" s="76">
        <f>Drivers!EJ59</f>
        <v>386</v>
      </c>
      <c r="EK137" s="76">
        <f>Drivers!EK59</f>
        <v>386</v>
      </c>
      <c r="EL137" s="76">
        <f>Drivers!EL59</f>
        <v>396</v>
      </c>
      <c r="EM137" s="76">
        <f>Drivers!EM59</f>
        <v>391</v>
      </c>
      <c r="EN137" s="76">
        <f>Drivers!EN59</f>
        <v>1559</v>
      </c>
      <c r="EO137" s="76">
        <f>Drivers!EO59</f>
        <v>378</v>
      </c>
      <c r="EP137" s="76">
        <f>Drivers!EP59</f>
        <v>385</v>
      </c>
      <c r="EQ137" s="76">
        <f>Drivers!EQ59</f>
        <v>363</v>
      </c>
      <c r="ER137" s="76">
        <f>Drivers!ER59</f>
        <v>363</v>
      </c>
      <c r="ES137" s="76">
        <f>Drivers!ES59</f>
        <v>1489</v>
      </c>
      <c r="ET137" s="76">
        <f>Drivers!ET59</f>
        <v>401</v>
      </c>
      <c r="EU137" s="76">
        <f>Drivers!EU59</f>
        <v>410</v>
      </c>
      <c r="EV137" s="76">
        <f>Drivers!EV59</f>
        <v>410</v>
      </c>
      <c r="EW137" s="76">
        <f>Drivers!EW59</f>
        <v>403</v>
      </c>
      <c r="EX137" s="76">
        <f>Drivers!EX59</f>
        <v>1624</v>
      </c>
      <c r="EY137" s="76">
        <f>Drivers!EY59</f>
        <v>416</v>
      </c>
      <c r="EZ137" s="76">
        <f>Drivers!EZ59</f>
        <v>411</v>
      </c>
      <c r="FA137" s="76">
        <f>Drivers!FA59</f>
        <v>406.52184952130398</v>
      </c>
      <c r="FB137" s="76">
        <f>Drivers!FB59</f>
        <v>400.33455859920861</v>
      </c>
      <c r="FC137" s="76">
        <f>Drivers!FC59</f>
        <v>1633.8564081205125</v>
      </c>
      <c r="FD137" s="76">
        <f>Drivers!FD59</f>
        <v>1654.3748199392335</v>
      </c>
      <c r="FE137" s="76">
        <f>Drivers!FE59</f>
        <v>1641.9333494515879</v>
      </c>
      <c r="FF137" s="76">
        <f>Drivers!FF59</f>
        <v>1686.9940411581429</v>
      </c>
      <c r="FG137" s="76">
        <f>Drivers!FG59</f>
        <v>1721.7334956289999</v>
      </c>
      <c r="FH137" s="76">
        <f>Drivers!FH59</f>
        <v>1748.1653994308137</v>
      </c>
      <c r="FI137" s="76">
        <f>Drivers!FI59</f>
        <v>1766.5863355715881</v>
      </c>
    </row>
    <row r="138" spans="1:165" x14ac:dyDescent="0.2">
      <c r="A138" s="321" t="s">
        <v>4065</v>
      </c>
      <c r="DU138" s="76"/>
      <c r="DV138" s="76"/>
      <c r="DW138" s="76"/>
      <c r="DX138" s="76"/>
      <c r="DY138" s="85"/>
      <c r="DZ138" s="76">
        <f>Drivers!DZ60</f>
        <v>1102</v>
      </c>
      <c r="EA138" s="76">
        <f>Drivers!EA60</f>
        <v>1051</v>
      </c>
      <c r="EB138" s="76">
        <f>Drivers!EB60</f>
        <v>1036</v>
      </c>
      <c r="EC138" s="76">
        <f>Drivers!EC60</f>
        <v>1002</v>
      </c>
      <c r="ED138" s="76">
        <f>Drivers!ED60</f>
        <v>4191</v>
      </c>
      <c r="EE138" s="76">
        <f>Drivers!EE60</f>
        <v>1006</v>
      </c>
      <c r="EF138" s="76">
        <f>Drivers!EF60</f>
        <v>983</v>
      </c>
      <c r="EG138" s="76">
        <f>Drivers!EG60</f>
        <v>989</v>
      </c>
      <c r="EH138" s="76">
        <f>Drivers!EH60</f>
        <v>958</v>
      </c>
      <c r="EI138" s="76">
        <f>Drivers!EI60</f>
        <v>3936</v>
      </c>
      <c r="EJ138" s="76">
        <f>Drivers!EJ60</f>
        <v>938</v>
      </c>
      <c r="EK138" s="76">
        <f>Drivers!EK60</f>
        <v>924</v>
      </c>
      <c r="EL138" s="76">
        <f>Drivers!EL60</f>
        <v>936</v>
      </c>
      <c r="EM138" s="76">
        <f>Drivers!EM60</f>
        <v>909</v>
      </c>
      <c r="EN138" s="76">
        <f>Drivers!EN60</f>
        <v>3707</v>
      </c>
      <c r="EO138" s="76">
        <f>Drivers!EO60</f>
        <v>921</v>
      </c>
      <c r="EP138" s="76">
        <f>Drivers!EP60</f>
        <v>916</v>
      </c>
      <c r="EQ138" s="76">
        <f>Drivers!EQ60</f>
        <v>910</v>
      </c>
      <c r="ER138" s="76">
        <f>Drivers!ER60</f>
        <v>877</v>
      </c>
      <c r="ES138" s="76">
        <f>Drivers!ES60</f>
        <v>3624</v>
      </c>
      <c r="ET138" s="76">
        <f>Drivers!ET60</f>
        <v>915</v>
      </c>
      <c r="EU138" s="76">
        <f>Drivers!EU60</f>
        <v>920</v>
      </c>
      <c r="EV138" s="76">
        <f>Drivers!EV60</f>
        <v>940</v>
      </c>
      <c r="EW138" s="76">
        <f>Drivers!EW60</f>
        <v>911</v>
      </c>
      <c r="EX138" s="76">
        <f>Drivers!EX60</f>
        <v>3686</v>
      </c>
      <c r="EY138" s="76">
        <f>Drivers!EY60</f>
        <v>928</v>
      </c>
      <c r="EZ138" s="76">
        <f>Drivers!EZ60</f>
        <v>932</v>
      </c>
      <c r="FA138" s="76">
        <f>Drivers!FA60</f>
        <v>924.14209610211719</v>
      </c>
      <c r="FB138" s="76">
        <f>Drivers!FB60</f>
        <v>897.71748112422279</v>
      </c>
      <c r="FC138" s="76">
        <f>Drivers!FC60</f>
        <v>3681.8595772263398</v>
      </c>
      <c r="FD138" s="76">
        <f>Drivers!FD60</f>
        <v>3666.8628512543478</v>
      </c>
      <c r="FE138" s="76">
        <f>Drivers!FE60</f>
        <v>3618.2528961045955</v>
      </c>
      <c r="FF138" s="76">
        <f>Drivers!FF60</f>
        <v>3634.2279214608971</v>
      </c>
      <c r="FG138" s="76">
        <f>Drivers!FG60</f>
        <v>3645.326825735583</v>
      </c>
      <c r="FH138" s="76">
        <f>Drivers!FH60</f>
        <v>3652.2984049089173</v>
      </c>
      <c r="FI138" s="76">
        <f>Drivers!FI60</f>
        <v>3654.4646325376784</v>
      </c>
    </row>
    <row r="139" spans="1:165" x14ac:dyDescent="0.2">
      <c r="A139" s="321"/>
    </row>
    <row r="140" spans="1:165" x14ac:dyDescent="0.2">
      <c r="A140" s="321" t="s">
        <v>3627</v>
      </c>
      <c r="DU140" s="76">
        <f t="shared" ref="DU140:FH140" si="2">+DU103</f>
        <v>771</v>
      </c>
      <c r="DV140" s="76">
        <f t="shared" si="2"/>
        <v>781</v>
      </c>
      <c r="DW140" s="76">
        <f t="shared" si="2"/>
        <v>705</v>
      </c>
      <c r="DX140" s="76">
        <f t="shared" si="2"/>
        <v>673</v>
      </c>
      <c r="DY140" s="85">
        <f t="shared" si="2"/>
        <v>2930</v>
      </c>
      <c r="DZ140" s="76">
        <f t="shared" si="2"/>
        <v>687</v>
      </c>
      <c r="EA140" s="76">
        <f t="shared" si="2"/>
        <v>703</v>
      </c>
      <c r="EB140" s="76">
        <f t="shared" si="2"/>
        <v>691</v>
      </c>
      <c r="EC140" s="76">
        <f t="shared" si="2"/>
        <v>694</v>
      </c>
      <c r="ED140" s="85">
        <f t="shared" si="2"/>
        <v>2775</v>
      </c>
      <c r="EE140" s="76">
        <f t="shared" si="2"/>
        <v>669</v>
      </c>
      <c r="EF140" s="76">
        <f t="shared" si="2"/>
        <v>634</v>
      </c>
      <c r="EG140" s="76">
        <f t="shared" si="2"/>
        <v>587</v>
      </c>
      <c r="EH140" s="76">
        <f t="shared" si="2"/>
        <v>585</v>
      </c>
      <c r="EI140" s="85">
        <f t="shared" si="2"/>
        <v>2475</v>
      </c>
      <c r="EJ140" s="76">
        <f>+EJ103</f>
        <v>509</v>
      </c>
      <c r="EK140" s="76">
        <f>+EK103</f>
        <v>535</v>
      </c>
      <c r="EL140" s="76">
        <f>+EL103</f>
        <v>508</v>
      </c>
      <c r="EM140" s="76">
        <f>+EM103</f>
        <v>528</v>
      </c>
      <c r="EN140" s="76">
        <f t="shared" si="2"/>
        <v>2080</v>
      </c>
      <c r="EO140" s="76">
        <f>+EO103</f>
        <v>519</v>
      </c>
      <c r="EP140" s="76">
        <f>+EP103</f>
        <v>533</v>
      </c>
      <c r="EQ140" s="76">
        <f>+EQ103</f>
        <v>526</v>
      </c>
      <c r="ER140" s="76">
        <f>+ER103</f>
        <v>549</v>
      </c>
      <c r="ES140" s="76">
        <f t="shared" si="2"/>
        <v>2127</v>
      </c>
      <c r="ET140" s="76">
        <f>+ET103</f>
        <v>547</v>
      </c>
      <c r="EU140" s="76">
        <f>+EU103</f>
        <v>560</v>
      </c>
      <c r="EV140" s="76">
        <f>+EV103</f>
        <v>549</v>
      </c>
      <c r="EW140" s="76">
        <f>+EW103</f>
        <v>595</v>
      </c>
      <c r="EX140" s="76">
        <f t="shared" si="2"/>
        <v>2251</v>
      </c>
      <c r="EY140" s="76">
        <f>+EY103</f>
        <v>583</v>
      </c>
      <c r="EZ140" s="76">
        <f>+EZ103</f>
        <v>607</v>
      </c>
      <c r="FA140" s="76">
        <f>+FA103</f>
        <v>602.83216057243544</v>
      </c>
      <c r="FB140" s="76">
        <f>+FB103</f>
        <v>649.25921753553416</v>
      </c>
      <c r="FC140" s="76">
        <f t="shared" si="2"/>
        <v>2442.0913781079698</v>
      </c>
      <c r="FD140" s="76">
        <f t="shared" si="2"/>
        <v>2673.6418118863926</v>
      </c>
      <c r="FE140" s="76">
        <f t="shared" si="2"/>
        <v>3009.9889102425495</v>
      </c>
      <c r="FF140" s="76">
        <f t="shared" si="2"/>
        <v>3302.4977912264085</v>
      </c>
      <c r="FG140" s="76">
        <f t="shared" si="2"/>
        <v>3577.2824080429973</v>
      </c>
      <c r="FH140" s="76">
        <f t="shared" si="2"/>
        <v>3835.1736739264379</v>
      </c>
      <c r="FI140" s="76">
        <f>+FI103</f>
        <v>4071.164451206479</v>
      </c>
    </row>
    <row r="141" spans="1:165" x14ac:dyDescent="0.2">
      <c r="A141" s="321" t="s">
        <v>198</v>
      </c>
      <c r="DU141" s="76">
        <f t="shared" ref="DU141:FH141" si="3">+DU112</f>
        <v>305</v>
      </c>
      <c r="DV141" s="76">
        <f t="shared" si="3"/>
        <v>275</v>
      </c>
      <c r="DW141" s="76">
        <f t="shared" si="3"/>
        <v>318</v>
      </c>
      <c r="DX141" s="76">
        <f t="shared" si="3"/>
        <v>328</v>
      </c>
      <c r="DY141" s="85">
        <f t="shared" si="3"/>
        <v>1226</v>
      </c>
      <c r="DZ141" s="76">
        <f t="shared" si="3"/>
        <v>286</v>
      </c>
      <c r="EA141" s="76">
        <f t="shared" si="3"/>
        <v>225</v>
      </c>
      <c r="EB141" s="76">
        <f t="shared" si="3"/>
        <v>314</v>
      </c>
      <c r="EC141" s="76">
        <f t="shared" si="3"/>
        <v>356</v>
      </c>
      <c r="ED141" s="85">
        <f t="shared" si="3"/>
        <v>1181</v>
      </c>
      <c r="EE141" s="76">
        <f t="shared" si="3"/>
        <v>384</v>
      </c>
      <c r="EF141" s="76">
        <f t="shared" si="3"/>
        <v>385</v>
      </c>
      <c r="EG141" s="76">
        <f t="shared" si="3"/>
        <v>377</v>
      </c>
      <c r="EH141" s="76">
        <f t="shared" si="3"/>
        <v>559</v>
      </c>
      <c r="EI141" s="85">
        <f t="shared" si="3"/>
        <v>1705</v>
      </c>
      <c r="EJ141" s="76">
        <f>+EJ112</f>
        <v>447</v>
      </c>
      <c r="EK141" s="76">
        <f>+EK112</f>
        <v>641</v>
      </c>
      <c r="EL141" s="76">
        <f>+EL112</f>
        <v>772</v>
      </c>
      <c r="EM141" s="76">
        <f>+EM112</f>
        <v>878</v>
      </c>
      <c r="EN141" s="76">
        <f t="shared" si="3"/>
        <v>2738</v>
      </c>
      <c r="EO141" s="76">
        <f>+EO112</f>
        <v>1154</v>
      </c>
      <c r="EP141" s="76">
        <f>+EP112</f>
        <v>1057</v>
      </c>
      <c r="EQ141" s="76">
        <f>+EQ112</f>
        <v>671</v>
      </c>
      <c r="ER141" s="76">
        <f>+ER112</f>
        <v>333</v>
      </c>
      <c r="ES141" s="76">
        <f t="shared" si="3"/>
        <v>3211</v>
      </c>
      <c r="ET141" s="76">
        <f>+ET112</f>
        <v>1029</v>
      </c>
      <c r="EU141" s="76">
        <f>+EU112</f>
        <v>678</v>
      </c>
      <c r="EV141" s="76">
        <f>+EV112</f>
        <v>699</v>
      </c>
      <c r="EW141" s="76">
        <f>+EW112</f>
        <v>840</v>
      </c>
      <c r="EX141" s="76">
        <f t="shared" si="3"/>
        <v>3246</v>
      </c>
      <c r="EY141" s="76">
        <f>+EY112</f>
        <v>773</v>
      </c>
      <c r="EZ141" s="76">
        <f>+EZ112</f>
        <v>845</v>
      </c>
      <c r="FA141" s="76">
        <f>+FA112</f>
        <v>816.74423045270123</v>
      </c>
      <c r="FB141" s="76">
        <f>+FB112</f>
        <v>768.26124899602075</v>
      </c>
      <c r="FC141" s="76">
        <f t="shared" si="3"/>
        <v>3203.0054794487219</v>
      </c>
      <c r="FD141" s="76">
        <f t="shared" si="3"/>
        <v>3154.9437868294203</v>
      </c>
      <c r="FE141" s="76">
        <f t="shared" si="3"/>
        <v>2023.4330910753224</v>
      </c>
      <c r="FF141" s="76">
        <f t="shared" si="3"/>
        <v>1665.4455175161049</v>
      </c>
      <c r="FG141" s="76">
        <f t="shared" si="3"/>
        <v>1722.5017783663163</v>
      </c>
      <c r="FH141" s="76">
        <f t="shared" si="3"/>
        <v>1697.9185579992427</v>
      </c>
      <c r="FI141" s="76">
        <f>+FI112</f>
        <v>1675.0476951574637</v>
      </c>
    </row>
    <row r="142" spans="1:165" x14ac:dyDescent="0.2">
      <c r="A142" s="323" t="s">
        <v>660</v>
      </c>
      <c r="DU142" s="76">
        <f t="shared" ref="DU142:FH142" si="4">+DU140-DU141</f>
        <v>466</v>
      </c>
      <c r="DV142" s="76">
        <f t="shared" si="4"/>
        <v>506</v>
      </c>
      <c r="DW142" s="76">
        <f t="shared" si="4"/>
        <v>387</v>
      </c>
      <c r="DX142" s="76">
        <f t="shared" si="4"/>
        <v>345</v>
      </c>
      <c r="DY142" s="85">
        <f t="shared" si="4"/>
        <v>1704</v>
      </c>
      <c r="DZ142" s="76">
        <f t="shared" si="4"/>
        <v>401</v>
      </c>
      <c r="EA142" s="76">
        <f t="shared" si="4"/>
        <v>478</v>
      </c>
      <c r="EB142" s="76">
        <f t="shared" si="4"/>
        <v>377</v>
      </c>
      <c r="EC142" s="76">
        <f t="shared" si="4"/>
        <v>338</v>
      </c>
      <c r="ED142" s="85">
        <f t="shared" si="4"/>
        <v>1594</v>
      </c>
      <c r="EE142" s="76">
        <f t="shared" si="4"/>
        <v>285</v>
      </c>
      <c r="EF142" s="76">
        <f t="shared" si="4"/>
        <v>249</v>
      </c>
      <c r="EG142" s="76">
        <f t="shared" si="4"/>
        <v>210</v>
      </c>
      <c r="EH142" s="76">
        <f t="shared" si="4"/>
        <v>26</v>
      </c>
      <c r="EI142" s="85">
        <f t="shared" si="4"/>
        <v>770</v>
      </c>
      <c r="EJ142" s="76">
        <f>+EJ140-EJ141</f>
        <v>62</v>
      </c>
      <c r="EK142" s="76">
        <f>+EK140-EK141</f>
        <v>-106</v>
      </c>
      <c r="EL142" s="76">
        <f>+EL140-EL141</f>
        <v>-264</v>
      </c>
      <c r="EM142" s="76">
        <f>+EM140-EM141</f>
        <v>-350</v>
      </c>
      <c r="EN142" s="76">
        <f t="shared" si="4"/>
        <v>-658</v>
      </c>
      <c r="EO142" s="76">
        <f>+EO140-EO141</f>
        <v>-635</v>
      </c>
      <c r="EP142" s="76">
        <f>+EP140-EP141</f>
        <v>-524</v>
      </c>
      <c r="EQ142" s="76">
        <f>+EQ140-EQ141</f>
        <v>-145</v>
      </c>
      <c r="ER142" s="76">
        <f>+ER140-ER141</f>
        <v>216</v>
      </c>
      <c r="ES142" s="76">
        <f t="shared" si="4"/>
        <v>-1084</v>
      </c>
      <c r="ET142" s="76">
        <f>+ET140-ET141</f>
        <v>-482</v>
      </c>
      <c r="EU142" s="76">
        <f>+EU140-EU141</f>
        <v>-118</v>
      </c>
      <c r="EV142" s="76">
        <f>+EV140-EV141</f>
        <v>-150</v>
      </c>
      <c r="EW142" s="76">
        <f>+EW140-EW141</f>
        <v>-245</v>
      </c>
      <c r="EX142" s="76">
        <f t="shared" si="4"/>
        <v>-995</v>
      </c>
      <c r="EY142" s="76">
        <f>+EY140-EY141</f>
        <v>-190</v>
      </c>
      <c r="EZ142" s="76">
        <f>+EZ140-EZ141</f>
        <v>-238</v>
      </c>
      <c r="FA142" s="76">
        <f>+FA140-FA141</f>
        <v>-213.91206988026579</v>
      </c>
      <c r="FB142" s="76">
        <f>+FB140-FB141</f>
        <v>-119.00203146048659</v>
      </c>
      <c r="FC142" s="76">
        <f t="shared" si="4"/>
        <v>-760.91410134075204</v>
      </c>
      <c r="FD142" s="76">
        <f t="shared" si="4"/>
        <v>-481.30197494302774</v>
      </c>
      <c r="FE142" s="76">
        <f t="shared" si="4"/>
        <v>986.55581916722713</v>
      </c>
      <c r="FF142" s="76">
        <f t="shared" si="4"/>
        <v>1637.0522737103036</v>
      </c>
      <c r="FG142" s="76">
        <f t="shared" si="4"/>
        <v>1854.780629676681</v>
      </c>
      <c r="FH142" s="76">
        <f t="shared" si="4"/>
        <v>2137.2551159271952</v>
      </c>
      <c r="FI142" s="76">
        <f>+FI140-FI141</f>
        <v>2396.1167560490153</v>
      </c>
    </row>
    <row r="143" spans="1:165" x14ac:dyDescent="0.2">
      <c r="A143" s="322" t="s">
        <v>4066</v>
      </c>
    </row>
    <row r="144" spans="1:165" x14ac:dyDescent="0.2">
      <c r="A144" s="324" t="s">
        <v>461</v>
      </c>
      <c r="DU144" s="76"/>
      <c r="DV144" s="76"/>
      <c r="DW144" s="76"/>
      <c r="DX144" s="76"/>
      <c r="DY144" s="76"/>
      <c r="DZ144" s="76"/>
      <c r="EA144" s="76"/>
      <c r="EB144" s="76"/>
      <c r="EC144" s="76"/>
      <c r="ED144" s="76"/>
      <c r="EE144" s="76"/>
      <c r="EF144" s="76"/>
      <c r="EG144" s="76"/>
      <c r="EH144" s="76"/>
      <c r="EI144" s="76"/>
      <c r="EJ144" s="76"/>
      <c r="EK144" s="76"/>
      <c r="EL144" s="76"/>
      <c r="EM144" s="76"/>
      <c r="EN144" s="76"/>
      <c r="EO144" s="76"/>
      <c r="EP144" s="76"/>
      <c r="EQ144" s="76"/>
      <c r="ER144" s="76"/>
      <c r="ES144" s="76"/>
      <c r="ET144" s="76"/>
      <c r="EU144" s="76"/>
      <c r="EV144" s="76"/>
      <c r="EW144" s="76"/>
      <c r="EX144" s="76"/>
      <c r="EY144" s="76"/>
      <c r="EZ144" s="76"/>
      <c r="FA144" s="76"/>
      <c r="FB144" s="76"/>
      <c r="FC144" s="76"/>
      <c r="FD144" s="76"/>
      <c r="FE144" s="76"/>
      <c r="FF144" s="76"/>
      <c r="FG144" s="76"/>
      <c r="FH144" s="76"/>
      <c r="FI144" s="76"/>
    </row>
    <row r="145" spans="1:165" x14ac:dyDescent="0.2">
      <c r="A145" s="324" t="s">
        <v>4067</v>
      </c>
      <c r="DU145" s="76"/>
      <c r="DV145" s="76"/>
      <c r="DW145" s="76"/>
      <c r="DX145" s="76"/>
      <c r="DY145" s="76"/>
      <c r="DZ145" s="76"/>
      <c r="EA145" s="76"/>
      <c r="EB145" s="76"/>
      <c r="EC145" s="76"/>
      <c r="ED145" s="76"/>
      <c r="EE145" s="76"/>
      <c r="EF145" s="76"/>
      <c r="EG145" s="76"/>
      <c r="EH145" s="76"/>
      <c r="EI145" s="76"/>
      <c r="EJ145" s="76"/>
      <c r="EK145" s="76"/>
      <c r="EL145" s="76"/>
      <c r="EM145" s="76"/>
      <c r="EN145" s="76"/>
      <c r="EO145" s="76"/>
      <c r="EP145" s="76"/>
      <c r="EQ145" s="76"/>
      <c r="ER145" s="76"/>
      <c r="ES145" s="76"/>
      <c r="ET145" s="76"/>
      <c r="EU145" s="76"/>
      <c r="EV145" s="76"/>
      <c r="EW145" s="76"/>
      <c r="EX145" s="76"/>
      <c r="EY145" s="76"/>
      <c r="EZ145" s="76"/>
      <c r="FA145" s="76"/>
      <c r="FB145" s="76"/>
      <c r="FC145" s="76"/>
      <c r="FD145" s="76"/>
      <c r="FE145" s="76"/>
      <c r="FF145" s="76"/>
      <c r="FG145" s="76"/>
      <c r="FH145" s="76"/>
      <c r="FI145" s="76"/>
    </row>
    <row r="146" spans="1:165" x14ac:dyDescent="0.2">
      <c r="A146" s="324" t="s">
        <v>542</v>
      </c>
      <c r="DU146" s="76"/>
      <c r="DV146" s="76"/>
      <c r="DW146" s="76"/>
      <c r="DX146" s="76"/>
      <c r="DY146" s="76"/>
      <c r="DZ146" s="76"/>
      <c r="EA146" s="76"/>
      <c r="EB146" s="76"/>
      <c r="EC146" s="76"/>
      <c r="ED146" s="76"/>
      <c r="EE146" s="76"/>
      <c r="EF146" s="76"/>
      <c r="EG146" s="76"/>
      <c r="EH146" s="76"/>
      <c r="EI146" s="76"/>
      <c r="EJ146" s="76"/>
      <c r="EK146" s="76"/>
      <c r="EL146" s="76"/>
      <c r="EM146" s="76"/>
      <c r="EN146" s="76"/>
      <c r="EO146" s="76"/>
      <c r="EP146" s="76"/>
      <c r="EQ146" s="76"/>
      <c r="ER146" s="76"/>
      <c r="ES146" s="76"/>
      <c r="ET146" s="76"/>
      <c r="EU146" s="76"/>
      <c r="EV146" s="76"/>
      <c r="EW146" s="76"/>
      <c r="EX146" s="76"/>
      <c r="EY146" s="76"/>
      <c r="EZ146" s="76"/>
      <c r="FA146" s="76"/>
      <c r="FB146" s="76"/>
      <c r="FC146" s="76"/>
      <c r="FD146" s="76"/>
      <c r="FE146" s="76"/>
      <c r="FF146" s="76"/>
      <c r="FG146" s="76"/>
      <c r="FH146" s="76"/>
      <c r="FI146" s="76"/>
    </row>
    <row r="147" spans="1:165" x14ac:dyDescent="0.2">
      <c r="A147" s="321" t="s">
        <v>4068</v>
      </c>
      <c r="DU147" s="76"/>
      <c r="DV147" s="76"/>
      <c r="DW147" s="76"/>
      <c r="DX147" s="76"/>
      <c r="DY147" s="76"/>
      <c r="DZ147" s="76"/>
      <c r="EA147" s="76"/>
      <c r="EB147" s="76"/>
      <c r="EC147" s="76"/>
      <c r="ED147" s="76"/>
      <c r="EE147" s="76"/>
      <c r="EF147" s="76"/>
      <c r="EG147" s="76"/>
      <c r="EH147" s="76"/>
      <c r="EI147" s="76"/>
      <c r="EJ147" s="76"/>
      <c r="EK147" s="76"/>
      <c r="EL147" s="76"/>
      <c r="EM147" s="76"/>
      <c r="EN147" s="76"/>
      <c r="EO147" s="76"/>
      <c r="EP147" s="76"/>
      <c r="EQ147" s="76"/>
      <c r="ER147" s="76"/>
      <c r="ES147" s="76"/>
      <c r="ET147" s="76"/>
      <c r="EU147" s="76"/>
      <c r="EV147" s="76"/>
      <c r="EW147" s="76"/>
      <c r="EX147" s="76"/>
      <c r="EY147" s="76"/>
      <c r="EZ147" s="76"/>
      <c r="FA147" s="76"/>
      <c r="FB147" s="76"/>
      <c r="FC147" s="76"/>
      <c r="FD147" s="76"/>
      <c r="FE147" s="76"/>
      <c r="FF147" s="76"/>
      <c r="FG147" s="76"/>
      <c r="FH147" s="76"/>
      <c r="FI147" s="76"/>
    </row>
    <row r="148" spans="1:165" x14ac:dyDescent="0.2">
      <c r="A148" s="324" t="s">
        <v>461</v>
      </c>
      <c r="DU148" s="76"/>
      <c r="DV148" s="76"/>
      <c r="DW148" s="76"/>
      <c r="DX148" s="76"/>
      <c r="DY148" s="76"/>
      <c r="DZ148" s="76"/>
      <c r="EA148" s="76"/>
      <c r="EB148" s="76"/>
      <c r="EC148" s="76"/>
      <c r="ED148" s="76"/>
      <c r="EE148" s="76"/>
      <c r="EF148" s="76"/>
      <c r="EG148" s="76"/>
      <c r="EH148" s="76"/>
      <c r="EI148" s="76"/>
      <c r="EJ148" s="76"/>
      <c r="EK148" s="76"/>
      <c r="EL148" s="76"/>
      <c r="EM148" s="76"/>
      <c r="EN148" s="76"/>
      <c r="EO148" s="76"/>
      <c r="EP148" s="76"/>
      <c r="EQ148" s="76"/>
      <c r="ER148" s="76"/>
      <c r="ES148" s="76"/>
      <c r="ET148" s="76"/>
      <c r="EU148" s="76"/>
      <c r="EV148" s="76"/>
      <c r="EW148" s="76"/>
      <c r="EX148" s="76"/>
      <c r="EY148" s="76"/>
      <c r="EZ148" s="76"/>
      <c r="FA148" s="76"/>
      <c r="FB148" s="76"/>
      <c r="FC148" s="76"/>
      <c r="FD148" s="76"/>
      <c r="FE148" s="76"/>
      <c r="FF148" s="76"/>
      <c r="FG148" s="76"/>
      <c r="FH148" s="76"/>
      <c r="FI148" s="76"/>
    </row>
    <row r="149" spans="1:165" x14ac:dyDescent="0.2">
      <c r="A149" s="324" t="s">
        <v>4067</v>
      </c>
      <c r="DU149" s="76"/>
      <c r="DV149" s="76"/>
      <c r="DW149" s="76"/>
      <c r="DX149" s="76"/>
      <c r="DY149" s="76"/>
      <c r="DZ149" s="76"/>
      <c r="EA149" s="76"/>
      <c r="EB149" s="76"/>
      <c r="EC149" s="76"/>
      <c r="ED149" s="76"/>
      <c r="EE149" s="76"/>
      <c r="EF149" s="76"/>
      <c r="EG149" s="76"/>
      <c r="EH149" s="76"/>
      <c r="EI149" s="76"/>
      <c r="EJ149" s="76"/>
      <c r="EK149" s="76"/>
      <c r="EL149" s="76"/>
      <c r="EM149" s="76"/>
      <c r="EN149" s="76"/>
      <c r="EO149" s="76"/>
      <c r="EP149" s="76"/>
      <c r="EQ149" s="76"/>
      <c r="ER149" s="76"/>
      <c r="ES149" s="76"/>
      <c r="ET149" s="76"/>
      <c r="EU149" s="76"/>
      <c r="EV149" s="76"/>
      <c r="EW149" s="76"/>
      <c r="EX149" s="76"/>
      <c r="EY149" s="76"/>
      <c r="EZ149" s="76"/>
      <c r="FA149" s="76"/>
      <c r="FB149" s="76"/>
      <c r="FC149" s="76"/>
      <c r="FD149" s="76"/>
      <c r="FE149" s="76"/>
      <c r="FF149" s="76"/>
      <c r="FG149" s="76"/>
      <c r="FH149" s="76"/>
      <c r="FI149" s="76"/>
    </row>
    <row r="150" spans="1:165" x14ac:dyDescent="0.2">
      <c r="A150" s="324" t="s">
        <v>542</v>
      </c>
      <c r="DU150" s="76"/>
      <c r="DV150" s="76"/>
      <c r="DW150" s="76"/>
      <c r="DX150" s="76"/>
      <c r="DY150" s="76"/>
      <c r="DZ150" s="76"/>
      <c r="EA150" s="76"/>
      <c r="EB150" s="76"/>
      <c r="EC150" s="76"/>
      <c r="ED150" s="76"/>
      <c r="EE150" s="76"/>
      <c r="EF150" s="76"/>
      <c r="EG150" s="76"/>
      <c r="EH150" s="76"/>
      <c r="EI150" s="76"/>
      <c r="EJ150" s="76"/>
      <c r="EK150" s="76"/>
      <c r="EL150" s="76"/>
      <c r="EM150" s="76"/>
      <c r="EN150" s="76"/>
      <c r="EO150" s="76"/>
      <c r="EP150" s="76"/>
      <c r="EQ150" s="76"/>
      <c r="ER150" s="76"/>
      <c r="ES150" s="76"/>
      <c r="ET150" s="76"/>
      <c r="EU150" s="76"/>
      <c r="EV150" s="76"/>
      <c r="EW150" s="76"/>
      <c r="EX150" s="76"/>
      <c r="EY150" s="76"/>
      <c r="EZ150" s="76"/>
      <c r="FA150" s="76"/>
      <c r="FB150" s="76"/>
      <c r="FC150" s="76"/>
      <c r="FD150" s="76"/>
      <c r="FE150" s="76"/>
      <c r="FF150" s="76"/>
      <c r="FG150" s="76"/>
      <c r="FH150" s="76"/>
      <c r="FI150" s="76"/>
    </row>
    <row r="151" spans="1:165" x14ac:dyDescent="0.2">
      <c r="A151" s="321" t="s">
        <v>1872</v>
      </c>
      <c r="DU151" s="76"/>
      <c r="DV151" s="76"/>
      <c r="DW151" s="76"/>
      <c r="DX151" s="76"/>
      <c r="DY151" s="76"/>
      <c r="DZ151" s="76"/>
      <c r="EA151" s="76"/>
      <c r="EB151" s="76"/>
      <c r="EC151" s="76"/>
      <c r="ED151" s="76"/>
      <c r="EE151" s="76"/>
      <c r="EF151" s="76"/>
      <c r="EG151" s="76"/>
      <c r="EH151" s="76"/>
      <c r="EI151" s="76"/>
      <c r="EJ151" s="76"/>
      <c r="EK151" s="76"/>
      <c r="EL151" s="76"/>
      <c r="EM151" s="76"/>
      <c r="EN151" s="76"/>
      <c r="EO151" s="76"/>
      <c r="EP151" s="76"/>
      <c r="EQ151" s="76"/>
      <c r="ER151" s="76"/>
      <c r="ES151" s="76"/>
      <c r="ET151" s="76"/>
      <c r="EU151" s="76"/>
      <c r="EV151" s="76"/>
      <c r="EW151" s="76"/>
      <c r="EX151" s="76"/>
      <c r="EY151" s="76"/>
      <c r="EZ151" s="76"/>
      <c r="FA151" s="76"/>
      <c r="FB151" s="76"/>
      <c r="FC151" s="76"/>
      <c r="FD151" s="76"/>
      <c r="FE151" s="76"/>
      <c r="FF151" s="76"/>
      <c r="FG151" s="76"/>
      <c r="FH151" s="76"/>
      <c r="FI151" s="76"/>
    </row>
    <row r="152" spans="1:165" x14ac:dyDescent="0.2">
      <c r="A152" s="324" t="s">
        <v>461</v>
      </c>
    </row>
    <row r="153" spans="1:165" x14ac:dyDescent="0.2">
      <c r="A153" s="324" t="s">
        <v>4067</v>
      </c>
    </row>
    <row r="154" spans="1:165" x14ac:dyDescent="0.2">
      <c r="A154" s="324" t="s">
        <v>542</v>
      </c>
    </row>
    <row r="155" spans="1:165" x14ac:dyDescent="0.2">
      <c r="A155" s="321" t="s">
        <v>4069</v>
      </c>
    </row>
    <row r="156" spans="1:165" x14ac:dyDescent="0.2">
      <c r="A156" s="321" t="s">
        <v>4070</v>
      </c>
    </row>
    <row r="157" spans="1:165" x14ac:dyDescent="0.2">
      <c r="A157" s="322" t="s">
        <v>4071</v>
      </c>
    </row>
    <row r="158" spans="1:165" x14ac:dyDescent="0.2">
      <c r="A158" s="324" t="s">
        <v>4072</v>
      </c>
    </row>
    <row r="159" spans="1:165" x14ac:dyDescent="0.2">
      <c r="A159" s="324" t="s">
        <v>4073</v>
      </c>
    </row>
    <row r="160" spans="1:165" x14ac:dyDescent="0.2">
      <c r="A160" s="324" t="s">
        <v>4074</v>
      </c>
    </row>
    <row r="161" spans="1:165" x14ac:dyDescent="0.2">
      <c r="A161" s="321" t="s">
        <v>4075</v>
      </c>
      <c r="DU161" s="101" t="e">
        <f>+Drivers!DU608</f>
        <v>#REF!</v>
      </c>
      <c r="DV161" s="101" t="e">
        <f>+Drivers!DV608</f>
        <v>#REF!</v>
      </c>
      <c r="DW161" s="101" t="e">
        <f>+Drivers!DW608</f>
        <v>#REF!</v>
      </c>
      <c r="DX161" s="101" t="e">
        <f>+Drivers!DX608</f>
        <v>#REF!</v>
      </c>
      <c r="DY161" s="101" t="e">
        <f>+Drivers!DY608</f>
        <v>#REF!</v>
      </c>
      <c r="DZ161" s="101" t="e">
        <f>+Drivers!DZ608</f>
        <v>#REF!</v>
      </c>
      <c r="EA161" s="101" t="e">
        <f>+Drivers!EA608</f>
        <v>#REF!</v>
      </c>
      <c r="EB161" s="101" t="e">
        <f>+Drivers!EB608</f>
        <v>#REF!</v>
      </c>
      <c r="EC161" s="101" t="e">
        <f>+Drivers!EC608</f>
        <v>#REF!</v>
      </c>
      <c r="ED161" s="101" t="e">
        <f>+Drivers!ED608</f>
        <v>#REF!</v>
      </c>
      <c r="EE161" s="101" t="e">
        <f>+Drivers!EE608</f>
        <v>#REF!</v>
      </c>
      <c r="EF161" s="101" t="e">
        <f>+Drivers!EF608</f>
        <v>#REF!</v>
      </c>
      <c r="EG161" s="101" t="e">
        <f>+Drivers!EG608</f>
        <v>#REF!</v>
      </c>
      <c r="EH161" s="101" t="e">
        <f>+Drivers!EH608</f>
        <v>#REF!</v>
      </c>
      <c r="EI161" s="101" t="e">
        <f>+Drivers!EI608</f>
        <v>#REF!</v>
      </c>
      <c r="EJ161" s="101" t="e">
        <f>+Drivers!EJ608</f>
        <v>#REF!</v>
      </c>
      <c r="EK161" s="101" t="e">
        <f>+Drivers!EK608</f>
        <v>#REF!</v>
      </c>
      <c r="EL161" s="101" t="e">
        <f>+Drivers!EL608</f>
        <v>#REF!</v>
      </c>
      <c r="EM161" s="101" t="e">
        <f>+Drivers!EM608</f>
        <v>#REF!</v>
      </c>
      <c r="EN161" s="101" t="e">
        <f>+Drivers!EN608</f>
        <v>#REF!</v>
      </c>
      <c r="EO161" s="101">
        <f>+Drivers!EO608</f>
        <v>0</v>
      </c>
      <c r="EP161" s="101">
        <f>+Drivers!EP608</f>
        <v>0</v>
      </c>
      <c r="EQ161" s="101">
        <f>+Drivers!EQ608</f>
        <v>0</v>
      </c>
      <c r="ER161" s="101">
        <f>+Drivers!ER608</f>
        <v>0</v>
      </c>
      <c r="ES161" s="101" t="e">
        <f>+Drivers!ES608</f>
        <v>#REF!</v>
      </c>
      <c r="ET161" s="101">
        <f>+Drivers!ET608</f>
        <v>0</v>
      </c>
      <c r="EU161" s="101">
        <f>+Drivers!EU608</f>
        <v>0</v>
      </c>
      <c r="EV161" s="101">
        <f>+Drivers!EV608</f>
        <v>0</v>
      </c>
      <c r="EW161" s="101">
        <f>+Drivers!EW608</f>
        <v>0</v>
      </c>
      <c r="EX161" s="101" t="e">
        <f>+Drivers!EX608</f>
        <v>#REF!</v>
      </c>
      <c r="EY161" s="101">
        <f>+Drivers!EY608</f>
        <v>0</v>
      </c>
      <c r="EZ161" s="101">
        <f>+Drivers!EZ608</f>
        <v>0</v>
      </c>
      <c r="FA161" s="101">
        <f>+Drivers!FA608</f>
        <v>0</v>
      </c>
      <c r="FB161" s="101">
        <f>+Drivers!FB608</f>
        <v>0</v>
      </c>
      <c r="FC161" s="101" t="e">
        <f>+Drivers!FC608</f>
        <v>#REF!</v>
      </c>
      <c r="FD161" s="101" t="e">
        <f>+Drivers!FD608</f>
        <v>#REF!</v>
      </c>
      <c r="FE161" s="101" t="e">
        <f>+Drivers!FE608</f>
        <v>#REF!</v>
      </c>
      <c r="FF161" s="101" t="e">
        <f>+Drivers!FF608</f>
        <v>#REF!</v>
      </c>
      <c r="FG161" s="101" t="e">
        <f>+Drivers!FG608</f>
        <v>#REF!</v>
      </c>
      <c r="FH161" s="101" t="e">
        <f>+Drivers!FH608</f>
        <v>#REF!</v>
      </c>
      <c r="FI161" s="101" t="e">
        <f>+Drivers!FI608</f>
        <v>#REF!</v>
      </c>
    </row>
    <row r="162" spans="1:165" x14ac:dyDescent="0.2">
      <c r="A162" s="324" t="s">
        <v>4072</v>
      </c>
    </row>
    <row r="163" spans="1:165" x14ac:dyDescent="0.2">
      <c r="A163" s="324" t="s">
        <v>4073</v>
      </c>
    </row>
    <row r="164" spans="1:165" x14ac:dyDescent="0.2">
      <c r="A164" s="324" t="s">
        <v>4074</v>
      </c>
    </row>
    <row r="165" spans="1:165" x14ac:dyDescent="0.2">
      <c r="A165" s="321" t="s">
        <v>4076</v>
      </c>
    </row>
    <row r="166" spans="1:165" x14ac:dyDescent="0.2">
      <c r="A166" s="324" t="s">
        <v>4072</v>
      </c>
    </row>
    <row r="167" spans="1:165" x14ac:dyDescent="0.2">
      <c r="A167" s="324" t="s">
        <v>4073</v>
      </c>
    </row>
    <row r="168" spans="1:165" x14ac:dyDescent="0.2">
      <c r="A168" s="324" t="s">
        <v>4074</v>
      </c>
    </row>
    <row r="169" spans="1:165" x14ac:dyDescent="0.2">
      <c r="A169" s="321" t="s">
        <v>4077</v>
      </c>
    </row>
    <row r="170" spans="1:165" x14ac:dyDescent="0.2">
      <c r="A170" s="321"/>
    </row>
    <row r="171" spans="1:165" x14ac:dyDescent="0.2">
      <c r="A171" s="322" t="s">
        <v>4078</v>
      </c>
    </row>
    <row r="172" spans="1:165" x14ac:dyDescent="0.2">
      <c r="A172" s="324" t="s">
        <v>4079</v>
      </c>
    </row>
    <row r="173" spans="1:165" x14ac:dyDescent="0.2">
      <c r="A173" s="324" t="s">
        <v>4080</v>
      </c>
      <c r="DT173" s="76">
        <f>+Drivers!DT397</f>
        <v>0</v>
      </c>
      <c r="DU173" s="76">
        <f>+Drivers!DU397</f>
        <v>2776</v>
      </c>
      <c r="DV173" s="76">
        <f>+Drivers!DV397</f>
        <v>2724</v>
      </c>
      <c r="DW173" s="76">
        <f>+Drivers!DW397</f>
        <v>2676</v>
      </c>
      <c r="DX173" s="76">
        <f>+Drivers!DX397</f>
        <v>2647</v>
      </c>
      <c r="DY173" s="76">
        <f>+Drivers!DY397</f>
        <v>2647</v>
      </c>
      <c r="DZ173" s="76">
        <f>+Drivers!DZ397</f>
        <v>2634</v>
      </c>
      <c r="EA173" s="76">
        <f>+Drivers!EA397</f>
        <v>2624</v>
      </c>
      <c r="EB173" s="76">
        <f>+Drivers!EB397</f>
        <v>2610</v>
      </c>
      <c r="EC173" s="76">
        <f>+Drivers!EC397</f>
        <v>2587</v>
      </c>
      <c r="ED173" s="76">
        <f>+Drivers!ED397</f>
        <v>2587</v>
      </c>
      <c r="EE173" s="76">
        <f>+Drivers!EE397</f>
        <v>2578</v>
      </c>
      <c r="EF173" s="76">
        <f>+Drivers!EF397</f>
        <v>2560</v>
      </c>
      <c r="EG173" s="76">
        <f>+Drivers!EG397</f>
        <v>2556</v>
      </c>
      <c r="EH173" s="76">
        <f>+Drivers!EH397</f>
        <v>2570</v>
      </c>
      <c r="EI173" s="76">
        <f>+Drivers!EI397</f>
        <v>2570</v>
      </c>
      <c r="EJ173" s="76">
        <f>+Drivers!EJ397</f>
        <v>2592</v>
      </c>
      <c r="EK173" s="76">
        <f>+Drivers!EK397</f>
        <v>2601</v>
      </c>
      <c r="EL173" s="76">
        <f>+Drivers!EL397</f>
        <v>2607</v>
      </c>
      <c r="EM173" s="76">
        <f>+Drivers!EM397</f>
        <v>2618</v>
      </c>
      <c r="EN173" s="76">
        <f>+Drivers!EN397</f>
        <v>2618</v>
      </c>
      <c r="EO173" s="76">
        <f>+Drivers!EO397</f>
        <v>2646</v>
      </c>
      <c r="EP173" s="76">
        <f>+Drivers!EP397</f>
        <v>2650</v>
      </c>
      <c r="EQ173" s="76">
        <f>+Drivers!EQ397</f>
        <v>2667</v>
      </c>
      <c r="ER173" s="76">
        <f>+Drivers!ER397</f>
        <v>2700</v>
      </c>
      <c r="ES173" s="76">
        <f>+Drivers!ES397</f>
        <v>2700</v>
      </c>
      <c r="ET173" s="76">
        <f>+Drivers!ET397</f>
        <v>2734</v>
      </c>
      <c r="EU173" s="76">
        <f>+Drivers!EU397</f>
        <v>2774</v>
      </c>
      <c r="EV173" s="76">
        <f>+Drivers!EV397</f>
        <v>2823</v>
      </c>
      <c r="EW173" s="76">
        <f>+Drivers!EW397</f>
        <v>2861</v>
      </c>
      <c r="EX173" s="76">
        <f>+Drivers!EX397</f>
        <v>2861</v>
      </c>
      <c r="EY173" s="76">
        <f>+Drivers!EY397</f>
        <v>2923</v>
      </c>
      <c r="EZ173" s="76">
        <f>+Drivers!EZ397</f>
        <v>2998</v>
      </c>
      <c r="FA173" s="76">
        <f>+Drivers!FA397</f>
        <v>3073.1983974062809</v>
      </c>
      <c r="FB173" s="76">
        <f>+Drivers!FB397</f>
        <v>3150.0562585283083</v>
      </c>
      <c r="FC173" s="76">
        <f>+Drivers!FC397</f>
        <v>3150.0562585283083</v>
      </c>
      <c r="FD173" s="76">
        <f>+Drivers!FD397</f>
        <v>3504.0519865481615</v>
      </c>
      <c r="FE173" s="76">
        <f>+Drivers!FE397</f>
        <v>3841.0988747741194</v>
      </c>
      <c r="FF173" s="76">
        <f>+Drivers!FF397</f>
        <v>4098.1854053089946</v>
      </c>
      <c r="FG173" s="76">
        <f>+Drivers!FG397</f>
        <v>4297.9221448798562</v>
      </c>
      <c r="FH173" s="76">
        <f>+Drivers!FH397</f>
        <v>4441.0756603966211</v>
      </c>
      <c r="FI173" s="76">
        <f>+Drivers!FI397</f>
        <v>4531.4486058564398</v>
      </c>
    </row>
    <row r="174" spans="1:165" x14ac:dyDescent="0.2">
      <c r="A174" s="324" t="s">
        <v>4081</v>
      </c>
    </row>
    <row r="175" spans="1:165" x14ac:dyDescent="0.2">
      <c r="A175" s="321" t="s">
        <v>2659</v>
      </c>
    </row>
    <row r="176" spans="1:165" x14ac:dyDescent="0.2">
      <c r="A176" s="324" t="s">
        <v>4082</v>
      </c>
    </row>
    <row r="177" spans="1:165" x14ac:dyDescent="0.2">
      <c r="A177" s="324" t="s">
        <v>4083</v>
      </c>
    </row>
    <row r="178" spans="1:165" x14ac:dyDescent="0.2">
      <c r="A178" s="324" t="s">
        <v>4084</v>
      </c>
    </row>
    <row r="179" spans="1:165" x14ac:dyDescent="0.2">
      <c r="A179" s="321" t="s">
        <v>4085</v>
      </c>
    </row>
    <row r="180" spans="1:165" x14ac:dyDescent="0.2">
      <c r="A180" s="324" t="s">
        <v>4082</v>
      </c>
    </row>
    <row r="181" spans="1:165" x14ac:dyDescent="0.2">
      <c r="A181" s="324" t="s">
        <v>4083</v>
      </c>
    </row>
    <row r="182" spans="1:165" x14ac:dyDescent="0.2">
      <c r="A182" s="324" t="s">
        <v>4084</v>
      </c>
    </row>
    <row r="183" spans="1:165" x14ac:dyDescent="0.2">
      <c r="A183" s="321" t="s">
        <v>4086</v>
      </c>
    </row>
    <row r="184" spans="1:165" x14ac:dyDescent="0.2">
      <c r="A184" s="321" t="s">
        <v>2161</v>
      </c>
      <c r="DT184" s="76">
        <f>+Drivers!DT99</f>
        <v>0</v>
      </c>
      <c r="DU184" s="76">
        <f>+Drivers!DU99</f>
        <v>15200</v>
      </c>
      <c r="DV184" s="76">
        <f>+Drivers!DV99</f>
        <v>15200</v>
      </c>
      <c r="DW184" s="76">
        <f>+Drivers!DW99</f>
        <v>15200</v>
      </c>
      <c r="DX184" s="76">
        <f>+Drivers!DX99</f>
        <v>15200</v>
      </c>
      <c r="DY184" s="76">
        <f>+Drivers!DY99</f>
        <v>15200</v>
      </c>
      <c r="DZ184" s="76">
        <f>+Drivers!DZ99</f>
        <v>15200</v>
      </c>
      <c r="EA184" s="76">
        <f>+Drivers!EA99</f>
        <v>15200</v>
      </c>
      <c r="EB184" s="76">
        <f>+Drivers!EB99</f>
        <v>15200</v>
      </c>
      <c r="EC184" s="76">
        <f>+Drivers!EC99</f>
        <v>15200</v>
      </c>
      <c r="ED184" s="76">
        <f>+Drivers!ED99</f>
        <v>15200</v>
      </c>
      <c r="EE184" s="76">
        <f>+Drivers!EE99</f>
        <v>15200</v>
      </c>
      <c r="EF184" s="76">
        <f>+Drivers!EF99</f>
        <v>15300</v>
      </c>
      <c r="EG184" s="76">
        <f>+Drivers!EG99</f>
        <v>15300</v>
      </c>
      <c r="EH184" s="76">
        <f>+Drivers!EH99</f>
        <v>15300</v>
      </c>
      <c r="EI184" s="76">
        <f>+Drivers!EI99</f>
        <v>15300</v>
      </c>
      <c r="EJ184" s="76">
        <f>+Drivers!EJ99</f>
        <v>15300</v>
      </c>
      <c r="EK184" s="76">
        <f>+Drivers!EK99</f>
        <v>15300</v>
      </c>
      <c r="EL184" s="76">
        <f>+Drivers!EL99</f>
        <v>15300</v>
      </c>
      <c r="EM184" s="76">
        <f>+Drivers!EM99</f>
        <v>15400</v>
      </c>
      <c r="EN184" s="76">
        <f>+Drivers!EN99</f>
        <v>15400</v>
      </c>
      <c r="EO184" s="76">
        <f>+Drivers!EO99</f>
        <v>15400</v>
      </c>
      <c r="EP184" s="76">
        <f>+Drivers!EP99</f>
        <v>15400</v>
      </c>
      <c r="EQ184" s="76">
        <f>+Drivers!EQ99</f>
        <v>15400</v>
      </c>
      <c r="ER184" s="76">
        <f>+Drivers!ER99</f>
        <v>15400</v>
      </c>
      <c r="ES184" s="76">
        <f>+Drivers!ES99</f>
        <v>15400</v>
      </c>
      <c r="ET184" s="76">
        <f>+Drivers!ET99</f>
        <v>15400</v>
      </c>
      <c r="EU184" s="76">
        <f>+Drivers!EU99</f>
        <v>15400</v>
      </c>
      <c r="EV184" s="76">
        <f>+Drivers!EV99</f>
        <v>15400</v>
      </c>
      <c r="EW184" s="76">
        <f>+Drivers!EW99</f>
        <v>15500</v>
      </c>
      <c r="EX184" s="76">
        <f>+Drivers!EX99</f>
        <v>15500</v>
      </c>
      <c r="EY184" s="76">
        <f>+Drivers!EY99</f>
        <v>15500</v>
      </c>
      <c r="EZ184" s="76">
        <f>+Drivers!EZ99</f>
        <v>15500</v>
      </c>
      <c r="FA184" s="76">
        <f>+Drivers!FA99</f>
        <v>15526.949999999999</v>
      </c>
      <c r="FB184" s="76">
        <f>+Drivers!FB99</f>
        <v>15608.499999999998</v>
      </c>
      <c r="FC184" s="76">
        <f>+Drivers!FC99</f>
        <v>15608.499999999998</v>
      </c>
      <c r="FD184" s="76">
        <f>+Drivers!FD99</f>
        <v>15717.759499999996</v>
      </c>
      <c r="FE184" s="76">
        <f>+Drivers!FE99</f>
        <v>15827.783816499994</v>
      </c>
      <c r="FF184" s="76">
        <f>+Drivers!FF99</f>
        <v>15938.578303215492</v>
      </c>
      <c r="FG184" s="76">
        <f>+Drivers!FG99</f>
        <v>16050.148351337999</v>
      </c>
      <c r="FH184" s="76">
        <f>+Drivers!FH99</f>
        <v>16162.499389797364</v>
      </c>
      <c r="FI184" s="76">
        <f>+Drivers!FI99</f>
        <v>16275.636885525944</v>
      </c>
    </row>
    <row r="185" spans="1:165" x14ac:dyDescent="0.2">
      <c r="A185" s="321" t="s">
        <v>4087</v>
      </c>
      <c r="DT185" s="76">
        <f>+Drivers!DT90</f>
        <v>0</v>
      </c>
      <c r="DU185" s="76">
        <f>+Drivers!DU90</f>
        <v>3223</v>
      </c>
      <c r="DV185" s="76">
        <f>+Drivers!DV90</f>
        <v>3223</v>
      </c>
      <c r="DW185" s="76">
        <f>+Drivers!DW90</f>
        <v>3223</v>
      </c>
      <c r="DX185" s="76">
        <f>+Drivers!DX90</f>
        <v>3223</v>
      </c>
      <c r="DY185" s="76">
        <f>+Drivers!DY90</f>
        <v>3223</v>
      </c>
      <c r="DZ185" s="76">
        <f>+Drivers!DZ90</f>
        <v>3232</v>
      </c>
      <c r="EA185" s="76">
        <f>+Drivers!EA90</f>
        <v>3240</v>
      </c>
      <c r="EB185" s="76">
        <f>+Drivers!EB90</f>
        <v>3249</v>
      </c>
      <c r="EC185" s="76">
        <f>+Drivers!EC90</f>
        <v>3309</v>
      </c>
      <c r="ED185" s="76">
        <f>+Drivers!ED90</f>
        <v>3309</v>
      </c>
      <c r="EE185" s="76">
        <f>+Drivers!EE90</f>
        <v>3413</v>
      </c>
      <c r="EF185" s="76">
        <f>+Drivers!EF90</f>
        <v>3570</v>
      </c>
      <c r="EG185" s="76">
        <f>+Drivers!EG90</f>
        <v>3755</v>
      </c>
      <c r="EH185" s="76">
        <f>+Drivers!EH90</f>
        <v>3947</v>
      </c>
      <c r="EI185" s="76">
        <f>+Drivers!EI90</f>
        <v>3947</v>
      </c>
      <c r="EJ185" s="76">
        <f>+Drivers!EJ90</f>
        <v>4158</v>
      </c>
      <c r="EK185" s="76">
        <f>+Drivers!EK90</f>
        <v>4439</v>
      </c>
      <c r="EL185" s="76">
        <f>+Drivers!EL90</f>
        <v>4790</v>
      </c>
      <c r="EM185" s="76">
        <f>+Drivers!EM90</f>
        <v>5171</v>
      </c>
      <c r="EN185" s="76">
        <f>+Drivers!EN90</f>
        <v>5171</v>
      </c>
      <c r="EO185" s="76">
        <f>+Drivers!EO90</f>
        <v>5510</v>
      </c>
      <c r="EP185" s="76">
        <f>+Drivers!EP90</f>
        <v>5826</v>
      </c>
      <c r="EQ185" s="76">
        <f>+Drivers!EQ90</f>
        <v>6158</v>
      </c>
      <c r="ER185" s="76">
        <f>+Drivers!ER90</f>
        <v>6491</v>
      </c>
      <c r="ES185" s="76">
        <f>+Drivers!ES90</f>
        <v>6491</v>
      </c>
      <c r="ET185" s="76">
        <f>+Drivers!ET90</f>
        <v>6813</v>
      </c>
      <c r="EU185" s="76">
        <f>+Drivers!EU90</f>
        <v>7201</v>
      </c>
      <c r="EV185" s="76">
        <f>+Drivers!EV90</f>
        <v>7582</v>
      </c>
      <c r="EW185" s="76">
        <f>+Drivers!EW90</f>
        <v>7823</v>
      </c>
      <c r="EX185" s="76">
        <f>+Drivers!EX90</f>
        <v>7823</v>
      </c>
      <c r="EY185" s="76">
        <f>+Drivers!EY90</f>
        <v>8144</v>
      </c>
      <c r="EZ185" s="76">
        <f>+Drivers!EZ90</f>
        <v>8478</v>
      </c>
      <c r="FA185" s="76">
        <f>+Drivers!FA90</f>
        <v>8849.8468468468473</v>
      </c>
      <c r="FB185" s="76">
        <f>+Drivers!FB90</f>
        <v>9122.8468468468473</v>
      </c>
      <c r="FC185" s="76">
        <f>+Drivers!FC90</f>
        <v>9122.8468468468473</v>
      </c>
      <c r="FD185" s="76">
        <f>+Drivers!FD90</f>
        <v>10022.846846846847</v>
      </c>
      <c r="FE185" s="76">
        <f>+Drivers!FE90</f>
        <v>10123.075315315316</v>
      </c>
      <c r="FF185" s="76">
        <f>+Drivers!FF90</f>
        <v>10224.306068468468</v>
      </c>
      <c r="FG185" s="76">
        <f>+Drivers!FG90</f>
        <v>10326.549129153154</v>
      </c>
      <c r="FH185" s="76">
        <f>+Drivers!FH90</f>
        <v>10429.814620444686</v>
      </c>
      <c r="FI185" s="76">
        <f>+Drivers!FI90</f>
        <v>10534.112766649132</v>
      </c>
    </row>
    <row r="186" spans="1:165" x14ac:dyDescent="0.2">
      <c r="A186" s="322" t="s">
        <v>1742</v>
      </c>
    </row>
    <row r="187" spans="1:165" x14ac:dyDescent="0.2">
      <c r="A187" s="324" t="s">
        <v>4082</v>
      </c>
      <c r="DT187" s="76">
        <f>+Drivers!DT410</f>
        <v>0</v>
      </c>
      <c r="DU187" s="76">
        <f>+Drivers!DU410</f>
        <v>0</v>
      </c>
      <c r="DV187" s="76">
        <f>+Drivers!DV410</f>
        <v>0</v>
      </c>
      <c r="DW187" s="76">
        <f>+Drivers!DW410</f>
        <v>0</v>
      </c>
      <c r="DX187" s="76">
        <f>+Drivers!DX410</f>
        <v>0</v>
      </c>
      <c r="DY187" s="76">
        <f>+Drivers!DY410</f>
        <v>0</v>
      </c>
      <c r="DZ187" s="76">
        <f>+Drivers!DZ410</f>
        <v>-36</v>
      </c>
      <c r="EA187" s="76">
        <f>+Drivers!EA410</f>
        <v>-33</v>
      </c>
      <c r="EB187" s="76">
        <f>+Drivers!EB410</f>
        <v>-42</v>
      </c>
      <c r="EC187" s="76">
        <f>+Drivers!EC410</f>
        <v>-32.000000000000057</v>
      </c>
      <c r="ED187" s="76">
        <f>+Drivers!ED410</f>
        <v>-143.00000000000006</v>
      </c>
      <c r="EE187" s="76">
        <f>+Drivers!EE410</f>
        <v>-31.999999999999943</v>
      </c>
      <c r="EF187" s="76">
        <f>+Drivers!EF410</f>
        <v>-28</v>
      </c>
      <c r="EG187" s="76">
        <f>+Drivers!EG410</f>
        <v>-23</v>
      </c>
      <c r="EH187" s="76">
        <f>+Drivers!EH410</f>
        <v>-18</v>
      </c>
      <c r="EI187" s="76">
        <f>+Drivers!EI410</f>
        <v>-100.99999999999994</v>
      </c>
      <c r="EJ187" s="76">
        <f>+Drivers!EJ410</f>
        <v>-17</v>
      </c>
      <c r="EK187" s="76">
        <f>+Drivers!EK410</f>
        <v>-20</v>
      </c>
      <c r="EL187" s="76">
        <f>+Drivers!EL410</f>
        <v>-21</v>
      </c>
      <c r="EM187" s="76">
        <f>+Drivers!EM410</f>
        <v>-16</v>
      </c>
      <c r="EN187" s="76">
        <f>+Drivers!EN410</f>
        <v>-74</v>
      </c>
      <c r="EO187" s="76">
        <f>+Drivers!EO410</f>
        <v>-18</v>
      </c>
      <c r="EP187" s="76">
        <f>+Drivers!EP410</f>
        <v>-21</v>
      </c>
      <c r="EQ187" s="76">
        <f>+Drivers!EQ410</f>
        <v>-19</v>
      </c>
      <c r="ER187" s="76">
        <f>+Drivers!ER410</f>
        <v>-14</v>
      </c>
      <c r="ES187" s="76">
        <f>+Drivers!ES410</f>
        <v>-72</v>
      </c>
      <c r="ET187" s="76">
        <f>+Drivers!ET410</f>
        <v>-15</v>
      </c>
      <c r="EU187" s="76">
        <f>+Drivers!EU410</f>
        <v>-14</v>
      </c>
      <c r="EV187" s="76">
        <f>+Drivers!EV410</f>
        <v>-14</v>
      </c>
      <c r="EW187" s="76">
        <f>+Drivers!EW410</f>
        <v>-12</v>
      </c>
      <c r="EX187" s="76">
        <f>+Drivers!EX410</f>
        <v>-55</v>
      </c>
      <c r="EY187" s="76">
        <f>+Drivers!EY410</f>
        <v>-12</v>
      </c>
      <c r="EZ187" s="76">
        <f>+Drivers!EZ410</f>
        <v>-11</v>
      </c>
      <c r="FA187" s="76">
        <f>+Drivers!FA410</f>
        <v>-9.6777777777777771</v>
      </c>
      <c r="FB187" s="76">
        <f>+Drivers!FB410</f>
        <v>-8.1888888888888971</v>
      </c>
      <c r="FC187" s="76">
        <f>+Drivers!FC410</f>
        <v>-40.866666666666674</v>
      </c>
      <c r="FD187" s="76">
        <f>+Drivers!FD410</f>
        <v>-34.086033085921358</v>
      </c>
      <c r="FE187" s="76">
        <f>+Drivers!FE410</f>
        <v>-24.550839019320378</v>
      </c>
      <c r="FF187" s="76">
        <f>+Drivers!FF410</f>
        <v>-17.716344388145345</v>
      </c>
      <c r="FG187" s="76">
        <f>+Drivers!FG410</f>
        <v>-12.814302497799801</v>
      </c>
      <c r="FH187" s="76">
        <f>+Drivers!FH410</f>
        <v>-9.295329237197091</v>
      </c>
      <c r="FI187" s="76">
        <f>+Drivers!FI410</f>
        <v>-6.7665204060316704</v>
      </c>
    </row>
    <row r="188" spans="1:165" x14ac:dyDescent="0.2">
      <c r="A188" s="324" t="s">
        <v>2016</v>
      </c>
      <c r="DT188" s="76">
        <f>+Drivers!DT117</f>
        <v>0</v>
      </c>
      <c r="DU188" s="76">
        <f>+Drivers!DU117</f>
        <v>-7</v>
      </c>
      <c r="DV188" s="76">
        <f>+Drivers!DV117</f>
        <v>-10</v>
      </c>
      <c r="DW188" s="76">
        <f>+Drivers!DW117</f>
        <v>0</v>
      </c>
      <c r="DX188" s="76">
        <f>+Drivers!DX117</f>
        <v>4</v>
      </c>
      <c r="DY188" s="76">
        <f>+Drivers!DY117</f>
        <v>-13</v>
      </c>
      <c r="DZ188" s="76">
        <f>+Drivers!DZ117</f>
        <v>10</v>
      </c>
      <c r="EA188" s="76">
        <f>+Drivers!EA117</f>
        <v>8</v>
      </c>
      <c r="EB188" s="76">
        <f>+Drivers!EB117</f>
        <v>6</v>
      </c>
      <c r="EC188" s="76">
        <f>+Drivers!EC117</f>
        <v>9</v>
      </c>
      <c r="ED188" s="76">
        <f>+Drivers!ED117</f>
        <v>33</v>
      </c>
      <c r="EE188" s="76">
        <f>+Drivers!EE117</f>
        <v>13</v>
      </c>
      <c r="EF188" s="76">
        <f>+Drivers!EF117</f>
        <v>12</v>
      </c>
      <c r="EG188" s="76">
        <f>+Drivers!EG117</f>
        <v>29</v>
      </c>
      <c r="EH188" s="76">
        <f>+Drivers!EH117</f>
        <v>44</v>
      </c>
      <c r="EI188" s="76">
        <f>+Drivers!EI117</f>
        <v>98</v>
      </c>
      <c r="EJ188" s="76">
        <f>+Drivers!EJ117</f>
        <v>52</v>
      </c>
      <c r="EK188" s="76">
        <f>+Drivers!EK117</f>
        <v>50</v>
      </c>
      <c r="EL188" s="76">
        <f>+Drivers!EL117</f>
        <v>64</v>
      </c>
      <c r="EM188" s="76">
        <f>+Drivers!EM117</f>
        <v>73</v>
      </c>
      <c r="EN188" s="76">
        <f>+Drivers!EN117</f>
        <v>239</v>
      </c>
      <c r="EO188" s="76">
        <f>+Drivers!EO117</f>
        <v>84</v>
      </c>
      <c r="EP188" s="76">
        <f>+Drivers!EP117</f>
        <v>63</v>
      </c>
      <c r="EQ188" s="76">
        <f>+Drivers!EQ117</f>
        <v>75</v>
      </c>
      <c r="ER188" s="76">
        <f>+Drivers!ER117</f>
        <v>81</v>
      </c>
      <c r="ES188" s="76">
        <f>+Drivers!ES117</f>
        <v>303</v>
      </c>
      <c r="ET188" s="76">
        <f>+Drivers!ET117</f>
        <v>85</v>
      </c>
      <c r="EU188" s="76">
        <f>+Drivers!EU117</f>
        <v>90</v>
      </c>
      <c r="EV188" s="76">
        <f>+Drivers!EV117</f>
        <v>104</v>
      </c>
      <c r="EW188" s="76">
        <f>+Drivers!EW117</f>
        <v>92</v>
      </c>
      <c r="EX188" s="76">
        <f>+Drivers!EX117</f>
        <v>371</v>
      </c>
      <c r="EY188" s="76">
        <f>+Drivers!EY117</f>
        <v>103</v>
      </c>
      <c r="EZ188" s="76">
        <f>+Drivers!EZ117</f>
        <v>120</v>
      </c>
      <c r="FA188" s="76">
        <f>+Drivers!FA117</f>
        <v>120.07671740628075</v>
      </c>
      <c r="FB188" s="76">
        <f>+Drivers!FB117</f>
        <v>120.85162754122757</v>
      </c>
      <c r="FC188" s="76">
        <f>+Drivers!FC117</f>
        <v>463.92834494750832</v>
      </c>
      <c r="FD188" s="76">
        <f>+Drivers!FD117</f>
        <v>494.56905032199711</v>
      </c>
      <c r="FE188" s="76">
        <f>+Drivers!FE117</f>
        <v>432.53539543465786</v>
      </c>
      <c r="FF188" s="76">
        <f>+Drivers!FF117</f>
        <v>322.24555687392512</v>
      </c>
      <c r="FG188" s="76">
        <f>+Drivers!FG117</f>
        <v>244.33389946963098</v>
      </c>
      <c r="FH188" s="76">
        <f>+Drivers!FH117</f>
        <v>173.57467714029735</v>
      </c>
      <c r="FI188" s="76">
        <f>+Drivers!FI117</f>
        <v>111.04027130173654</v>
      </c>
    </row>
    <row r="189" spans="1:165" x14ac:dyDescent="0.2">
      <c r="A189" s="324" t="s">
        <v>2017</v>
      </c>
      <c r="DT189" s="76">
        <f>+Drivers!DT262</f>
        <v>0</v>
      </c>
      <c r="DU189" s="76">
        <f>+Drivers!DU262</f>
        <v>-19</v>
      </c>
      <c r="DV189" s="76">
        <f>+Drivers!DV262</f>
        <v>-42</v>
      </c>
      <c r="DW189" s="76">
        <f>+Drivers!DW262</f>
        <v>-48</v>
      </c>
      <c r="DX189" s="76">
        <f>+Drivers!DX262</f>
        <v>-33</v>
      </c>
      <c r="DY189" s="76">
        <f>+Drivers!DY262</f>
        <v>-142</v>
      </c>
      <c r="DZ189" s="76">
        <f>+Drivers!DZ262</f>
        <v>-23</v>
      </c>
      <c r="EA189" s="76">
        <f>+Drivers!EA262</f>
        <v>-18</v>
      </c>
      <c r="EB189" s="76">
        <f>+Drivers!EB262</f>
        <v>-20</v>
      </c>
      <c r="EC189" s="76">
        <f>+Drivers!EC262</f>
        <v>-32</v>
      </c>
      <c r="ED189" s="76">
        <f>+Drivers!ED262</f>
        <v>-93</v>
      </c>
      <c r="EE189" s="76">
        <f>+Drivers!EE262</f>
        <v>-22</v>
      </c>
      <c r="EF189" s="76">
        <f>+Drivers!EF262</f>
        <v>-30</v>
      </c>
      <c r="EG189" s="76">
        <f>+Drivers!EG262</f>
        <v>-33</v>
      </c>
      <c r="EH189" s="76">
        <f>+Drivers!EH262</f>
        <v>-30</v>
      </c>
      <c r="EI189" s="76">
        <f>+Drivers!EI262</f>
        <v>-115</v>
      </c>
      <c r="EJ189" s="76">
        <f>+Drivers!EJ262</f>
        <v>-30</v>
      </c>
      <c r="EK189" s="76">
        <f>+Drivers!EK262</f>
        <v>-41</v>
      </c>
      <c r="EL189" s="76">
        <f>+Drivers!EL262</f>
        <v>-58</v>
      </c>
      <c r="EM189" s="76">
        <f>+Drivers!EM262</f>
        <v>-62</v>
      </c>
      <c r="EN189" s="76">
        <f>+Drivers!EN262</f>
        <v>-191</v>
      </c>
      <c r="EO189" s="76">
        <f>+Drivers!EO262</f>
        <v>-56</v>
      </c>
      <c r="EP189" s="76">
        <f>+Drivers!EP262</f>
        <v>-59</v>
      </c>
      <c r="EQ189" s="76">
        <f>+Drivers!EQ262</f>
        <v>-58</v>
      </c>
      <c r="ER189" s="76">
        <f>+Drivers!ER262</f>
        <v>-48</v>
      </c>
      <c r="ES189" s="76">
        <f>+Drivers!ES262</f>
        <v>-221</v>
      </c>
      <c r="ET189" s="76">
        <f>+Drivers!ET262</f>
        <v>-51</v>
      </c>
      <c r="EU189" s="76">
        <f>+Drivers!EU262</f>
        <v>-50</v>
      </c>
      <c r="EV189" s="76">
        <f>+Drivers!EV262</f>
        <v>-55</v>
      </c>
      <c r="EW189" s="76">
        <f>+Drivers!EW262</f>
        <v>-54</v>
      </c>
      <c r="EX189" s="76">
        <f>+Drivers!EX262</f>
        <v>-210</v>
      </c>
      <c r="EY189" s="76">
        <f>+Drivers!EY262</f>
        <v>-41</v>
      </c>
      <c r="EZ189" s="76">
        <f>+Drivers!EZ262</f>
        <v>-45</v>
      </c>
      <c r="FA189" s="76">
        <f>+Drivers!FA262</f>
        <v>-44.878319999999974</v>
      </c>
      <c r="FB189" s="76">
        <f>+Drivers!FB262</f>
        <v>-43.993766419199972</v>
      </c>
      <c r="FC189" s="76">
        <f>+Drivers!FC262</f>
        <v>-174.87208641919995</v>
      </c>
      <c r="FD189" s="76">
        <f>+Drivers!FD262</f>
        <v>-140.57332230214388</v>
      </c>
      <c r="FE189" s="76">
        <f>+Drivers!FE262</f>
        <v>-95.48850720870027</v>
      </c>
      <c r="FF189" s="76">
        <f>+Drivers!FF262</f>
        <v>-65.159026339049291</v>
      </c>
      <c r="FG189" s="76">
        <f>+Drivers!FG262</f>
        <v>-44.597159898769789</v>
      </c>
      <c r="FH189" s="76">
        <f>+Drivers!FH262</f>
        <v>-30.421161623532626</v>
      </c>
      <c r="FI189" s="76">
        <f>+Drivers!FI262</f>
        <v>-20.667325841917403</v>
      </c>
    </row>
    <row r="190" spans="1:165" x14ac:dyDescent="0.2">
      <c r="A190" s="321" t="s">
        <v>2659</v>
      </c>
      <c r="DT190" s="76">
        <f>+Drivers!DT433</f>
        <v>0</v>
      </c>
      <c r="DU190" s="76">
        <f>+Drivers!DU433</f>
        <v>-43.5</v>
      </c>
      <c r="DV190" s="76">
        <f>+Drivers!DV433</f>
        <v>-87</v>
      </c>
      <c r="DW190" s="76">
        <f>+Drivers!DW433</f>
        <v>-84</v>
      </c>
      <c r="DX190" s="76">
        <f>+Drivers!DX433</f>
        <v>-58</v>
      </c>
      <c r="DY190" s="76">
        <f>+Drivers!DY433</f>
        <v>-272.5</v>
      </c>
      <c r="DZ190" s="76">
        <f>+Drivers!DZ433</f>
        <v>-39</v>
      </c>
      <c r="EA190" s="76">
        <f>+Drivers!EA433</f>
        <v>-32</v>
      </c>
      <c r="EB190" s="76">
        <f>+Drivers!EB433</f>
        <v>-36</v>
      </c>
      <c r="EC190" s="76">
        <f>+Drivers!EC433</f>
        <v>-41</v>
      </c>
      <c r="ED190" s="76">
        <f>+Drivers!ED433</f>
        <v>-148</v>
      </c>
      <c r="EE190" s="76">
        <f>+Drivers!EE433</f>
        <v>-30</v>
      </c>
      <c r="EF190" s="76">
        <f>+Drivers!EF433</f>
        <v>-38</v>
      </c>
      <c r="EG190" s="76">
        <f>+Drivers!EG433</f>
        <v>-23</v>
      </c>
      <c r="EH190" s="76">
        <f>+Drivers!EH433</f>
        <v>-8</v>
      </c>
      <c r="EI190" s="76">
        <f>+Drivers!EI433</f>
        <v>-99</v>
      </c>
      <c r="EJ190" s="76">
        <f>+Drivers!EJ433</f>
        <v>4</v>
      </c>
      <c r="EK190" s="76">
        <f>+Drivers!EK433</f>
        <v>-10</v>
      </c>
      <c r="EL190" s="76">
        <f>+Drivers!EL433</f>
        <v>-17</v>
      </c>
      <c r="EM190" s="76">
        <f>+Drivers!EM433</f>
        <v>-9</v>
      </c>
      <c r="EN190" s="76">
        <f>+Drivers!EN433</f>
        <v>-32</v>
      </c>
      <c r="EO190" s="76">
        <f>+Drivers!EO433</f>
        <v>7</v>
      </c>
      <c r="EP190" s="76">
        <f>+Drivers!EP433</f>
        <v>-13</v>
      </c>
      <c r="EQ190" s="76">
        <f>+Drivers!EQ433</f>
        <v>-9</v>
      </c>
      <c r="ER190" s="76">
        <f>+Drivers!ER433</f>
        <v>11</v>
      </c>
      <c r="ES190" s="76">
        <f>+Drivers!ES433</f>
        <v>-4</v>
      </c>
      <c r="ET190" s="76">
        <f>+Drivers!ET433</f>
        <v>11</v>
      </c>
      <c r="EU190" s="76">
        <f>+Drivers!EU433</f>
        <v>14</v>
      </c>
      <c r="EV190" s="76">
        <f>+Drivers!EV433</f>
        <v>22</v>
      </c>
      <c r="EW190" s="76">
        <f>+Drivers!EW433</f>
        <v>17</v>
      </c>
      <c r="EX190" s="76">
        <f>+Drivers!EX433</f>
        <v>64</v>
      </c>
      <c r="EY190" s="76">
        <f>+Drivers!EY433</f>
        <v>39</v>
      </c>
      <c r="EZ190" s="76">
        <f>+Drivers!EZ433</f>
        <v>51</v>
      </c>
      <c r="FA190" s="76">
        <f>+Drivers!FA433</f>
        <v>52.853491031471549</v>
      </c>
      <c r="FB190" s="76">
        <f>+Drivers!FB433</f>
        <v>59.311078027968051</v>
      </c>
      <c r="FC190" s="76">
        <f>+Drivers!FC433</f>
        <v>202.1645690594396</v>
      </c>
      <c r="FD190" s="76">
        <f>+Drivers!FD433</f>
        <v>293.81324505664725</v>
      </c>
      <c r="FE190" s="76">
        <f>+Drivers!FE433</f>
        <v>333.27064400205109</v>
      </c>
      <c r="FF190" s="76">
        <f>+Drivers!FF433</f>
        <v>252.68454389110866</v>
      </c>
      <c r="FG190" s="76">
        <f>+Drivers!FG433</f>
        <v>195.65612998957931</v>
      </c>
      <c r="FH190" s="76">
        <f>+Drivers!FH433</f>
        <v>139.08841601599761</v>
      </c>
      <c r="FI190" s="76">
        <f>+Drivers!FI433</f>
        <v>86.4188934401609</v>
      </c>
    </row>
    <row r="191" spans="1:165" x14ac:dyDescent="0.2">
      <c r="A191" s="324" t="s">
        <v>4082</v>
      </c>
    </row>
    <row r="192" spans="1:165" x14ac:dyDescent="0.2">
      <c r="A192" s="324" t="s">
        <v>4083</v>
      </c>
    </row>
    <row r="193" spans="1:164" x14ac:dyDescent="0.2">
      <c r="A193" s="324" t="s">
        <v>4084</v>
      </c>
    </row>
    <row r="194" spans="1:164" x14ac:dyDescent="0.2">
      <c r="A194" s="321" t="s">
        <v>4085</v>
      </c>
    </row>
    <row r="195" spans="1:164" x14ac:dyDescent="0.2">
      <c r="A195" s="324" t="s">
        <v>4082</v>
      </c>
    </row>
    <row r="196" spans="1:164" x14ac:dyDescent="0.2">
      <c r="A196" s="324" t="s">
        <v>4083</v>
      </c>
    </row>
    <row r="197" spans="1:164" x14ac:dyDescent="0.2">
      <c r="A197" s="324" t="s">
        <v>4084</v>
      </c>
    </row>
    <row r="198" spans="1:164" x14ac:dyDescent="0.2">
      <c r="A198" s="321" t="s">
        <v>4086</v>
      </c>
    </row>
    <row r="199" spans="1:164" x14ac:dyDescent="0.2">
      <c r="A199" s="321"/>
    </row>
    <row r="200" spans="1:164" x14ac:dyDescent="0.2">
      <c r="A200" s="321" t="s">
        <v>4088</v>
      </c>
    </row>
    <row r="201" spans="1:164" x14ac:dyDescent="0.2">
      <c r="A201" s="321" t="s">
        <v>4089</v>
      </c>
    </row>
    <row r="202" spans="1:164" x14ac:dyDescent="0.2">
      <c r="A202" s="321" t="s">
        <v>2423</v>
      </c>
    </row>
    <row r="203" spans="1:164" x14ac:dyDescent="0.2">
      <c r="A203" s="321"/>
    </row>
    <row r="204" spans="1:164" x14ac:dyDescent="0.2">
      <c r="A204" s="321"/>
    </row>
    <row r="205" spans="1:164" x14ac:dyDescent="0.2">
      <c r="A205" s="325" t="s">
        <v>4090</v>
      </c>
    </row>
    <row r="206" spans="1:164" x14ac:dyDescent="0.2">
      <c r="A206" s="325" t="s">
        <v>4091</v>
      </c>
    </row>
    <row r="207" spans="1:164" ht="12.75" x14ac:dyDescent="0.2">
      <c r="A207" s="326"/>
    </row>
    <row r="208" spans="1:164" ht="12.75" x14ac:dyDescent="0.2">
      <c r="A208" s="326" t="s">
        <v>275</v>
      </c>
      <c r="DT208" s="76">
        <f>+Drivers!DT115</f>
        <v>0</v>
      </c>
      <c r="DU208" s="76">
        <f>+Drivers!DU115</f>
        <v>1211</v>
      </c>
      <c r="DV208" s="76">
        <f>+Drivers!DV115</f>
        <v>1201</v>
      </c>
      <c r="DW208" s="76">
        <f>+Drivers!DW115</f>
        <v>1201</v>
      </c>
      <c r="DX208" s="76">
        <f>+Drivers!DX115</f>
        <v>1205</v>
      </c>
      <c r="DY208" s="76">
        <f>+Drivers!DY115</f>
        <v>1205</v>
      </c>
      <c r="DZ208" s="76">
        <f>+Drivers!DZ115</f>
        <v>1215</v>
      </c>
      <c r="EA208" s="76">
        <f>+Drivers!EA115</f>
        <v>1223</v>
      </c>
      <c r="EB208" s="76">
        <f>+Drivers!EB115</f>
        <v>1229</v>
      </c>
      <c r="EC208" s="76">
        <f>+Drivers!EC115</f>
        <v>1238</v>
      </c>
      <c r="ED208" s="76">
        <f>+Drivers!ED115</f>
        <v>1238</v>
      </c>
      <c r="EE208" s="76">
        <f>+Drivers!EE115</f>
        <v>1251</v>
      </c>
      <c r="EF208" s="76">
        <f>+Drivers!EF115</f>
        <v>1263</v>
      </c>
      <c r="EG208" s="76">
        <f>+Drivers!EG115</f>
        <v>1292</v>
      </c>
      <c r="EH208" s="76">
        <f>+Drivers!EH115</f>
        <v>1336</v>
      </c>
      <c r="EI208" s="76">
        <f>+Drivers!EI115</f>
        <v>1336</v>
      </c>
      <c r="EJ208" s="76">
        <f>+Drivers!EJ115</f>
        <v>1388</v>
      </c>
      <c r="EK208" s="76">
        <f>+Drivers!EK115</f>
        <v>1438</v>
      </c>
      <c r="EL208" s="76">
        <f>+Drivers!EL115</f>
        <v>1502</v>
      </c>
      <c r="EM208" s="76">
        <f>+Drivers!EM115</f>
        <v>1575</v>
      </c>
      <c r="EN208" s="76">
        <f>+Drivers!EN115</f>
        <v>1575</v>
      </c>
      <c r="EO208" s="76">
        <f>+Drivers!EO115</f>
        <v>1659</v>
      </c>
      <c r="EP208" s="76">
        <f>+Drivers!EP115</f>
        <v>1722</v>
      </c>
      <c r="EQ208" s="76">
        <f>+Drivers!EQ115</f>
        <v>1797</v>
      </c>
      <c r="ER208" s="76">
        <f>+Drivers!ER115</f>
        <v>1878</v>
      </c>
      <c r="ES208" s="76">
        <f>+Drivers!ES115</f>
        <v>1878</v>
      </c>
      <c r="ET208" s="76">
        <f>+Drivers!ET115</f>
        <v>1963</v>
      </c>
      <c r="EU208" s="76">
        <f>+Drivers!EU115</f>
        <v>2053</v>
      </c>
      <c r="EV208" s="76">
        <f>+Drivers!EV115</f>
        <v>2157</v>
      </c>
      <c r="EW208" s="76">
        <f>+Drivers!EW115</f>
        <v>2249</v>
      </c>
      <c r="EX208" s="76">
        <f>+Drivers!EX115</f>
        <v>2249</v>
      </c>
      <c r="EY208" s="76">
        <f>+Drivers!EY115</f>
        <v>2352</v>
      </c>
      <c r="EZ208" s="76">
        <f>+Drivers!EZ115</f>
        <v>2472</v>
      </c>
      <c r="FA208" s="76">
        <f>+Drivers!FA115</f>
        <v>2592.0767174062807</v>
      </c>
      <c r="FB208" s="76">
        <f>+Drivers!FB115</f>
        <v>2712.9283449475083</v>
      </c>
      <c r="FC208" s="76">
        <f>+Drivers!FC115</f>
        <v>2712.9283449475083</v>
      </c>
      <c r="FD208" s="76">
        <f>+Drivers!FD115</f>
        <v>3207.4973952695054</v>
      </c>
      <c r="FE208" s="76">
        <f>+Drivers!FE115</f>
        <v>3640.0327907041633</v>
      </c>
      <c r="FF208" s="76">
        <f>+Drivers!FF115</f>
        <v>3962.2783475780884</v>
      </c>
      <c r="FG208" s="76">
        <f>+Drivers!FG115</f>
        <v>4206.6122470477194</v>
      </c>
      <c r="FH208" s="76">
        <f>+Drivers!FH115</f>
        <v>4380.1869241880167</v>
      </c>
    </row>
    <row r="209" spans="1:1" ht="12.75" x14ac:dyDescent="0.2">
      <c r="A209" s="326"/>
    </row>
    <row r="210" spans="1:1" ht="12.75" x14ac:dyDescent="0.2">
      <c r="A210" s="326" t="s">
        <v>4092</v>
      </c>
    </row>
    <row r="211" spans="1:1" ht="12.75" x14ac:dyDescent="0.2">
      <c r="A211" s="326" t="s">
        <v>4093</v>
      </c>
    </row>
    <row r="212" spans="1:1" ht="12.75" x14ac:dyDescent="0.2">
      <c r="A212" s="326" t="s">
        <v>4094</v>
      </c>
    </row>
    <row r="213" spans="1:1" ht="12.75" x14ac:dyDescent="0.2">
      <c r="A213" s="326" t="s">
        <v>4095</v>
      </c>
    </row>
    <row r="214" spans="1:1" ht="12.75" x14ac:dyDescent="0.2">
      <c r="A214" s="326"/>
    </row>
    <row r="215" spans="1:1" ht="12.75" x14ac:dyDescent="0.2">
      <c r="A215" s="326"/>
    </row>
    <row r="216" spans="1:1" x14ac:dyDescent="0.2">
      <c r="A216" s="322" t="s">
        <v>4096</v>
      </c>
    </row>
    <row r="217" spans="1:1" x14ac:dyDescent="0.2">
      <c r="A217" s="327" t="s">
        <v>4097</v>
      </c>
    </row>
    <row r="218" spans="1:1" x14ac:dyDescent="0.2">
      <c r="A218" s="328" t="s">
        <v>363</v>
      </c>
    </row>
    <row r="219" spans="1:1" x14ac:dyDescent="0.2">
      <c r="A219" s="328"/>
    </row>
    <row r="220" spans="1:1" x14ac:dyDescent="0.2">
      <c r="A220" s="327" t="s">
        <v>4098</v>
      </c>
    </row>
    <row r="221" spans="1:1" x14ac:dyDescent="0.2">
      <c r="A221" s="329" t="s">
        <v>4099</v>
      </c>
    </row>
    <row r="222" spans="1:1" ht="12.75" x14ac:dyDescent="0.2">
      <c r="A222" s="326"/>
    </row>
    <row r="223" spans="1:1" x14ac:dyDescent="0.2">
      <c r="A223" s="330" t="s">
        <v>4100</v>
      </c>
    </row>
    <row r="224" spans="1:1" x14ac:dyDescent="0.2">
      <c r="A224" s="330" t="s">
        <v>4101</v>
      </c>
    </row>
    <row r="225" spans="1:1" x14ac:dyDescent="0.2">
      <c r="A225" s="330" t="s">
        <v>4099</v>
      </c>
    </row>
    <row r="226" spans="1:1" x14ac:dyDescent="0.2">
      <c r="A226" s="330"/>
    </row>
    <row r="227" spans="1:1" x14ac:dyDescent="0.2">
      <c r="A227" s="330" t="s">
        <v>4102</v>
      </c>
    </row>
    <row r="228" spans="1:1" x14ac:dyDescent="0.2">
      <c r="A228" s="330" t="s">
        <v>363</v>
      </c>
    </row>
    <row r="229" spans="1:1" x14ac:dyDescent="0.2">
      <c r="A229" s="330" t="s">
        <v>4103</v>
      </c>
    </row>
    <row r="230" spans="1:1" x14ac:dyDescent="0.2">
      <c r="A230" s="330"/>
    </row>
    <row r="231" spans="1:1" x14ac:dyDescent="0.2">
      <c r="A231" s="330" t="s">
        <v>34</v>
      </c>
    </row>
    <row r="232" spans="1:1" x14ac:dyDescent="0.2">
      <c r="A232" s="331" t="s">
        <v>4104</v>
      </c>
    </row>
    <row r="233" spans="1:1" x14ac:dyDescent="0.2">
      <c r="A233" s="329" t="s">
        <v>363</v>
      </c>
    </row>
    <row r="234" spans="1:1" x14ac:dyDescent="0.2">
      <c r="A234" s="329" t="s">
        <v>394</v>
      </c>
    </row>
    <row r="235" spans="1:1" x14ac:dyDescent="0.2">
      <c r="A235" s="330"/>
    </row>
    <row r="236" spans="1:1" x14ac:dyDescent="0.2">
      <c r="A236" s="332" t="s">
        <v>2425</v>
      </c>
    </row>
    <row r="237" spans="1:1" x14ac:dyDescent="0.2">
      <c r="A237" s="331" t="s">
        <v>4105</v>
      </c>
    </row>
    <row r="238" spans="1:1" x14ac:dyDescent="0.2">
      <c r="A238" s="329" t="s">
        <v>363</v>
      </c>
    </row>
    <row r="239" spans="1:1" x14ac:dyDescent="0.2">
      <c r="A239" s="329" t="s">
        <v>394</v>
      </c>
    </row>
    <row r="240" spans="1:1" x14ac:dyDescent="0.2">
      <c r="A240" s="330"/>
    </row>
    <row r="241" spans="1:1" x14ac:dyDescent="0.2">
      <c r="A241" s="330"/>
    </row>
    <row r="242" spans="1:1" x14ac:dyDescent="0.2">
      <c r="A242" s="330"/>
    </row>
    <row r="243" spans="1:1" x14ac:dyDescent="0.2">
      <c r="A243" s="330"/>
    </row>
    <row r="244" spans="1:1" x14ac:dyDescent="0.2">
      <c r="A244" s="330"/>
    </row>
    <row r="245" spans="1:1" x14ac:dyDescent="0.2">
      <c r="A245" s="330"/>
    </row>
    <row r="246" spans="1:1" x14ac:dyDescent="0.2">
      <c r="A246" s="330"/>
    </row>
    <row r="247" spans="1:1" x14ac:dyDescent="0.2">
      <c r="A247" s="330"/>
    </row>
    <row r="248" spans="1:1" x14ac:dyDescent="0.2">
      <c r="A248" s="330"/>
    </row>
    <row r="249" spans="1:1" x14ac:dyDescent="0.2">
      <c r="A249" s="330"/>
    </row>
    <row r="250" spans="1:1" ht="12.75" x14ac:dyDescent="0.2">
      <c r="A250" s="326"/>
    </row>
    <row r="251" spans="1:1" ht="12.75" x14ac:dyDescent="0.2">
      <c r="A251" s="326"/>
    </row>
    <row r="252" spans="1:1" ht="12.75" x14ac:dyDescent="0.2">
      <c r="A252" s="326"/>
    </row>
    <row r="253" spans="1:1" ht="12.75" x14ac:dyDescent="0.2">
      <c r="A253" s="326"/>
    </row>
    <row r="254" spans="1:1" ht="12.75" x14ac:dyDescent="0.2">
      <c r="A254" s="326"/>
    </row>
    <row r="255" spans="1:1" ht="12.75" x14ac:dyDescent="0.2">
      <c r="A255" s="326"/>
    </row>
    <row r="256" spans="1:1" ht="12.75" x14ac:dyDescent="0.2">
      <c r="A256" s="326"/>
    </row>
    <row r="257" spans="1:165" ht="12.75" x14ac:dyDescent="0.2">
      <c r="A257" s="326"/>
    </row>
    <row r="258" spans="1:165" ht="12.75" x14ac:dyDescent="0.2">
      <c r="A258" s="326"/>
    </row>
    <row r="259" spans="1:165" ht="12.75" x14ac:dyDescent="0.2">
      <c r="A259" s="326"/>
    </row>
    <row r="260" spans="1:165" x14ac:dyDescent="0.2">
      <c r="A260" s="333" t="s">
        <v>190</v>
      </c>
    </row>
    <row r="261" spans="1:165" x14ac:dyDescent="0.2">
      <c r="A261" s="330" t="s">
        <v>4106</v>
      </c>
    </row>
    <row r="262" spans="1:165" x14ac:dyDescent="0.2">
      <c r="A262" s="330" t="s">
        <v>4107</v>
      </c>
    </row>
    <row r="263" spans="1:165" x14ac:dyDescent="0.2">
      <c r="A263" s="330" t="s">
        <v>4108</v>
      </c>
      <c r="D263" s="657">
        <f>+Drivers!D435</f>
        <v>0</v>
      </c>
      <c r="E263" s="657">
        <f>+Drivers!E435</f>
        <v>0</v>
      </c>
      <c r="F263" s="657">
        <f>+Drivers!F435</f>
        <v>0</v>
      </c>
      <c r="G263" s="657">
        <f>+Drivers!G435</f>
        <v>0</v>
      </c>
      <c r="H263" s="657">
        <f>+Drivers!H435</f>
        <v>0</v>
      </c>
      <c r="I263" s="657">
        <f>+Drivers!I435</f>
        <v>0</v>
      </c>
      <c r="J263" s="657">
        <f>+Drivers!J435</f>
        <v>0</v>
      </c>
      <c r="K263" s="657">
        <f>+Drivers!K435</f>
        <v>0</v>
      </c>
      <c r="L263" s="657">
        <f>+Drivers!L435</f>
        <v>0</v>
      </c>
      <c r="M263" s="657">
        <f>+Drivers!M435</f>
        <v>0</v>
      </c>
      <c r="N263" s="657">
        <f>+Drivers!N435</f>
        <v>0</v>
      </c>
      <c r="O263" s="657">
        <f>+Drivers!O435</f>
        <v>0</v>
      </c>
      <c r="P263" s="657">
        <f>+Drivers!P435</f>
        <v>0</v>
      </c>
      <c r="Q263" s="657">
        <f>+Drivers!Q435</f>
        <v>0</v>
      </c>
      <c r="R263" s="657">
        <f>+Drivers!R435</f>
        <v>0</v>
      </c>
      <c r="S263" s="657">
        <f>+Drivers!S435</f>
        <v>0</v>
      </c>
      <c r="T263" s="657">
        <f>+Drivers!T435</f>
        <v>0</v>
      </c>
      <c r="U263" s="657">
        <f>+Drivers!U435</f>
        <v>0</v>
      </c>
      <c r="V263" s="657">
        <f>+Drivers!V435</f>
        <v>0</v>
      </c>
      <c r="W263" s="657">
        <f>+Drivers!W435</f>
        <v>0</v>
      </c>
      <c r="X263" s="657">
        <f>+Drivers!X435</f>
        <v>0</v>
      </c>
      <c r="Y263" s="657">
        <f>+Drivers!Y435</f>
        <v>0</v>
      </c>
      <c r="Z263" s="657">
        <f>+Drivers!Z435</f>
        <v>0</v>
      </c>
      <c r="AA263" s="657">
        <f>+Drivers!AA435</f>
        <v>0</v>
      </c>
      <c r="AB263" s="657">
        <f>+Drivers!AB435</f>
        <v>0</v>
      </c>
      <c r="AC263" s="657">
        <f>+Drivers!AC435</f>
        <v>0</v>
      </c>
      <c r="AD263" s="657">
        <f>+Drivers!AD435</f>
        <v>0</v>
      </c>
      <c r="AE263" s="657">
        <f>+Drivers!AE435</f>
        <v>0</v>
      </c>
      <c r="AF263" s="657">
        <f>+Drivers!AF435</f>
        <v>0</v>
      </c>
      <c r="AG263" s="657">
        <f>+Drivers!AG435</f>
        <v>0</v>
      </c>
      <c r="AH263" s="657">
        <f>+Drivers!AH435</f>
        <v>0</v>
      </c>
      <c r="AI263" s="657">
        <f>+Drivers!AI435</f>
        <v>0</v>
      </c>
      <c r="AJ263" s="657">
        <f>+Drivers!AJ435</f>
        <v>0</v>
      </c>
      <c r="AK263" s="657">
        <f>+Drivers!AK435</f>
        <v>0</v>
      </c>
      <c r="AL263" s="657">
        <f>+Drivers!AL435</f>
        <v>0</v>
      </c>
      <c r="AM263" s="657">
        <f>+Drivers!AM435</f>
        <v>0</v>
      </c>
      <c r="AN263" s="657">
        <f>+Drivers!AN435</f>
        <v>0</v>
      </c>
      <c r="AO263" s="657">
        <f>+Drivers!AO435</f>
        <v>0</v>
      </c>
      <c r="AP263" s="657">
        <f>+Drivers!AP435</f>
        <v>0</v>
      </c>
      <c r="AQ263" s="657">
        <f>+Drivers!AQ435</f>
        <v>0</v>
      </c>
      <c r="AR263" s="657">
        <f>+Drivers!AR435</f>
        <v>0</v>
      </c>
      <c r="AS263" s="657">
        <f>+Drivers!AS435</f>
        <v>0</v>
      </c>
      <c r="AT263" s="657">
        <f>+Drivers!AT435</f>
        <v>0</v>
      </c>
      <c r="AU263" s="657">
        <f>+Drivers!AU435</f>
        <v>0</v>
      </c>
      <c r="AV263" s="657">
        <f>+Drivers!AV435</f>
        <v>0</v>
      </c>
      <c r="AW263" s="657">
        <f>+Drivers!AW435</f>
        <v>0</v>
      </c>
      <c r="AX263" s="657">
        <f>+Drivers!AX435</f>
        <v>0</v>
      </c>
      <c r="AY263" s="657">
        <f>+Drivers!AY435</f>
        <v>0</v>
      </c>
      <c r="AZ263" s="657">
        <f>+Drivers!AZ435</f>
        <v>0</v>
      </c>
      <c r="BA263" s="657">
        <f>+Drivers!BA435</f>
        <v>0</v>
      </c>
      <c r="BB263" s="657">
        <f>+Drivers!BB435</f>
        <v>0</v>
      </c>
      <c r="BC263" s="657">
        <f>+Drivers!BC435</f>
        <v>0</v>
      </c>
      <c r="BD263" s="657">
        <f>+Drivers!BD435</f>
        <v>0</v>
      </c>
      <c r="BE263" s="657">
        <f>+Drivers!BE435</f>
        <v>0</v>
      </c>
      <c r="BF263" s="657">
        <f>+Drivers!BF435</f>
        <v>0</v>
      </c>
      <c r="BG263" s="657">
        <f>+Drivers!BG435</f>
        <v>0</v>
      </c>
      <c r="BH263" s="657">
        <f>+Drivers!BH435</f>
        <v>0</v>
      </c>
      <c r="BI263" s="657">
        <f>+Drivers!BI435</f>
        <v>0</v>
      </c>
      <c r="BJ263" s="657">
        <f>+Drivers!BJ435</f>
        <v>0</v>
      </c>
      <c r="BK263" s="657">
        <f>+Drivers!BK435</f>
        <v>0</v>
      </c>
      <c r="BL263" s="657">
        <f>+Drivers!BL435</f>
        <v>0</v>
      </c>
      <c r="BM263" s="657">
        <f>+Drivers!BM435</f>
        <v>0</v>
      </c>
      <c r="BN263" s="657">
        <f>+Drivers!BN435</f>
        <v>0</v>
      </c>
      <c r="BO263" s="657">
        <f>+Drivers!BO435</f>
        <v>0</v>
      </c>
      <c r="BP263" s="657">
        <f>+Drivers!BP435</f>
        <v>0</v>
      </c>
      <c r="BQ263" s="657">
        <f>+Drivers!BQ435</f>
        <v>0</v>
      </c>
      <c r="BR263" s="657">
        <f>+Drivers!BR435</f>
        <v>0</v>
      </c>
      <c r="BS263" s="657">
        <f>+Drivers!BS435</f>
        <v>0</v>
      </c>
      <c r="BT263" s="657">
        <f>+Drivers!BT435</f>
        <v>0</v>
      </c>
      <c r="BU263" s="657">
        <f>+Drivers!BU435</f>
        <v>0</v>
      </c>
      <c r="BV263" s="657">
        <f>+Drivers!BV435</f>
        <v>0</v>
      </c>
      <c r="BW263" s="657">
        <f>+Drivers!BW435</f>
        <v>0</v>
      </c>
      <c r="BX263" s="657">
        <f>+Drivers!BX435</f>
        <v>0</v>
      </c>
      <c r="BY263" s="657">
        <f>+Drivers!BY435</f>
        <v>0</v>
      </c>
      <c r="BZ263" s="657">
        <f>+Drivers!BZ435</f>
        <v>0</v>
      </c>
      <c r="CA263" s="657">
        <f>+Drivers!CA435</f>
        <v>0</v>
      </c>
      <c r="CB263" s="657">
        <f>+Drivers!CB435</f>
        <v>0</v>
      </c>
      <c r="CC263" s="657">
        <f>+Drivers!CC435</f>
        <v>0</v>
      </c>
      <c r="CD263" s="657">
        <f>+Drivers!CD435</f>
        <v>0</v>
      </c>
      <c r="CE263" s="657">
        <f>+Drivers!CE435</f>
        <v>0</v>
      </c>
      <c r="CF263" s="657">
        <f>+Drivers!CF435</f>
        <v>0</v>
      </c>
      <c r="CG263" s="657">
        <f>+Drivers!CG435</f>
        <v>0</v>
      </c>
      <c r="CH263" s="657">
        <f>+Drivers!CH435</f>
        <v>0</v>
      </c>
      <c r="CI263" s="657">
        <f>+Drivers!CI435</f>
        <v>0</v>
      </c>
      <c r="CJ263" s="657">
        <f>+Drivers!CJ435</f>
        <v>0</v>
      </c>
      <c r="CK263" s="657">
        <f>+Drivers!CK435</f>
        <v>0</v>
      </c>
      <c r="CL263" s="657">
        <f>+Drivers!CL435</f>
        <v>0</v>
      </c>
      <c r="CM263" s="657">
        <f>+Drivers!CM435</f>
        <v>0</v>
      </c>
      <c r="CN263" s="657">
        <f>+Drivers!CN435</f>
        <v>0</v>
      </c>
      <c r="CO263" s="657">
        <f>+Drivers!CO435</f>
        <v>0</v>
      </c>
      <c r="CP263" s="657">
        <f>+Drivers!CP435</f>
        <v>0</v>
      </c>
      <c r="CQ263" s="657">
        <f>+Drivers!CQ435</f>
        <v>0</v>
      </c>
      <c r="CR263" s="657">
        <f>+Drivers!CR435</f>
        <v>0</v>
      </c>
      <c r="CS263" s="657">
        <f>+Drivers!CS435</f>
        <v>0</v>
      </c>
      <c r="CT263" s="657">
        <f>+Drivers!CT435</f>
        <v>0</v>
      </c>
      <c r="CU263" s="657">
        <f>+Drivers!CU435</f>
        <v>0</v>
      </c>
      <c r="CV263" s="657">
        <f>+Drivers!CV435</f>
        <v>0</v>
      </c>
      <c r="CW263" s="657">
        <f>+Drivers!CW435</f>
        <v>0</v>
      </c>
      <c r="CX263" s="657">
        <f>+Drivers!CX435</f>
        <v>0</v>
      </c>
      <c r="CY263" s="657">
        <f>+Drivers!CY435</f>
        <v>0</v>
      </c>
      <c r="CZ263" s="657">
        <f>+Drivers!CZ435</f>
        <v>0</v>
      </c>
      <c r="DA263" s="657">
        <f>+Drivers!DA435</f>
        <v>0</v>
      </c>
      <c r="DB263" s="657">
        <f>+Drivers!DB435</f>
        <v>0</v>
      </c>
      <c r="DC263" s="657">
        <f>+Drivers!DC435</f>
        <v>0</v>
      </c>
      <c r="DD263" s="657">
        <f>+Drivers!DD435</f>
        <v>0</v>
      </c>
      <c r="DE263" s="657">
        <f>+Drivers!DE435</f>
        <v>0</v>
      </c>
      <c r="DF263" s="657">
        <f>+Drivers!DF435</f>
        <v>0</v>
      </c>
      <c r="DG263" s="657">
        <f>+Drivers!DG435</f>
        <v>0</v>
      </c>
      <c r="DH263" s="657">
        <f>+Drivers!DH435</f>
        <v>0</v>
      </c>
      <c r="DI263" s="657">
        <f>+Drivers!DI435</f>
        <v>0</v>
      </c>
      <c r="DJ263" s="657">
        <f>+Drivers!DJ435</f>
        <v>0</v>
      </c>
      <c r="DK263" s="657">
        <f>+Drivers!DK435</f>
        <v>0</v>
      </c>
      <c r="DL263" s="657">
        <f>+Drivers!DL435</f>
        <v>0</v>
      </c>
      <c r="DM263" s="657">
        <f>+Drivers!DM435</f>
        <v>0</v>
      </c>
      <c r="DN263" s="657">
        <f>+Drivers!DN435</f>
        <v>0</v>
      </c>
      <c r="DO263" s="657">
        <f>+Drivers!DO435</f>
        <v>0</v>
      </c>
      <c r="DP263" s="657">
        <f>+Drivers!DP435</f>
        <v>0</v>
      </c>
      <c r="DQ263" s="657">
        <f>+Drivers!DQ435</f>
        <v>0</v>
      </c>
      <c r="DR263" s="657">
        <f>+Drivers!DR435</f>
        <v>0</v>
      </c>
      <c r="DS263" s="657">
        <f>+Drivers!DS435</f>
        <v>0</v>
      </c>
      <c r="DT263" s="657">
        <f>+Drivers!DT435</f>
        <v>0</v>
      </c>
      <c r="DU263" s="657">
        <f>+Drivers!DU435</f>
        <v>2.0299999999999999E-2</v>
      </c>
      <c r="DV263" s="657">
        <f>+Drivers!DV435</f>
        <v>2.18E-2</v>
      </c>
      <c r="DW263" s="657">
        <f>+Drivers!DW435</f>
        <v>2.2700000000000001E-2</v>
      </c>
      <c r="DX263" s="657">
        <f>+Drivers!DX435</f>
        <v>1.95E-2</v>
      </c>
      <c r="DY263" s="657">
        <f>+Drivers!DY435</f>
        <v>2.1081565471836136E-2</v>
      </c>
      <c r="DZ263" s="657">
        <f>+Drivers!DZ435</f>
        <v>1.84E-2</v>
      </c>
      <c r="EA263" s="657">
        <f>+Drivers!EA435</f>
        <v>1.6299999999999999E-2</v>
      </c>
      <c r="EB263" s="657">
        <f>+Drivers!EB435</f>
        <v>1.8100000000000002E-2</v>
      </c>
      <c r="EC263" s="657">
        <f>+Drivers!EC435</f>
        <v>1.67E-2</v>
      </c>
      <c r="ED263" s="657">
        <f>+Drivers!ED435</f>
        <v>1.7379665053963527E-2</v>
      </c>
      <c r="EE263" s="657">
        <f>+Drivers!EE435</f>
        <v>1.4500000000000001E-2</v>
      </c>
      <c r="EF263" s="657">
        <f>+Drivers!EF435</f>
        <v>1.54E-2</v>
      </c>
      <c r="EG263" s="657">
        <f>+Drivers!EG435</f>
        <v>1.6400000000000001E-2</v>
      </c>
      <c r="EH263" s="657">
        <f>+Drivers!EH435</f>
        <v>1.4500000000000001E-2</v>
      </c>
      <c r="EI263" s="657">
        <f>+Drivers!EI435</f>
        <v>1.5198142535167485E-2</v>
      </c>
      <c r="EJ263" s="657">
        <f>+Drivers!EJ435</f>
        <v>1.35E-2</v>
      </c>
      <c r="EK263" s="657">
        <f>+Drivers!EK435</f>
        <v>1.5299999999999999E-2</v>
      </c>
      <c r="EL263" s="657">
        <f>+Drivers!EL435</f>
        <v>1.7600000000000001E-2</v>
      </c>
      <c r="EM263" s="657">
        <f>+Drivers!EM435</f>
        <v>1.5299999999999999E-2</v>
      </c>
      <c r="EN263" s="657">
        <f>+Drivers!EN435</f>
        <v>1.5424155124653741E-2</v>
      </c>
      <c r="EO263" s="657">
        <f>+Drivers!EO435</f>
        <v>1.43E-2</v>
      </c>
      <c r="EP263" s="657">
        <f>+Drivers!EP435</f>
        <v>1.5299999999999999E-2</v>
      </c>
      <c r="EQ263" s="657">
        <f>+Drivers!EQ435</f>
        <v>1.7000000000000001E-2</v>
      </c>
      <c r="ER263" s="657">
        <f>+Drivers!ER435</f>
        <v>1.43E-2</v>
      </c>
      <c r="ES263" s="657">
        <f>+Drivers!ES435</f>
        <v>1.5225299568621184E-2</v>
      </c>
      <c r="ET263" s="657">
        <f>+Drivers!ET435</f>
        <v>1.47E-2</v>
      </c>
      <c r="EU263" s="657">
        <f>+Drivers!EU435</f>
        <v>1.6500000000000001E-2</v>
      </c>
      <c r="EV263" s="657">
        <f>+Drivers!EV435</f>
        <v>1.7999999999999999E-2</v>
      </c>
      <c r="EW263" s="657">
        <f>+Drivers!EW435</f>
        <v>1.6799999999999999E-2</v>
      </c>
      <c r="EX263" s="657">
        <f>+Drivers!EX435</f>
        <v>1.650409556313993E-2</v>
      </c>
      <c r="EY263" s="657">
        <f>+Drivers!EY435</f>
        <v>1.5100000000000001E-2</v>
      </c>
      <c r="EZ263" s="657">
        <f>+Drivers!EZ435</f>
        <v>1.61E-2</v>
      </c>
      <c r="FA263" s="657">
        <f>+Drivers!FA435</f>
        <v>1.61E-2</v>
      </c>
      <c r="FB263" s="657">
        <f>+Drivers!FB435</f>
        <v>1.61E-2</v>
      </c>
      <c r="FC263" s="657">
        <f>+Drivers!FC435</f>
        <v>1.5855210375354537E-2</v>
      </c>
      <c r="FD263" s="657">
        <f>+Drivers!FD435</f>
        <v>1.5855210375354537E-2</v>
      </c>
      <c r="FE263" s="657">
        <f>+Drivers!FE435</f>
        <v>1.5855210375354537E-2</v>
      </c>
      <c r="FF263" s="657">
        <f>+Drivers!FF435</f>
        <v>1.5855210375354537E-2</v>
      </c>
      <c r="FG263" s="657">
        <f>+Drivers!FG435</f>
        <v>1.5855210375354537E-2</v>
      </c>
      <c r="FH263" s="657">
        <f>+Drivers!FH435</f>
        <v>1.5855210375354537E-2</v>
      </c>
      <c r="FI263" s="657">
        <f>+Drivers!FI435</f>
        <v>1.5855210375354537E-2</v>
      </c>
    </row>
    <row r="264" spans="1:165" x14ac:dyDescent="0.2">
      <c r="A264" s="330" t="s">
        <v>3623</v>
      </c>
      <c r="DU264" s="657">
        <f>Drivers!DU401</f>
        <v>0</v>
      </c>
      <c r="DV264" s="657">
        <f>Drivers!DV401</f>
        <v>2.6741878809609178E-2</v>
      </c>
      <c r="DW264" s="657">
        <f>Drivers!DW401</f>
        <v>2.7590327272727273E-2</v>
      </c>
      <c r="DX264" s="657">
        <f>Drivers!DX401</f>
        <v>2.3651703703703703E-2</v>
      </c>
      <c r="DY264" s="657">
        <f>Drivers!DY401</f>
        <v>2.5985306977591549E-2</v>
      </c>
      <c r="DZ264" s="657">
        <f>Drivers!DZ401</f>
        <v>2.1071095613874106E-2</v>
      </c>
      <c r="EA264" s="657">
        <f>Drivers!EA401</f>
        <v>1.7903313766332134E-2</v>
      </c>
      <c r="EB264" s="657">
        <f>Drivers!EB401</f>
        <v>1.961776340813998E-2</v>
      </c>
      <c r="EC264" s="657">
        <f>Drivers!EC401</f>
        <v>1.7669086740542607E-2</v>
      </c>
      <c r="ED264" s="657">
        <f>Drivers!ED401</f>
        <v>1.9257917261055635E-2</v>
      </c>
      <c r="EE264" s="657">
        <f>Drivers!EE401</f>
        <v>1.5020863584256782E-2</v>
      </c>
      <c r="EF264" s="657">
        <f>Drivers!EF401</f>
        <v>1.5992720232333012E-2</v>
      </c>
      <c r="EG264" s="657">
        <f>Drivers!EG401</f>
        <v>1.7211405216037371E-2</v>
      </c>
      <c r="EH264" s="657">
        <f>Drivers!EH401</f>
        <v>1.5017982799061767E-2</v>
      </c>
      <c r="EI264" s="657">
        <f>Drivers!EI401</f>
        <v>1.5878114969360958E-2</v>
      </c>
      <c r="EJ264" s="657">
        <f>Drivers!EJ401</f>
        <v>1.3487919332945511E-2</v>
      </c>
      <c r="EK264" s="657">
        <f>Drivers!EK401</f>
        <v>1.5760402944595121E-2</v>
      </c>
      <c r="EL264" s="657">
        <f>Drivers!EL401</f>
        <v>1.790895436164067E-2</v>
      </c>
      <c r="EM264" s="657">
        <f>Drivers!EM401</f>
        <v>1.5591551459293395E-2</v>
      </c>
      <c r="EN264" s="657">
        <f>Drivers!EN401</f>
        <v>1.5675718418514947E-2</v>
      </c>
      <c r="EO264" s="657">
        <f>Drivers!EO401</f>
        <v>1.4161642251349268E-2</v>
      </c>
      <c r="EP264" s="657">
        <f>Drivers!EP401</f>
        <v>1.5787499999999999E-2</v>
      </c>
      <c r="EQ264" s="657">
        <f>Drivers!EQ401</f>
        <v>1.7199320241691841E-2</v>
      </c>
      <c r="ER264" s="657">
        <f>Drivers!ER401</f>
        <v>1.4198232085762647E-2</v>
      </c>
      <c r="ES264" s="657">
        <f>Drivers!ES401</f>
        <v>1.5270560438521879E-2</v>
      </c>
      <c r="ET264" s="657">
        <f>Drivers!ET401</f>
        <v>1.4724257239563747E-2</v>
      </c>
      <c r="EU264" s="657">
        <f>Drivers!EU401</f>
        <v>1.5846963562753037E-2</v>
      </c>
      <c r="EV264" s="657">
        <f>Drivers!EV401</f>
        <v>1.7312055192447346E-2</v>
      </c>
      <c r="EW264" s="657">
        <f>Drivers!EW401</f>
        <v>1.6141897445059856E-2</v>
      </c>
      <c r="EX264" s="657">
        <f>Drivers!EX401</f>
        <v>1.5869685431964466E-2</v>
      </c>
      <c r="EY264" s="657">
        <f>Drivers!EY401</f>
        <v>1.4240316489839956E-2</v>
      </c>
      <c r="EZ264" s="657">
        <f>Drivers!EZ401</f>
        <v>1.4953457814661134E-2</v>
      </c>
      <c r="FA264" s="657">
        <f>Drivers!FA401</f>
        <v>1.7370009120081031E-2</v>
      </c>
      <c r="FB264" s="657">
        <f>Drivers!FB401</f>
        <v>1.590500872943593E-2</v>
      </c>
      <c r="FC264" s="657">
        <f>Drivers!FC401</f>
        <v>1.5397949290699346E-2</v>
      </c>
      <c r="FD264" s="657">
        <f>Drivers!FD401</f>
        <v>1.5620084691591202E-2</v>
      </c>
      <c r="FE264" s="657">
        <f>Drivers!FE401</f>
        <v>1.5080136359895498E-2</v>
      </c>
      <c r="FF264" s="657">
        <f>Drivers!FF401</f>
        <v>1.4640929512142629E-2</v>
      </c>
      <c r="FG264" s="657">
        <f>Drivers!FG401</f>
        <v>1.4285090537929481E-2</v>
      </c>
      <c r="FH264" s="657">
        <f>Drivers!FH401</f>
        <v>1.4023119513879384E-2</v>
      </c>
      <c r="FI264" s="657">
        <f>Drivers!FI401</f>
        <v>1.3831842371952998E-2</v>
      </c>
    </row>
    <row r="265" spans="1:165" ht="12.75" x14ac:dyDescent="0.2">
      <c r="A265" s="326" t="s">
        <v>4109</v>
      </c>
    </row>
    <row r="266" spans="1:165" x14ac:dyDescent="0.2">
      <c r="A266" s="334" t="s">
        <v>4110</v>
      </c>
    </row>
    <row r="267" spans="1:165" ht="12.75" x14ac:dyDescent="0.2">
      <c r="A267" s="326"/>
    </row>
    <row r="268" spans="1:165" ht="12.75" x14ac:dyDescent="0.2">
      <c r="A268" s="335" t="s">
        <v>198</v>
      </c>
    </row>
    <row r="269" spans="1:165" x14ac:dyDescent="0.2">
      <c r="A269" s="334" t="s">
        <v>2653</v>
      </c>
    </row>
    <row r="270" spans="1:165" x14ac:dyDescent="0.2">
      <c r="A270" s="334" t="s">
        <v>4111</v>
      </c>
    </row>
    <row r="271" spans="1:165" x14ac:dyDescent="0.2">
      <c r="A271" s="334" t="s">
        <v>4110</v>
      </c>
    </row>
    <row r="272" spans="1:165" x14ac:dyDescent="0.2">
      <c r="A272" s="327" t="s">
        <v>4112</v>
      </c>
    </row>
    <row r="273" spans="1:1" x14ac:dyDescent="0.2">
      <c r="A273" s="334" t="s">
        <v>4113</v>
      </c>
    </row>
    <row r="274" spans="1:1" x14ac:dyDescent="0.2">
      <c r="A274" s="334" t="s">
        <v>4114</v>
      </c>
    </row>
    <row r="275" spans="1:1" x14ac:dyDescent="0.2">
      <c r="A275" s="327" t="s">
        <v>504</v>
      </c>
    </row>
    <row r="276" spans="1:1" ht="12.75" x14ac:dyDescent="0.2">
      <c r="A276" s="326" t="s">
        <v>4115</v>
      </c>
    </row>
    <row r="277" spans="1:1" ht="12.75" x14ac:dyDescent="0.2">
      <c r="A277" s="326"/>
    </row>
    <row r="278" spans="1:1" ht="12.75" x14ac:dyDescent="0.2">
      <c r="A278" s="326"/>
    </row>
    <row r="279" spans="1:1" ht="12.75" x14ac:dyDescent="0.2">
      <c r="A279" s="326"/>
    </row>
    <row r="280" spans="1:1" ht="12.75" x14ac:dyDescent="0.2">
      <c r="A280" s="336" t="s">
        <v>4116</v>
      </c>
    </row>
    <row r="281" spans="1:1" ht="12.75" x14ac:dyDescent="0.2">
      <c r="A281" s="337" t="s">
        <v>44</v>
      </c>
    </row>
    <row r="282" spans="1:1" ht="12.75" x14ac:dyDescent="0.2">
      <c r="A282" s="337" t="s">
        <v>2554</v>
      </c>
    </row>
    <row r="283" spans="1:1" x14ac:dyDescent="0.2">
      <c r="A283" s="338" t="s">
        <v>4117</v>
      </c>
    </row>
    <row r="284" spans="1:1" x14ac:dyDescent="0.2">
      <c r="A284" s="338" t="s">
        <v>4118</v>
      </c>
    </row>
    <row r="285" spans="1:1" x14ac:dyDescent="0.2">
      <c r="A285" s="338" t="s">
        <v>4119</v>
      </c>
    </row>
    <row r="286" spans="1:1" x14ac:dyDescent="0.2">
      <c r="A286" s="338" t="s">
        <v>4120</v>
      </c>
    </row>
    <row r="287" spans="1:1" x14ac:dyDescent="0.2">
      <c r="A287" s="338" t="s">
        <v>4121</v>
      </c>
    </row>
    <row r="288" spans="1:1" x14ac:dyDescent="0.2">
      <c r="A288" s="338" t="s">
        <v>4122</v>
      </c>
    </row>
    <row r="289" spans="1:1" x14ac:dyDescent="0.2">
      <c r="A289" s="338" t="s">
        <v>4123</v>
      </c>
    </row>
    <row r="290" spans="1:1" x14ac:dyDescent="0.2">
      <c r="A290" s="338" t="s">
        <v>4124</v>
      </c>
    </row>
    <row r="291" spans="1:1" x14ac:dyDescent="0.2">
      <c r="A291" s="338" t="s">
        <v>4125</v>
      </c>
    </row>
    <row r="292" spans="1:1" x14ac:dyDescent="0.2">
      <c r="A292" s="339" t="s">
        <v>4126</v>
      </c>
    </row>
    <row r="293" spans="1:1" ht="12.75" x14ac:dyDescent="0.2">
      <c r="A293" s="326"/>
    </row>
    <row r="294" spans="1:1" ht="12.75" x14ac:dyDescent="0.2">
      <c r="A294" s="326"/>
    </row>
    <row r="295" spans="1:1" ht="12.75" x14ac:dyDescent="0.2">
      <c r="A295" s="326"/>
    </row>
    <row r="296" spans="1:1" ht="12.75" x14ac:dyDescent="0.2">
      <c r="A296" s="326"/>
    </row>
    <row r="297" spans="1:1" ht="12.75" x14ac:dyDescent="0.2">
      <c r="A297" s="326"/>
    </row>
    <row r="298" spans="1:1" ht="12.75" x14ac:dyDescent="0.2">
      <c r="A298" s="326"/>
    </row>
    <row r="299" spans="1:1" ht="12.75" x14ac:dyDescent="0.2">
      <c r="A299" s="326"/>
    </row>
    <row r="300" spans="1:1" ht="12.75" x14ac:dyDescent="0.2">
      <c r="A300" s="326" t="s">
        <v>4127</v>
      </c>
    </row>
    <row r="301" spans="1:1" ht="12.75" x14ac:dyDescent="0.2">
      <c r="A301" s="326" t="s">
        <v>4128</v>
      </c>
    </row>
    <row r="302" spans="1:1" ht="12.75" x14ac:dyDescent="0.2">
      <c r="A302" s="326" t="s">
        <v>4129</v>
      </c>
    </row>
    <row r="303" spans="1:1" ht="12.75" x14ac:dyDescent="0.2">
      <c r="A303" s="326"/>
    </row>
    <row r="304" spans="1:1" ht="12.75" x14ac:dyDescent="0.2">
      <c r="A304" s="326" t="s">
        <v>4130</v>
      </c>
    </row>
    <row r="305" spans="1:1" ht="12.75" x14ac:dyDescent="0.2">
      <c r="A305" s="326" t="s">
        <v>4131</v>
      </c>
    </row>
    <row r="306" spans="1:1" ht="12.75" x14ac:dyDescent="0.2">
      <c r="A306" s="326" t="s">
        <v>4132</v>
      </c>
    </row>
    <row r="307" spans="1:1" ht="12.75" x14ac:dyDescent="0.2">
      <c r="A307" s="326"/>
    </row>
    <row r="308" spans="1:1" ht="12.75" x14ac:dyDescent="0.2">
      <c r="A308" s="326" t="s">
        <v>4133</v>
      </c>
    </row>
    <row r="309" spans="1:1" ht="12.75" x14ac:dyDescent="0.2">
      <c r="A309" s="326" t="s">
        <v>4134</v>
      </c>
    </row>
    <row r="310" spans="1:1" ht="12.75" x14ac:dyDescent="0.2">
      <c r="A310" s="326" t="s">
        <v>4135</v>
      </c>
    </row>
    <row r="311" spans="1:1" ht="12.75" x14ac:dyDescent="0.2">
      <c r="A311" s="326"/>
    </row>
    <row r="312" spans="1:1" ht="12.75" x14ac:dyDescent="0.2">
      <c r="A312" s="326" t="s">
        <v>4136</v>
      </c>
    </row>
    <row r="313" spans="1:1" ht="12.75" x14ac:dyDescent="0.2">
      <c r="A313" s="326" t="s">
        <v>4137</v>
      </c>
    </row>
    <row r="314" spans="1:1" ht="12.75" x14ac:dyDescent="0.2">
      <c r="A314" s="326" t="s">
        <v>4138</v>
      </c>
    </row>
    <row r="315" spans="1:1" ht="12.75" x14ac:dyDescent="0.2">
      <c r="A315" s="326"/>
    </row>
    <row r="316" spans="1:1" ht="12.75" x14ac:dyDescent="0.2">
      <c r="A316" s="326"/>
    </row>
    <row r="317" spans="1:1" ht="12.75" x14ac:dyDescent="0.2">
      <c r="A317" s="340" t="s">
        <v>4139</v>
      </c>
    </row>
    <row r="318" spans="1:1" ht="12.75" x14ac:dyDescent="0.2">
      <c r="A318" s="340" t="s">
        <v>4140</v>
      </c>
    </row>
    <row r="319" spans="1:1" ht="12.75" x14ac:dyDescent="0.2">
      <c r="A319" s="340" t="s">
        <v>4141</v>
      </c>
    </row>
    <row r="320" spans="1:1" ht="12.75" x14ac:dyDescent="0.2">
      <c r="A320" s="326"/>
    </row>
    <row r="321" spans="1:1" ht="12.75" x14ac:dyDescent="0.2">
      <c r="A321" s="326" t="s">
        <v>4142</v>
      </c>
    </row>
    <row r="322" spans="1:1" ht="12.75" x14ac:dyDescent="0.2">
      <c r="A322" s="326" t="s">
        <v>4143</v>
      </c>
    </row>
    <row r="323" spans="1:1" ht="12.75" x14ac:dyDescent="0.2">
      <c r="A323" s="326" t="s">
        <v>4144</v>
      </c>
    </row>
    <row r="324" spans="1:1" ht="12.75" x14ac:dyDescent="0.2">
      <c r="A324" s="326"/>
    </row>
    <row r="325" spans="1:1" ht="12.75" x14ac:dyDescent="0.2">
      <c r="A325" s="326"/>
    </row>
    <row r="326" spans="1:1" ht="12.75" x14ac:dyDescent="0.2">
      <c r="A326" s="326"/>
    </row>
    <row r="327" spans="1:1" ht="12.75" x14ac:dyDescent="0.2">
      <c r="A327" s="326"/>
    </row>
    <row r="328" spans="1:1" ht="12.75" x14ac:dyDescent="0.2">
      <c r="A328" s="326"/>
    </row>
    <row r="329" spans="1:1" ht="12.75" x14ac:dyDescent="0.2">
      <c r="A329" s="326"/>
    </row>
    <row r="330" spans="1:1" ht="12.75" x14ac:dyDescent="0.2">
      <c r="A330" s="326"/>
    </row>
    <row r="331" spans="1:1" ht="12.75" x14ac:dyDescent="0.2">
      <c r="A331" s="326"/>
    </row>
    <row r="332" spans="1:1" ht="12.75" x14ac:dyDescent="0.2">
      <c r="A332" s="326"/>
    </row>
    <row r="333" spans="1:1" ht="12.75" x14ac:dyDescent="0.2">
      <c r="A333" s="326"/>
    </row>
    <row r="334" spans="1:1" ht="12.75" x14ac:dyDescent="0.2">
      <c r="A334" s="326"/>
    </row>
    <row r="335" spans="1:1" ht="12.75" x14ac:dyDescent="0.2">
      <c r="A335" s="326"/>
    </row>
    <row r="336" spans="1:1" ht="12.75" x14ac:dyDescent="0.2">
      <c r="A336" s="326"/>
    </row>
    <row r="337" spans="1:165" ht="12.75" x14ac:dyDescent="0.2">
      <c r="A337" s="326"/>
    </row>
    <row r="338" spans="1:165" ht="12.75" x14ac:dyDescent="0.2">
      <c r="A338" s="326"/>
    </row>
    <row r="339" spans="1:165" ht="12.75" x14ac:dyDescent="0.2">
      <c r="A339" s="326"/>
    </row>
    <row r="340" spans="1:165" x14ac:dyDescent="0.2">
      <c r="A340" s="341" t="s">
        <v>646</v>
      </c>
    </row>
    <row r="341" spans="1:165" x14ac:dyDescent="0.2">
      <c r="A341" s="342" t="s">
        <v>4145</v>
      </c>
      <c r="DU341" s="958">
        <f>Drivers!DU82</f>
        <v>3223</v>
      </c>
      <c r="DV341" s="958">
        <f>Drivers!DV82</f>
        <v>3223</v>
      </c>
      <c r="DW341" s="958">
        <f>Drivers!DW82</f>
        <v>3223</v>
      </c>
      <c r="DX341" s="958">
        <f>Drivers!DX82</f>
        <v>3223</v>
      </c>
      <c r="DY341" s="958">
        <f>Drivers!DY82</f>
        <v>3223</v>
      </c>
      <c r="DZ341" s="958">
        <f>Drivers!DZ82</f>
        <v>3223</v>
      </c>
      <c r="EA341" s="958">
        <f>Drivers!EA82</f>
        <v>3223</v>
      </c>
      <c r="EB341" s="958">
        <f>Drivers!EB82</f>
        <v>3223</v>
      </c>
      <c r="EC341" s="958">
        <f>Drivers!EC82</f>
        <v>3223</v>
      </c>
      <c r="ED341" s="958">
        <f>Drivers!ED82</f>
        <v>3223</v>
      </c>
      <c r="EE341" s="958">
        <f>Drivers!EE82</f>
        <v>3223</v>
      </c>
      <c r="EF341" s="958">
        <f>Drivers!EF82</f>
        <v>3223</v>
      </c>
      <c r="EG341" s="958">
        <f>Drivers!EG82</f>
        <v>3223</v>
      </c>
      <c r="EH341" s="958">
        <f>Drivers!EH82</f>
        <v>3223</v>
      </c>
      <c r="EI341" s="958">
        <f>Drivers!EI82</f>
        <v>3223</v>
      </c>
      <c r="EJ341" s="958">
        <f>Drivers!EJ82</f>
        <v>3223</v>
      </c>
      <c r="EK341" s="958">
        <f>Drivers!EK82</f>
        <v>3223</v>
      </c>
      <c r="EL341" s="958">
        <f>Drivers!EL82</f>
        <v>3223</v>
      </c>
      <c r="EM341" s="958">
        <f>Drivers!EM82</f>
        <v>3223</v>
      </c>
      <c r="EN341" s="958">
        <f>Drivers!EN82</f>
        <v>3223</v>
      </c>
      <c r="EO341" s="958">
        <f>Drivers!EO82</f>
        <v>3223</v>
      </c>
      <c r="EP341" s="958">
        <f>Drivers!EP82</f>
        <v>3223</v>
      </c>
      <c r="EQ341" s="958">
        <f>Drivers!EQ82</f>
        <v>3223</v>
      </c>
      <c r="ER341" s="958">
        <f>Drivers!ER82</f>
        <v>3223</v>
      </c>
      <c r="ES341" s="958">
        <f>Drivers!ES82</f>
        <v>3223</v>
      </c>
      <c r="ET341" s="958">
        <f>Drivers!ET82</f>
        <v>3223</v>
      </c>
      <c r="EU341" s="958">
        <f>Drivers!EU82</f>
        <v>3223</v>
      </c>
      <c r="EV341" s="958">
        <f>Drivers!EV82</f>
        <v>3223</v>
      </c>
      <c r="EW341" s="958">
        <f>Drivers!EW82</f>
        <v>3223</v>
      </c>
      <c r="EX341" s="958">
        <f>Drivers!EX82</f>
        <v>3223</v>
      </c>
      <c r="EY341" s="958">
        <f>Drivers!EY82</f>
        <v>3223</v>
      </c>
      <c r="EZ341" s="958">
        <f>Drivers!EZ82</f>
        <v>3223</v>
      </c>
      <c r="FA341" s="958">
        <f>Drivers!FA82</f>
        <v>3223</v>
      </c>
      <c r="FB341" s="958">
        <f>Drivers!FB82</f>
        <v>3223</v>
      </c>
      <c r="FC341" s="958">
        <f>Drivers!FC82</f>
        <v>3223</v>
      </c>
      <c r="FD341" s="958">
        <f>Drivers!FD82</f>
        <v>3223</v>
      </c>
      <c r="FE341" s="958">
        <f>Drivers!FE82</f>
        <v>3223</v>
      </c>
      <c r="FF341" s="958">
        <f>Drivers!FF82</f>
        <v>3223</v>
      </c>
      <c r="FG341" s="958">
        <f>Drivers!FG82</f>
        <v>3223</v>
      </c>
      <c r="FH341" s="958">
        <f>Drivers!FH82</f>
        <v>3223</v>
      </c>
      <c r="FI341" s="958">
        <f>Drivers!FI82</f>
        <v>3223</v>
      </c>
    </row>
    <row r="342" spans="1:165" x14ac:dyDescent="0.2">
      <c r="A342" s="343" t="s">
        <v>4146</v>
      </c>
      <c r="DU342" s="958">
        <f>Drivers!DU86</f>
        <v>0</v>
      </c>
      <c r="DV342" s="958">
        <f>Drivers!DV86</f>
        <v>0</v>
      </c>
      <c r="DW342" s="958">
        <f>Drivers!DW86</f>
        <v>0</v>
      </c>
      <c r="DX342" s="958">
        <f>Drivers!DX86</f>
        <v>0</v>
      </c>
      <c r="DY342" s="958">
        <f>Drivers!DY86</f>
        <v>0</v>
      </c>
      <c r="DZ342" s="958">
        <f>Drivers!DZ86</f>
        <v>9</v>
      </c>
      <c r="EA342" s="958">
        <f>Drivers!EA86</f>
        <v>17</v>
      </c>
      <c r="EB342" s="958">
        <f>Drivers!EB86</f>
        <v>26</v>
      </c>
      <c r="EC342" s="958">
        <f>Drivers!EC86</f>
        <v>86</v>
      </c>
      <c r="ED342" s="958">
        <f>Drivers!ED86</f>
        <v>86</v>
      </c>
      <c r="EE342" s="958">
        <f>Drivers!EE86</f>
        <v>190</v>
      </c>
      <c r="EF342" s="958">
        <f>Drivers!EF86</f>
        <v>347</v>
      </c>
      <c r="EG342" s="958">
        <f>Drivers!EG86</f>
        <v>532</v>
      </c>
      <c r="EH342" s="958">
        <f>Drivers!EH86</f>
        <v>724</v>
      </c>
      <c r="EI342" s="958">
        <f>Drivers!EI86</f>
        <v>724</v>
      </c>
      <c r="EJ342" s="958">
        <f>Drivers!EJ86</f>
        <v>935</v>
      </c>
      <c r="EK342" s="958">
        <f>Drivers!EK86</f>
        <v>1216</v>
      </c>
      <c r="EL342" s="958">
        <f>Drivers!EL86</f>
        <v>1567</v>
      </c>
      <c r="EM342" s="958">
        <f>Drivers!EM86</f>
        <v>1948</v>
      </c>
      <c r="EN342" s="958">
        <f>Drivers!EN86</f>
        <v>1948</v>
      </c>
      <c r="EO342" s="958">
        <f>Drivers!EO86</f>
        <v>2287</v>
      </c>
      <c r="EP342" s="958">
        <f>Drivers!EP86</f>
        <v>2603</v>
      </c>
      <c r="EQ342" s="958">
        <f>Drivers!EQ86</f>
        <v>2935</v>
      </c>
      <c r="ER342" s="958">
        <f>Drivers!ER86</f>
        <v>3268</v>
      </c>
      <c r="ES342" s="958">
        <f>Drivers!ES86</f>
        <v>3268</v>
      </c>
      <c r="ET342" s="958">
        <f>Drivers!ET86</f>
        <v>3590</v>
      </c>
      <c r="EU342" s="958">
        <f>Drivers!EU86</f>
        <v>3978</v>
      </c>
      <c r="EV342" s="958">
        <f>Drivers!EV86</f>
        <v>4359</v>
      </c>
      <c r="EW342" s="958">
        <f>Drivers!EW86</f>
        <v>4600</v>
      </c>
      <c r="EX342" s="958">
        <f>Drivers!EX86</f>
        <v>4600</v>
      </c>
      <c r="EY342" s="958">
        <f>Drivers!EY86</f>
        <v>4921</v>
      </c>
      <c r="EZ342" s="958">
        <f>Drivers!EZ86</f>
        <v>5255</v>
      </c>
      <c r="FA342" s="958">
        <f>Drivers!FA86</f>
        <v>5626.8468468468473</v>
      </c>
      <c r="FB342" s="958">
        <f>Drivers!FB86</f>
        <v>5899.8468468468473</v>
      </c>
      <c r="FC342" s="958">
        <f>Drivers!FC86</f>
        <v>5899.8468468468473</v>
      </c>
      <c r="FD342" s="958">
        <f>Drivers!FD86</f>
        <v>6799.8468468468473</v>
      </c>
      <c r="FE342" s="958">
        <f>Drivers!FE86</f>
        <v>6900.0753153153155</v>
      </c>
      <c r="FF342" s="958">
        <f>Drivers!FF86</f>
        <v>7001.3060684684688</v>
      </c>
      <c r="FG342" s="958">
        <f>Drivers!FG86</f>
        <v>7103.5491291531534</v>
      </c>
      <c r="FH342" s="958">
        <f>Drivers!FH86</f>
        <v>7206.8146204446848</v>
      </c>
      <c r="FI342" s="958">
        <f>Drivers!FI86</f>
        <v>7311.112766649132</v>
      </c>
    </row>
    <row r="343" spans="1:165" x14ac:dyDescent="0.2">
      <c r="A343" s="342" t="s">
        <v>328</v>
      </c>
      <c r="DU343" s="958">
        <f>SUM(DU341:DU342)</f>
        <v>3223</v>
      </c>
      <c r="DV343" s="958">
        <f t="shared" ref="DV343:FI343" si="5">SUM(DV341:DV342)</f>
        <v>3223</v>
      </c>
      <c r="DW343" s="958">
        <f t="shared" si="5"/>
        <v>3223</v>
      </c>
      <c r="DX343" s="958">
        <f t="shared" si="5"/>
        <v>3223</v>
      </c>
      <c r="DY343" s="958">
        <f t="shared" si="5"/>
        <v>3223</v>
      </c>
      <c r="DZ343" s="958">
        <f t="shared" si="5"/>
        <v>3232</v>
      </c>
      <c r="EA343" s="958">
        <f t="shared" si="5"/>
        <v>3240</v>
      </c>
      <c r="EB343" s="958">
        <f t="shared" si="5"/>
        <v>3249</v>
      </c>
      <c r="EC343" s="958">
        <f t="shared" si="5"/>
        <v>3309</v>
      </c>
      <c r="ED343" s="958">
        <f t="shared" si="5"/>
        <v>3309</v>
      </c>
      <c r="EE343" s="958">
        <f t="shared" si="5"/>
        <v>3413</v>
      </c>
      <c r="EF343" s="958">
        <f t="shared" si="5"/>
        <v>3570</v>
      </c>
      <c r="EG343" s="958">
        <f t="shared" si="5"/>
        <v>3755</v>
      </c>
      <c r="EH343" s="958">
        <f t="shared" si="5"/>
        <v>3947</v>
      </c>
      <c r="EI343" s="958">
        <f t="shared" si="5"/>
        <v>3947</v>
      </c>
      <c r="EJ343" s="958">
        <f t="shared" si="5"/>
        <v>4158</v>
      </c>
      <c r="EK343" s="958">
        <f t="shared" si="5"/>
        <v>4439</v>
      </c>
      <c r="EL343" s="958">
        <f t="shared" si="5"/>
        <v>4790</v>
      </c>
      <c r="EM343" s="958">
        <f t="shared" si="5"/>
        <v>5171</v>
      </c>
      <c r="EN343" s="958">
        <f t="shared" si="5"/>
        <v>5171</v>
      </c>
      <c r="EO343" s="958">
        <f t="shared" ref="EO343:ER343" si="6">SUM(EO341:EO342)</f>
        <v>5510</v>
      </c>
      <c r="EP343" s="958">
        <f t="shared" si="6"/>
        <v>5826</v>
      </c>
      <c r="EQ343" s="958">
        <f t="shared" si="6"/>
        <v>6158</v>
      </c>
      <c r="ER343" s="958">
        <f t="shared" si="6"/>
        <v>6491</v>
      </c>
      <c r="ES343" s="958">
        <f t="shared" si="5"/>
        <v>6491</v>
      </c>
      <c r="ET343" s="958">
        <f t="shared" si="5"/>
        <v>6813</v>
      </c>
      <c r="EU343" s="958">
        <f t="shared" si="5"/>
        <v>7201</v>
      </c>
      <c r="EV343" s="958">
        <f t="shared" si="5"/>
        <v>7582</v>
      </c>
      <c r="EW343" s="958">
        <f t="shared" si="5"/>
        <v>7823</v>
      </c>
      <c r="EX343" s="958">
        <f t="shared" si="5"/>
        <v>7823</v>
      </c>
      <c r="EY343" s="958">
        <f t="shared" ref="EY343:FB343" si="7">SUM(EY341:EY342)</f>
        <v>8144</v>
      </c>
      <c r="EZ343" s="958">
        <f t="shared" si="7"/>
        <v>8478</v>
      </c>
      <c r="FA343" s="958">
        <f t="shared" si="7"/>
        <v>8849.8468468468473</v>
      </c>
      <c r="FB343" s="958">
        <f t="shared" si="7"/>
        <v>9122.8468468468473</v>
      </c>
      <c r="FC343" s="958">
        <f t="shared" si="5"/>
        <v>9122.8468468468473</v>
      </c>
      <c r="FD343" s="958">
        <f t="shared" si="5"/>
        <v>10022.846846846847</v>
      </c>
      <c r="FE343" s="958">
        <f t="shared" si="5"/>
        <v>10123.075315315316</v>
      </c>
      <c r="FF343" s="958">
        <f t="shared" si="5"/>
        <v>10224.306068468468</v>
      </c>
      <c r="FG343" s="958">
        <f t="shared" si="5"/>
        <v>10326.549129153154</v>
      </c>
      <c r="FH343" s="958">
        <f t="shared" si="5"/>
        <v>10429.814620444686</v>
      </c>
      <c r="FI343" s="958">
        <f t="shared" si="5"/>
        <v>10534.112766649132</v>
      </c>
    </row>
    <row r="344" spans="1:165" x14ac:dyDescent="0.2">
      <c r="A344" s="342" t="s">
        <v>4147</v>
      </c>
      <c r="DU344" s="958">
        <f>Drivers!DU91</f>
        <v>0</v>
      </c>
      <c r="DV344" s="958">
        <f>Drivers!DV91</f>
        <v>0</v>
      </c>
      <c r="DW344" s="958">
        <f>Drivers!DW91</f>
        <v>0</v>
      </c>
      <c r="DX344" s="958">
        <f>Drivers!DX91</f>
        <v>0</v>
      </c>
      <c r="DY344" s="958">
        <f>Drivers!DY91</f>
        <v>0</v>
      </c>
      <c r="DZ344" s="958">
        <f>Drivers!DZ91</f>
        <v>9</v>
      </c>
      <c r="EA344" s="958">
        <f>Drivers!EA91</f>
        <v>8</v>
      </c>
      <c r="EB344" s="958">
        <f>Drivers!EB91</f>
        <v>9</v>
      </c>
      <c r="EC344" s="958">
        <f>Drivers!EC91</f>
        <v>60</v>
      </c>
      <c r="ED344" s="958">
        <f>Drivers!ED91</f>
        <v>86</v>
      </c>
      <c r="EE344" s="958">
        <f>Drivers!EE91</f>
        <v>104</v>
      </c>
      <c r="EF344" s="958">
        <f>Drivers!EF91</f>
        <v>157</v>
      </c>
      <c r="EG344" s="958">
        <f>Drivers!EG91</f>
        <v>185</v>
      </c>
      <c r="EH344" s="958">
        <f>Drivers!EH91</f>
        <v>192</v>
      </c>
      <c r="EI344" s="958">
        <f>Drivers!EI91</f>
        <v>638</v>
      </c>
      <c r="EJ344" s="958">
        <f>Drivers!EJ91</f>
        <v>211</v>
      </c>
      <c r="EK344" s="958">
        <f>Drivers!EK91</f>
        <v>281</v>
      </c>
      <c r="EL344" s="958">
        <f>Drivers!EL91</f>
        <v>351</v>
      </c>
      <c r="EM344" s="958">
        <f>Drivers!EM91</f>
        <v>381</v>
      </c>
      <c r="EN344" s="958">
        <f>Drivers!EN91</f>
        <v>1224</v>
      </c>
      <c r="EO344" s="958">
        <f>Drivers!EO91</f>
        <v>339</v>
      </c>
      <c r="EP344" s="958">
        <f>Drivers!EP91</f>
        <v>316</v>
      </c>
      <c r="EQ344" s="958">
        <f>Drivers!EQ91</f>
        <v>332</v>
      </c>
      <c r="ER344" s="958">
        <f>Drivers!ER91</f>
        <v>333</v>
      </c>
      <c r="ES344" s="958">
        <f>Drivers!ES91</f>
        <v>1320</v>
      </c>
      <c r="ET344" s="958">
        <f>Drivers!ET91</f>
        <v>322</v>
      </c>
      <c r="EU344" s="958">
        <f>Drivers!EU91</f>
        <v>388</v>
      </c>
      <c r="EV344" s="958">
        <f>Drivers!EV91</f>
        <v>381</v>
      </c>
      <c r="EW344" s="958">
        <f>Drivers!EW91</f>
        <v>241</v>
      </c>
      <c r="EX344" s="958">
        <f>Drivers!EX91</f>
        <v>1332</v>
      </c>
      <c r="EY344" s="958">
        <f>Drivers!EY91</f>
        <v>321</v>
      </c>
      <c r="EZ344" s="958">
        <f>Drivers!EZ91</f>
        <v>334</v>
      </c>
      <c r="FA344" s="958">
        <f>Drivers!FA91</f>
        <v>371.84684684684726</v>
      </c>
      <c r="FB344" s="958">
        <f>Drivers!FB91</f>
        <v>273</v>
      </c>
      <c r="FC344" s="958">
        <f>Drivers!FC91</f>
        <v>1299.8468468468473</v>
      </c>
      <c r="FD344" s="958">
        <f>Drivers!FD91</f>
        <v>900</v>
      </c>
      <c r="FE344" s="958">
        <f>Drivers!FE91</f>
        <v>100.22846846846915</v>
      </c>
      <c r="FF344" s="958">
        <f>Drivers!FF91</f>
        <v>101.23075315315145</v>
      </c>
      <c r="FG344" s="958">
        <f>Drivers!FG91</f>
        <v>102.2430606846865</v>
      </c>
      <c r="FH344" s="958">
        <f>Drivers!FH91</f>
        <v>103.26549129153136</v>
      </c>
      <c r="FI344" s="958">
        <f>Drivers!FI91</f>
        <v>104.29814620444631</v>
      </c>
    </row>
    <row r="345" spans="1:165" x14ac:dyDescent="0.2">
      <c r="A345" s="342"/>
    </row>
    <row r="346" spans="1:165" x14ac:dyDescent="0.2">
      <c r="A346" s="56" t="s">
        <v>334</v>
      </c>
      <c r="DU346" s="76">
        <f>Drivers!DU115</f>
        <v>1211</v>
      </c>
      <c r="DV346" s="76">
        <f>Drivers!DV115</f>
        <v>1201</v>
      </c>
      <c r="DW346" s="76">
        <f>Drivers!DW115</f>
        <v>1201</v>
      </c>
      <c r="DX346" s="76">
        <f>Drivers!DX115</f>
        <v>1205</v>
      </c>
      <c r="DY346" s="76">
        <f>Drivers!DY115</f>
        <v>1205</v>
      </c>
      <c r="DZ346" s="76">
        <f>Drivers!DZ115</f>
        <v>1215</v>
      </c>
      <c r="EA346" s="76">
        <f>Drivers!EA115</f>
        <v>1223</v>
      </c>
      <c r="EB346" s="76">
        <f>Drivers!EB115</f>
        <v>1229</v>
      </c>
      <c r="EC346" s="76">
        <f>Drivers!EC115</f>
        <v>1238</v>
      </c>
      <c r="ED346" s="76">
        <f>Drivers!ED115</f>
        <v>1238</v>
      </c>
      <c r="EE346" s="76">
        <f>Drivers!EE115</f>
        <v>1251</v>
      </c>
      <c r="EF346" s="76">
        <f>Drivers!EF115</f>
        <v>1263</v>
      </c>
      <c r="EG346" s="76">
        <f>Drivers!EG115</f>
        <v>1292</v>
      </c>
      <c r="EH346" s="76">
        <f>Drivers!EH115</f>
        <v>1336</v>
      </c>
      <c r="EI346" s="76">
        <f>Drivers!EI115</f>
        <v>1336</v>
      </c>
      <c r="EJ346" s="76">
        <f>Drivers!EJ115</f>
        <v>1388</v>
      </c>
      <c r="EK346" s="76">
        <f>Drivers!EK115</f>
        <v>1438</v>
      </c>
      <c r="EL346" s="76">
        <f>Drivers!EL115</f>
        <v>1502</v>
      </c>
      <c r="EM346" s="76">
        <f>Drivers!EM115</f>
        <v>1575</v>
      </c>
      <c r="EN346" s="76">
        <f>Drivers!EN115</f>
        <v>1575</v>
      </c>
      <c r="EO346" s="76">
        <f>Drivers!EO115</f>
        <v>1659</v>
      </c>
      <c r="EP346" s="76">
        <f>Drivers!EP115</f>
        <v>1722</v>
      </c>
      <c r="EQ346" s="76">
        <f>Drivers!EQ115</f>
        <v>1797</v>
      </c>
      <c r="ER346" s="76">
        <f>Drivers!ER115</f>
        <v>1878</v>
      </c>
      <c r="ES346" s="76">
        <f>Drivers!ES115</f>
        <v>1878</v>
      </c>
      <c r="ET346" s="76">
        <f>Drivers!ET115</f>
        <v>1963</v>
      </c>
      <c r="EU346" s="76">
        <f>Drivers!EU115</f>
        <v>2053</v>
      </c>
      <c r="EV346" s="76">
        <f>Drivers!EV115</f>
        <v>2157</v>
      </c>
      <c r="EW346" s="76">
        <f>Drivers!EW115</f>
        <v>2249</v>
      </c>
      <c r="EX346" s="76">
        <f>Drivers!EX115</f>
        <v>2249</v>
      </c>
      <c r="EY346" s="76">
        <f>Drivers!EY115</f>
        <v>2352</v>
      </c>
      <c r="EZ346" s="76">
        <f>Drivers!EZ115</f>
        <v>2472</v>
      </c>
      <c r="FA346" s="76">
        <f>Drivers!FA115</f>
        <v>2592.0767174062807</v>
      </c>
      <c r="FB346" s="76">
        <f>Drivers!FB115</f>
        <v>2712.9283449475083</v>
      </c>
      <c r="FC346" s="76">
        <f>Drivers!FC115</f>
        <v>2712.9283449475083</v>
      </c>
      <c r="FD346" s="76">
        <f>Drivers!FD115</f>
        <v>3207.4973952695054</v>
      </c>
      <c r="FE346" s="76">
        <f>Drivers!FE115</f>
        <v>3640.0327907041633</v>
      </c>
      <c r="FF346" s="76">
        <f>Drivers!FF115</f>
        <v>3962.2783475780884</v>
      </c>
      <c r="FG346" s="76">
        <f>Drivers!FG115</f>
        <v>4206.6122470477194</v>
      </c>
      <c r="FH346" s="76">
        <f>Drivers!FH115</f>
        <v>4380.1869241880167</v>
      </c>
      <c r="FI346" s="76">
        <f>Drivers!FI115</f>
        <v>4491.2271954897533</v>
      </c>
    </row>
    <row r="347" spans="1:165" x14ac:dyDescent="0.2">
      <c r="A347" s="1239" t="s">
        <v>343</v>
      </c>
      <c r="DU347" s="76">
        <f>Drivers!DU126</f>
        <v>649.33835274988496</v>
      </c>
      <c r="DV347" s="76">
        <f>Drivers!DV126</f>
        <v>607.64086809139405</v>
      </c>
      <c r="DW347" s="76">
        <f>Drivers!DW126</f>
        <v>559.72253300523982</v>
      </c>
      <c r="DX347" s="76">
        <f>Drivers!DX126</f>
        <v>522.0832204967993</v>
      </c>
      <c r="DY347" s="76">
        <f>Drivers!DY126</f>
        <v>522.0832204967993</v>
      </c>
      <c r="DZ347" s="76">
        <f>Drivers!DZ126</f>
        <v>489</v>
      </c>
      <c r="EA347" s="76">
        <f>Drivers!EA126</f>
        <v>461</v>
      </c>
      <c r="EB347" s="76">
        <f>Drivers!EB126</f>
        <v>426</v>
      </c>
      <c r="EC347" s="76">
        <f>Drivers!EC126</f>
        <v>400</v>
      </c>
      <c r="ED347" s="76">
        <f>Drivers!ED126</f>
        <v>400</v>
      </c>
      <c r="EE347" s="76">
        <f>Drivers!EE126</f>
        <v>373</v>
      </c>
      <c r="EF347" s="76">
        <f>Drivers!EF126</f>
        <v>349</v>
      </c>
      <c r="EG347" s="76">
        <f>Drivers!EG126</f>
        <v>329</v>
      </c>
      <c r="EH347" s="76">
        <f>Drivers!EH126</f>
        <v>315</v>
      </c>
      <c r="EI347" s="76">
        <f>Drivers!EI126</f>
        <v>315</v>
      </c>
      <c r="EJ347" s="76">
        <f>Drivers!EJ126</f>
        <v>302</v>
      </c>
      <c r="EK347" s="76">
        <f>Drivers!EK126</f>
        <v>283</v>
      </c>
      <c r="EL347" s="76">
        <f>Drivers!EL126</f>
        <v>270</v>
      </c>
      <c r="EM347" s="76">
        <f>Drivers!EM126</f>
        <v>259</v>
      </c>
      <c r="EN347" s="76">
        <f>Drivers!EN126</f>
        <v>259</v>
      </c>
      <c r="EO347" s="76">
        <f>Drivers!EO126</f>
        <v>244</v>
      </c>
      <c r="EP347" s="76">
        <f>Drivers!EP126</f>
        <v>230</v>
      </c>
      <c r="EQ347" s="76">
        <f>Drivers!EQ126</f>
        <v>215</v>
      </c>
      <c r="ER347" s="76">
        <f>Drivers!ER126</f>
        <v>203</v>
      </c>
      <c r="ES347" s="76">
        <f>Drivers!ES126</f>
        <v>203</v>
      </c>
      <c r="ET347" s="76">
        <f>Drivers!ET126</f>
        <v>193</v>
      </c>
      <c r="EU347" s="76">
        <f>Drivers!EU126</f>
        <v>180</v>
      </c>
      <c r="EV347" s="76">
        <f>Drivers!EV126</f>
        <v>167</v>
      </c>
      <c r="EW347" s="76">
        <f>Drivers!EW126</f>
        <v>156</v>
      </c>
      <c r="EX347" s="76">
        <f>Drivers!EX126</f>
        <v>156</v>
      </c>
      <c r="EY347" s="76">
        <f>Drivers!EY126</f>
        <v>145</v>
      </c>
      <c r="EZ347" s="76">
        <f>Drivers!EZ126</f>
        <v>134</v>
      </c>
      <c r="FA347" s="76">
        <f>Drivers!FA126</f>
        <v>124.32222222222222</v>
      </c>
      <c r="FB347" s="76">
        <f>Drivers!FB126</f>
        <v>116.13333333333333</v>
      </c>
      <c r="FC347" s="76">
        <f>Drivers!FC126</f>
        <v>116.13333333333333</v>
      </c>
      <c r="FD347" s="76">
        <f>Drivers!FD126</f>
        <v>83.022910003509537</v>
      </c>
      <c r="FE347" s="76">
        <f>Drivers!FE126</f>
        <v>59.352499300667425</v>
      </c>
      <c r="FF347" s="76">
        <f>Drivers!FF126</f>
        <v>42.430687783490306</v>
      </c>
      <c r="FG347" s="76">
        <f>Drivers!FG126</f>
        <v>30.333402754613036</v>
      </c>
      <c r="FH347" s="76">
        <f>Drivers!FH126</f>
        <v>21.685138062541157</v>
      </c>
      <c r="FI347" s="76">
        <f>Drivers!FI126</f>
        <v>15.502553953329796</v>
      </c>
    </row>
    <row r="348" spans="1:165" x14ac:dyDescent="0.2">
      <c r="A348" s="1240" t="s">
        <v>349</v>
      </c>
      <c r="DU348" s="76">
        <f>Drivers!DU138</f>
        <v>99.266607214649042</v>
      </c>
      <c r="DV348" s="76">
        <f>Drivers!DV138</f>
        <v>99.350366373999023</v>
      </c>
      <c r="DW348" s="76">
        <f>Drivers!DW138</f>
        <v>98.436273204101568</v>
      </c>
      <c r="DX348" s="76">
        <f>Drivers!DX138</f>
        <v>98.524382773437495</v>
      </c>
      <c r="DY348" s="76">
        <f>Drivers!DY138</f>
        <v>98.524382773437495</v>
      </c>
      <c r="DZ348" s="76">
        <f>Drivers!DZ138</f>
        <v>97.614751562500004</v>
      </c>
      <c r="EA348" s="76">
        <f>Drivers!EA138</f>
        <v>96.707437499999997</v>
      </c>
      <c r="EB348" s="76">
        <f>Drivers!EB138</f>
        <v>97.802499999999995</v>
      </c>
      <c r="EC348" s="76">
        <f>Drivers!EC138</f>
        <v>98.9</v>
      </c>
      <c r="ED348" s="76">
        <f>Drivers!ED138</f>
        <v>98.9</v>
      </c>
      <c r="EE348" s="76">
        <f>Drivers!EE138</f>
        <v>99</v>
      </c>
      <c r="EF348" s="76">
        <f>Drivers!EF138</f>
        <v>100</v>
      </c>
      <c r="EG348" s="76">
        <f>Drivers!EG138</f>
        <v>100</v>
      </c>
      <c r="EH348" s="76">
        <f>Drivers!EH138</f>
        <v>101</v>
      </c>
      <c r="EI348" s="76">
        <f>Drivers!EI138</f>
        <v>101</v>
      </c>
      <c r="EJ348" s="76">
        <f>Drivers!EJ138</f>
        <v>104</v>
      </c>
      <c r="EK348" s="76">
        <f>Drivers!EK138</f>
        <v>108</v>
      </c>
      <c r="EL348" s="76">
        <f>Drivers!EL138</f>
        <v>110</v>
      </c>
      <c r="EM348" s="76">
        <f>Drivers!EM138</f>
        <v>114</v>
      </c>
      <c r="EN348" s="76">
        <f>Drivers!EN138</f>
        <v>114</v>
      </c>
      <c r="EO348" s="76">
        <f>Drivers!EO138</f>
        <v>118</v>
      </c>
      <c r="EP348" s="76">
        <f>Drivers!EP138</f>
        <v>122</v>
      </c>
      <c r="EQ348" s="76">
        <f>Drivers!EQ138</f>
        <v>126</v>
      </c>
      <c r="ER348" s="76">
        <f>Drivers!ER138</f>
        <v>129</v>
      </c>
      <c r="ES348" s="76">
        <f>Drivers!ES138</f>
        <v>129</v>
      </c>
      <c r="ET348" s="76">
        <f>Drivers!ET138</f>
        <v>132</v>
      </c>
      <c r="EU348" s="76">
        <f>Drivers!EU138</f>
        <v>134</v>
      </c>
      <c r="EV348" s="76">
        <f>Drivers!EV138</f>
        <v>138</v>
      </c>
      <c r="EW348" s="76">
        <f>Drivers!EW138</f>
        <v>143</v>
      </c>
      <c r="EX348" s="76">
        <f>Drivers!EX138</f>
        <v>143</v>
      </c>
      <c r="EY348" s="76">
        <f>Drivers!EY138</f>
        <v>147</v>
      </c>
      <c r="EZ348" s="76">
        <f>Drivers!EZ138</f>
        <v>153</v>
      </c>
      <c r="FA348" s="76">
        <f>Drivers!FA138</f>
        <v>158.45946452462746</v>
      </c>
      <c r="FB348" s="76">
        <f>Drivers!FB138</f>
        <v>165.00081017959758</v>
      </c>
      <c r="FC348" s="76">
        <f>Drivers!FC138</f>
        <v>165.00081017959758</v>
      </c>
      <c r="FD348" s="76">
        <f>Drivers!FD138</f>
        <v>191.95442794683356</v>
      </c>
      <c r="FE348" s="76">
        <f>Drivers!FE138</f>
        <v>220.0833544649827</v>
      </c>
      <c r="FF348" s="76">
        <f>Drivers!FF138</f>
        <v>248.62854167196895</v>
      </c>
      <c r="FG348" s="76">
        <f>Drivers!FG138</f>
        <v>277.96703736082429</v>
      </c>
      <c r="FH348" s="76">
        <f>Drivers!FH138</f>
        <v>308.44983732865131</v>
      </c>
      <c r="FI348" s="76">
        <f>Drivers!FI138</f>
        <v>340.40963717722428</v>
      </c>
    </row>
    <row r="349" spans="1:165" x14ac:dyDescent="0.2">
      <c r="A349" s="342" t="s">
        <v>355</v>
      </c>
      <c r="DU349" s="76">
        <f>Drivers!DU171</f>
        <v>1310.266607214649</v>
      </c>
      <c r="DV349" s="76">
        <f>Drivers!DV171</f>
        <v>1300.3503663739991</v>
      </c>
      <c r="DW349" s="76">
        <f>Drivers!DW171</f>
        <v>1299.4362732041016</v>
      </c>
      <c r="DX349" s="76">
        <f>Drivers!DX171</f>
        <v>1303.5243827734375</v>
      </c>
      <c r="DY349" s="76">
        <f>Drivers!DY171</f>
        <v>1303.5243827734375</v>
      </c>
      <c r="DZ349" s="76">
        <f>Drivers!DZ171</f>
        <v>1312.6147515625</v>
      </c>
      <c r="EA349" s="76">
        <f>Drivers!EA171</f>
        <v>1319.7074375</v>
      </c>
      <c r="EB349" s="76">
        <f>Drivers!EB171</f>
        <v>1326.8025</v>
      </c>
      <c r="EC349" s="76">
        <f>Drivers!EC171</f>
        <v>1336.9</v>
      </c>
      <c r="ED349" s="76">
        <f>Drivers!ED171</f>
        <v>1336.9</v>
      </c>
      <c r="EE349" s="76">
        <f>Drivers!EE171</f>
        <v>1350</v>
      </c>
      <c r="EF349" s="76">
        <f>Drivers!EF171</f>
        <v>1363</v>
      </c>
      <c r="EG349" s="76">
        <f>Drivers!EG171</f>
        <v>1392</v>
      </c>
      <c r="EH349" s="76">
        <f>Drivers!EH171</f>
        <v>1437</v>
      </c>
      <c r="EI349" s="76">
        <f>Drivers!EI171</f>
        <v>1437</v>
      </c>
      <c r="EJ349" s="76">
        <f>Drivers!EJ171</f>
        <v>1492</v>
      </c>
      <c r="EK349" s="76">
        <f>Drivers!EK171</f>
        <v>1546</v>
      </c>
      <c r="EL349" s="76">
        <f>Drivers!EL171</f>
        <v>1612</v>
      </c>
      <c r="EM349" s="76">
        <f>Drivers!EM171</f>
        <v>1689</v>
      </c>
      <c r="EN349" s="76">
        <f>Drivers!EN171</f>
        <v>1689</v>
      </c>
      <c r="EO349" s="76">
        <f>Drivers!EO171</f>
        <v>1777</v>
      </c>
      <c r="EP349" s="76">
        <f>Drivers!EP171</f>
        <v>1844</v>
      </c>
      <c r="EQ349" s="76">
        <f>Drivers!EQ171</f>
        <v>1923</v>
      </c>
      <c r="ER349" s="76">
        <f>Drivers!ER171</f>
        <v>2007</v>
      </c>
      <c r="ES349" s="76">
        <f>Drivers!ES171</f>
        <v>2007</v>
      </c>
      <c r="ET349" s="76">
        <f>Drivers!ET171</f>
        <v>2095</v>
      </c>
      <c r="EU349" s="76">
        <f>Drivers!EU171</f>
        <v>2187</v>
      </c>
      <c r="EV349" s="76">
        <f>Drivers!EV171</f>
        <v>2295</v>
      </c>
      <c r="EW349" s="76">
        <f>Drivers!EW171</f>
        <v>2392</v>
      </c>
      <c r="EX349" s="76">
        <f>Drivers!EX171</f>
        <v>2392</v>
      </c>
      <c r="EY349" s="76">
        <f>Drivers!EY171</f>
        <v>2499</v>
      </c>
      <c r="EZ349" s="76">
        <f>Drivers!EZ171</f>
        <v>2625</v>
      </c>
      <c r="FA349" s="76">
        <f>Drivers!FA171</f>
        <v>2750.5361819309082</v>
      </c>
      <c r="FB349" s="76">
        <f>Drivers!FB171</f>
        <v>2877.9291551271058</v>
      </c>
      <c r="FC349" s="76">
        <f>Drivers!FC171</f>
        <v>2877.9291551271058</v>
      </c>
      <c r="FD349" s="76">
        <f>Drivers!FD171</f>
        <v>3399.4518232163391</v>
      </c>
      <c r="FE349" s="76">
        <f>Drivers!FE171</f>
        <v>3860.116145169146</v>
      </c>
      <c r="FF349" s="76">
        <f>Drivers!FF171</f>
        <v>4210.9068892500572</v>
      </c>
      <c r="FG349" s="76">
        <f>Drivers!FG171</f>
        <v>4484.5792844085436</v>
      </c>
      <c r="FH349" s="76">
        <f>Drivers!FH171</f>
        <v>4688.6367615166682</v>
      </c>
      <c r="FI349" s="76">
        <f>Drivers!FI171</f>
        <v>4831.6368326669772</v>
      </c>
    </row>
    <row r="350" spans="1:165" x14ac:dyDescent="0.2">
      <c r="A350" s="342"/>
    </row>
    <row r="351" spans="1:165" x14ac:dyDescent="0.2">
      <c r="A351" s="342" t="s">
        <v>1742</v>
      </c>
    </row>
    <row r="352" spans="1:165" x14ac:dyDescent="0.2">
      <c r="A352" s="56" t="s">
        <v>334</v>
      </c>
      <c r="DU352" s="76">
        <f>Drivers!DU117</f>
        <v>-7</v>
      </c>
      <c r="DV352" s="76">
        <f>Drivers!DV117</f>
        <v>-10</v>
      </c>
      <c r="DW352" s="76">
        <f>Drivers!DW117</f>
        <v>0</v>
      </c>
      <c r="DX352" s="76">
        <f>Drivers!DX117</f>
        <v>4</v>
      </c>
      <c r="DY352" s="76">
        <f>Drivers!DY117</f>
        <v>-13</v>
      </c>
      <c r="DZ352" s="76">
        <f>Drivers!DZ117</f>
        <v>10</v>
      </c>
      <c r="EA352" s="76">
        <f>Drivers!EA117</f>
        <v>8</v>
      </c>
      <c r="EB352" s="76">
        <f>Drivers!EB117</f>
        <v>6</v>
      </c>
      <c r="EC352" s="76">
        <f>Drivers!EC117</f>
        <v>9</v>
      </c>
      <c r="ED352" s="76">
        <f>Drivers!ED117</f>
        <v>33</v>
      </c>
      <c r="EE352" s="76">
        <f>Drivers!EE117</f>
        <v>13</v>
      </c>
      <c r="EF352" s="76">
        <f>Drivers!EF117</f>
        <v>12</v>
      </c>
      <c r="EG352" s="76">
        <f>Drivers!EG117</f>
        <v>29</v>
      </c>
      <c r="EH352" s="76">
        <f>Drivers!EH117</f>
        <v>44</v>
      </c>
      <c r="EI352" s="76">
        <f>Drivers!EI117</f>
        <v>98</v>
      </c>
      <c r="EJ352" s="76">
        <f>Drivers!EJ117</f>
        <v>52</v>
      </c>
      <c r="EK352" s="76">
        <f>Drivers!EK117</f>
        <v>50</v>
      </c>
      <c r="EL352" s="76">
        <f>Drivers!EL117</f>
        <v>64</v>
      </c>
      <c r="EM352" s="76">
        <f>Drivers!EM117</f>
        <v>73</v>
      </c>
      <c r="EN352" s="76">
        <f>Drivers!EN117</f>
        <v>239</v>
      </c>
      <c r="EO352" s="76">
        <f>Drivers!EO117</f>
        <v>84</v>
      </c>
      <c r="EP352" s="76">
        <f>Drivers!EP117</f>
        <v>63</v>
      </c>
      <c r="EQ352" s="76">
        <f>Drivers!EQ117</f>
        <v>75</v>
      </c>
      <c r="ER352" s="76">
        <f>Drivers!ER117</f>
        <v>81</v>
      </c>
      <c r="ES352" s="76">
        <f>Drivers!ES117</f>
        <v>303</v>
      </c>
      <c r="ET352" s="76">
        <f>Drivers!ET117</f>
        <v>85</v>
      </c>
      <c r="EU352" s="76">
        <f>Drivers!EU117</f>
        <v>90</v>
      </c>
      <c r="EV352" s="76">
        <f>Drivers!EV117</f>
        <v>104</v>
      </c>
      <c r="EW352" s="76">
        <f>Drivers!EW117</f>
        <v>92</v>
      </c>
      <c r="EX352" s="76">
        <f>Drivers!EX117</f>
        <v>371</v>
      </c>
      <c r="EY352" s="76">
        <f>Drivers!EY117</f>
        <v>103</v>
      </c>
      <c r="EZ352" s="76">
        <f>Drivers!EZ117</f>
        <v>120</v>
      </c>
      <c r="FA352" s="76">
        <f>Drivers!FA117</f>
        <v>120.07671740628075</v>
      </c>
      <c r="FB352" s="76">
        <f>Drivers!FB117</f>
        <v>120.85162754122757</v>
      </c>
      <c r="FC352" s="76">
        <f>Drivers!FC117</f>
        <v>463.92834494750832</v>
      </c>
      <c r="FD352" s="76">
        <f>Drivers!FD117</f>
        <v>494.56905032199711</v>
      </c>
      <c r="FE352" s="76">
        <f>Drivers!FE117</f>
        <v>432.53539543465786</v>
      </c>
      <c r="FF352" s="76">
        <f>Drivers!FF117</f>
        <v>322.24555687392512</v>
      </c>
      <c r="FG352" s="76">
        <f>Drivers!FG117</f>
        <v>244.33389946963098</v>
      </c>
      <c r="FH352" s="76">
        <f>Drivers!FH117</f>
        <v>173.57467714029735</v>
      </c>
      <c r="FI352" s="76">
        <f>Drivers!FI117</f>
        <v>111.04027130173654</v>
      </c>
    </row>
    <row r="353" spans="1:165" x14ac:dyDescent="0.2">
      <c r="A353" s="1239" t="s">
        <v>343</v>
      </c>
      <c r="DU353" s="76">
        <f>Drivers!DU128</f>
        <v>-44.966389974556705</v>
      </c>
      <c r="DV353" s="76">
        <f>Drivers!DV128</f>
        <v>-41.697484658490907</v>
      </c>
      <c r="DW353" s="76">
        <f>Drivers!DW128</f>
        <v>-47.918335086154229</v>
      </c>
      <c r="DX353" s="76">
        <f>Drivers!DX128</f>
        <v>-37.639312508440526</v>
      </c>
      <c r="DY353" s="76">
        <f>Drivers!DY128</f>
        <v>-172.22152222764237</v>
      </c>
      <c r="DZ353" s="76">
        <f>Drivers!DZ128</f>
        <v>-30</v>
      </c>
      <c r="EA353" s="76">
        <f>Drivers!EA128</f>
        <v>-29</v>
      </c>
      <c r="EB353" s="76">
        <f>Drivers!EB128</f>
        <v>-34</v>
      </c>
      <c r="EC353" s="76">
        <f>Drivers!EC128</f>
        <v>-27</v>
      </c>
      <c r="ED353" s="76">
        <f>Drivers!ED128</f>
        <v>-120</v>
      </c>
      <c r="EE353" s="76">
        <f>Drivers!EE128</f>
        <v>-27</v>
      </c>
      <c r="EF353" s="76">
        <f>Drivers!EF128</f>
        <v>-24</v>
      </c>
      <c r="EG353" s="76">
        <f>Drivers!EG128</f>
        <v>-20</v>
      </c>
      <c r="EH353" s="76">
        <f>Drivers!EH128</f>
        <v>-14</v>
      </c>
      <c r="EI353" s="76">
        <f>Drivers!EI128</f>
        <v>-85</v>
      </c>
      <c r="EJ353" s="76">
        <f>Drivers!EJ128</f>
        <v>-13</v>
      </c>
      <c r="EK353" s="76">
        <f>Drivers!EK128</f>
        <v>-19</v>
      </c>
      <c r="EL353" s="76">
        <f>Drivers!EL128</f>
        <v>-13</v>
      </c>
      <c r="EM353" s="76">
        <f>Drivers!EM128</f>
        <v>-11</v>
      </c>
      <c r="EN353" s="76">
        <f>Drivers!EN128</f>
        <v>-56</v>
      </c>
      <c r="EO353" s="76">
        <f>Drivers!EO128</f>
        <v>-15</v>
      </c>
      <c r="EP353" s="76">
        <f>Drivers!EP128</f>
        <v>-14</v>
      </c>
      <c r="EQ353" s="76">
        <f>Drivers!EQ128</f>
        <v>-15</v>
      </c>
      <c r="ER353" s="76">
        <f>Drivers!ER128</f>
        <v>-12</v>
      </c>
      <c r="ES353" s="76">
        <f>Drivers!ES128</f>
        <v>-56</v>
      </c>
      <c r="ET353" s="76">
        <f>Drivers!ET128</f>
        <v>-10</v>
      </c>
      <c r="EU353" s="76">
        <f>Drivers!EU128</f>
        <v>-13</v>
      </c>
      <c r="EV353" s="76">
        <f>Drivers!EV128</f>
        <v>-13</v>
      </c>
      <c r="EW353" s="76">
        <f>Drivers!EW128</f>
        <v>-11</v>
      </c>
      <c r="EX353" s="76">
        <f>Drivers!EX128</f>
        <v>-47</v>
      </c>
      <c r="EY353" s="76">
        <f>Drivers!EY128</f>
        <v>-11</v>
      </c>
      <c r="EZ353" s="76">
        <f>Drivers!EZ128</f>
        <v>-11</v>
      </c>
      <c r="FA353" s="76">
        <f>Drivers!FA128</f>
        <v>-9.6777777777777771</v>
      </c>
      <c r="FB353" s="76">
        <f>Drivers!FB128</f>
        <v>-8.1888888888888971</v>
      </c>
      <c r="FC353" s="76">
        <f>Drivers!FC128</f>
        <v>-39.866666666666674</v>
      </c>
      <c r="FD353" s="76">
        <f>Drivers!FD128</f>
        <v>-33.110423329823789</v>
      </c>
      <c r="FE353" s="76">
        <f>Drivers!FE128</f>
        <v>-23.670410702842112</v>
      </c>
      <c r="FF353" s="76">
        <f>Drivers!FF128</f>
        <v>-16.921811517177119</v>
      </c>
      <c r="FG353" s="76">
        <f>Drivers!FG128</f>
        <v>-12.09728502887727</v>
      </c>
      <c r="FH353" s="76">
        <f>Drivers!FH128</f>
        <v>-8.64826469207188</v>
      </c>
      <c r="FI353" s="76">
        <f>Drivers!FI128</f>
        <v>-6.1825841092113603</v>
      </c>
    </row>
    <row r="354" spans="1:165" x14ac:dyDescent="0.2">
      <c r="A354" s="1240" t="s">
        <v>349</v>
      </c>
      <c r="DU354" s="76">
        <f>Drivers!DU140</f>
        <v>0</v>
      </c>
      <c r="DV354" s="76">
        <f>Drivers!DV140</f>
        <v>8.3759159349980905E-2</v>
      </c>
      <c r="DW354" s="76">
        <f>Drivers!DW140</f>
        <v>-0.91409316989745548</v>
      </c>
      <c r="DX354" s="76">
        <f>Drivers!DX140</f>
        <v>8.8109569335927063E-2</v>
      </c>
      <c r="DY354" s="76">
        <f>Drivers!DY140</f>
        <v>-0.74222444121154751</v>
      </c>
      <c r="DZ354" s="76">
        <f>Drivers!DZ140</f>
        <v>-0.90963121093749066</v>
      </c>
      <c r="EA354" s="76">
        <f>Drivers!EA140</f>
        <v>-0.90731406250000646</v>
      </c>
      <c r="EB354" s="76">
        <f>Drivers!EB140</f>
        <v>1.0950624999999974</v>
      </c>
      <c r="EC354" s="76">
        <f>Drivers!EC140</f>
        <v>1.0975000000000108</v>
      </c>
      <c r="ED354" s="76">
        <f>Drivers!ED140</f>
        <v>0.37561722656251106</v>
      </c>
      <c r="EE354" s="76">
        <f>Drivers!EE140</f>
        <v>9.9999999999994316E-2</v>
      </c>
      <c r="EF354" s="76">
        <f>Drivers!EF140</f>
        <v>1</v>
      </c>
      <c r="EG354" s="76">
        <f>Drivers!EG140</f>
        <v>0</v>
      </c>
      <c r="EH354" s="76">
        <f>Drivers!EH140</f>
        <v>1</v>
      </c>
      <c r="EI354" s="76">
        <f>Drivers!EI140</f>
        <v>2.0999999999999943</v>
      </c>
      <c r="EJ354" s="76">
        <f>Drivers!EJ140</f>
        <v>3</v>
      </c>
      <c r="EK354" s="76">
        <f>Drivers!EK140</f>
        <v>4</v>
      </c>
      <c r="EL354" s="76">
        <f>Drivers!EL140</f>
        <v>2</v>
      </c>
      <c r="EM354" s="76">
        <f>Drivers!EM140</f>
        <v>4</v>
      </c>
      <c r="EN354" s="76">
        <f>Drivers!EN140</f>
        <v>13</v>
      </c>
      <c r="EO354" s="76">
        <f>Drivers!EO140</f>
        <v>4</v>
      </c>
      <c r="EP354" s="76">
        <f>Drivers!EP140</f>
        <v>4</v>
      </c>
      <c r="EQ354" s="76">
        <f>Drivers!EQ140</f>
        <v>4</v>
      </c>
      <c r="ER354" s="76">
        <f>Drivers!ER140</f>
        <v>3</v>
      </c>
      <c r="ES354" s="76">
        <f>Drivers!ES140</f>
        <v>15</v>
      </c>
      <c r="ET354" s="76">
        <f>Drivers!ET140</f>
        <v>3</v>
      </c>
      <c r="EU354" s="76">
        <f>Drivers!EU140</f>
        <v>2</v>
      </c>
      <c r="EV354" s="76">
        <f>Drivers!EV140</f>
        <v>4</v>
      </c>
      <c r="EW354" s="76">
        <f>Drivers!EW140</f>
        <v>5</v>
      </c>
      <c r="EX354" s="76">
        <f>Drivers!EX140</f>
        <v>14</v>
      </c>
      <c r="EY354" s="76">
        <f>Drivers!EY140</f>
        <v>4</v>
      </c>
      <c r="EZ354" s="76">
        <f>Drivers!EZ140</f>
        <v>6</v>
      </c>
      <c r="FA354" s="76">
        <f>Drivers!FA140</f>
        <v>5.4594645246274638</v>
      </c>
      <c r="FB354" s="76">
        <f>Drivers!FB140</f>
        <v>6.5413456549701152</v>
      </c>
      <c r="FC354" s="76">
        <f>Drivers!FC140</f>
        <v>22.000810179597579</v>
      </c>
      <c r="FD354" s="76">
        <f>Drivers!FD140</f>
        <v>26.953617767235983</v>
      </c>
      <c r="FE354" s="76">
        <f>Drivers!FE140</f>
        <v>28.128926518149143</v>
      </c>
      <c r="FF354" s="76">
        <f>Drivers!FF140</f>
        <v>28.545187206986242</v>
      </c>
      <c r="FG354" s="76">
        <f>Drivers!FG140</f>
        <v>29.338495688855346</v>
      </c>
      <c r="FH354" s="76">
        <f>Drivers!FH140</f>
        <v>30.48279996782702</v>
      </c>
      <c r="FI354" s="76">
        <f>Drivers!FI140</f>
        <v>31.95979984857297</v>
      </c>
    </row>
    <row r="355" spans="1:165" x14ac:dyDescent="0.2">
      <c r="A355" s="342" t="s">
        <v>355</v>
      </c>
      <c r="DU355" s="76">
        <f>Drivers!DU173</f>
        <v>-7</v>
      </c>
      <c r="DV355" s="76">
        <f>Drivers!DV173</f>
        <v>-9.9162408406498344</v>
      </c>
      <c r="DW355" s="76">
        <f>Drivers!DW173</f>
        <v>-0.91409316989756917</v>
      </c>
      <c r="DX355" s="76">
        <f>Drivers!DX173</f>
        <v>4.0881095693359839</v>
      </c>
      <c r="DY355" s="76">
        <f>Drivers!DY173</f>
        <v>-13.74222444121142</v>
      </c>
      <c r="DZ355" s="76">
        <f>Drivers!DZ173</f>
        <v>9.0903687890624951</v>
      </c>
      <c r="EA355" s="76">
        <f>Drivers!EA173</f>
        <v>7.0926859374999367</v>
      </c>
      <c r="EB355" s="76">
        <f>Drivers!EB173</f>
        <v>7.09506250000004</v>
      </c>
      <c r="EC355" s="76">
        <f>Drivers!EC173</f>
        <v>10.097500000000082</v>
      </c>
      <c r="ED355" s="76">
        <f>Drivers!ED173</f>
        <v>33.375617226562554</v>
      </c>
      <c r="EE355" s="76">
        <f>Drivers!EE173</f>
        <v>13.099999999999909</v>
      </c>
      <c r="EF355" s="76">
        <f>Drivers!EF173</f>
        <v>13</v>
      </c>
      <c r="EG355" s="76">
        <f>Drivers!EG173</f>
        <v>29</v>
      </c>
      <c r="EH355" s="76">
        <f>Drivers!EH173</f>
        <v>45</v>
      </c>
      <c r="EI355" s="76">
        <f>Drivers!EI173</f>
        <v>100.09999999999991</v>
      </c>
      <c r="EJ355" s="76">
        <f>Drivers!EJ173</f>
        <v>55</v>
      </c>
      <c r="EK355" s="76">
        <f>Drivers!EK173</f>
        <v>54</v>
      </c>
      <c r="EL355" s="76">
        <f>Drivers!EL173</f>
        <v>66</v>
      </c>
      <c r="EM355" s="76">
        <f>Drivers!EM173</f>
        <v>77</v>
      </c>
      <c r="EN355" s="76">
        <f>Drivers!EN173</f>
        <v>252</v>
      </c>
      <c r="EO355" s="76">
        <f>Drivers!EO173</f>
        <v>88</v>
      </c>
      <c r="EP355" s="76">
        <f>Drivers!EP173</f>
        <v>67</v>
      </c>
      <c r="EQ355" s="76">
        <f>Drivers!EQ173</f>
        <v>79</v>
      </c>
      <c r="ER355" s="76">
        <f>Drivers!ER173</f>
        <v>84</v>
      </c>
      <c r="ES355" s="76">
        <f>Drivers!ES173</f>
        <v>318</v>
      </c>
      <c r="ET355" s="76">
        <f>Drivers!ET173</f>
        <v>88</v>
      </c>
      <c r="EU355" s="76">
        <f>Drivers!EU173</f>
        <v>92</v>
      </c>
      <c r="EV355" s="76">
        <f>Drivers!EV173</f>
        <v>108</v>
      </c>
      <c r="EW355" s="76">
        <f>Drivers!EW173</f>
        <v>97</v>
      </c>
      <c r="EX355" s="76">
        <f>Drivers!EX173</f>
        <v>385</v>
      </c>
      <c r="EY355" s="76">
        <f>Drivers!EY173</f>
        <v>107</v>
      </c>
      <c r="EZ355" s="76">
        <f>Drivers!EZ173</f>
        <v>126</v>
      </c>
      <c r="FA355" s="76">
        <f>Drivers!FA173</f>
        <v>125.53618193090824</v>
      </c>
      <c r="FB355" s="76">
        <f>Drivers!FB173</f>
        <v>127.39297319619754</v>
      </c>
      <c r="FC355" s="76">
        <f>Drivers!FC173</f>
        <v>485.92915512710579</v>
      </c>
      <c r="FD355" s="76">
        <f>Drivers!FD173</f>
        <v>521.52266808923332</v>
      </c>
      <c r="FE355" s="76">
        <f>Drivers!FE173</f>
        <v>460.66432195280686</v>
      </c>
      <c r="FF355" s="76">
        <f>Drivers!FF173</f>
        <v>350.79074408091128</v>
      </c>
      <c r="FG355" s="76">
        <f>Drivers!FG173</f>
        <v>273.67239515848632</v>
      </c>
      <c r="FH355" s="76">
        <f>Drivers!FH173</f>
        <v>204.05747710812466</v>
      </c>
      <c r="FI355" s="76">
        <f>Drivers!FI173</f>
        <v>143.00007115030894</v>
      </c>
    </row>
    <row r="356" spans="1:165" x14ac:dyDescent="0.2">
      <c r="A356" s="342"/>
    </row>
    <row r="357" spans="1:165" x14ac:dyDescent="0.2">
      <c r="A357" s="342" t="s">
        <v>4148</v>
      </c>
      <c r="DU357" s="657">
        <f>Drivers!DU119</f>
        <v>2.7300000000000001E-2</v>
      </c>
      <c r="DV357" s="657">
        <f>Drivers!DV119</f>
        <v>2.76E-2</v>
      </c>
      <c r="DW357" s="657">
        <f>Drivers!DW119</f>
        <v>2.64E-2</v>
      </c>
      <c r="DX357" s="657">
        <f>Drivers!DX119</f>
        <v>2.2100000000000002E-2</v>
      </c>
      <c r="DY357" s="657">
        <f>Drivers!DY119</f>
        <v>2.5858724901676674E-2</v>
      </c>
      <c r="DZ357" s="657">
        <f>Drivers!DZ119</f>
        <v>1.9400000000000001E-2</v>
      </c>
      <c r="EA357" s="657">
        <f>Drivers!EA119</f>
        <v>1.52E-2</v>
      </c>
      <c r="EB357" s="657">
        <f>Drivers!EB119</f>
        <v>1.7999999999999999E-2</v>
      </c>
      <c r="EC357" s="657">
        <f>Drivers!EC119</f>
        <v>1.5599999999999999E-2</v>
      </c>
      <c r="ED357" s="657">
        <f>Drivers!ED119</f>
        <v>1.7042569786535306E-2</v>
      </c>
      <c r="EE357" s="657">
        <f>Drivers!EE119</f>
        <v>1.41E-2</v>
      </c>
      <c r="EF357" s="657">
        <f>Drivers!EF119</f>
        <v>1.5299999999999999E-2</v>
      </c>
      <c r="EG357" s="657">
        <f>Drivers!EG119</f>
        <v>1.5599999999999999E-2</v>
      </c>
      <c r="EH357" s="657">
        <f>Drivers!EH119</f>
        <v>1.32E-2</v>
      </c>
      <c r="EI357" s="657">
        <f>Drivers!EI119</f>
        <v>1.4542684377478195E-2</v>
      </c>
      <c r="EJ357" s="657">
        <f>Drivers!EJ119</f>
        <v>1.1900000000000001E-2</v>
      </c>
      <c r="EK357" s="657">
        <f>Drivers!EK119</f>
        <v>1.43E-2</v>
      </c>
      <c r="EL357" s="657">
        <f>Drivers!EL119</f>
        <v>1.6E-2</v>
      </c>
      <c r="EM357" s="657">
        <f>Drivers!EM119</f>
        <v>1.32E-2</v>
      </c>
      <c r="EN357" s="657">
        <f>Drivers!EN119</f>
        <v>1.3873799435028249E-2</v>
      </c>
      <c r="EO357" s="657">
        <f>Drivers!EO119</f>
        <v>1.2E-2</v>
      </c>
      <c r="EP357" s="657">
        <f>Drivers!EP119</f>
        <v>1.41E-2</v>
      </c>
      <c r="EQ357" s="657">
        <f>Drivers!EQ119</f>
        <v>1.47E-2</v>
      </c>
      <c r="ER357" s="657">
        <f>Drivers!ER119</f>
        <v>1.2E-2</v>
      </c>
      <c r="ES357" s="657">
        <f>Drivers!ES119</f>
        <v>1.3204398045313195E-2</v>
      </c>
      <c r="ET357" s="657">
        <f>Drivers!ET119</f>
        <v>1.24E-2</v>
      </c>
      <c r="EU357" s="657">
        <f>Drivers!EU119</f>
        <v>1.4E-2</v>
      </c>
      <c r="EV357" s="657">
        <f>Drivers!EV119</f>
        <v>1.49E-2</v>
      </c>
      <c r="EW357" s="657">
        <f>Drivers!EW119</f>
        <v>1.3100000000000001E-2</v>
      </c>
      <c r="EX357" s="657">
        <f>Drivers!EX119</f>
        <v>1.361515339709353E-2</v>
      </c>
      <c r="EY357" s="657">
        <f>Drivers!EY119</f>
        <v>1.2E-2</v>
      </c>
      <c r="EZ357" s="657">
        <f>Drivers!EZ119</f>
        <v>1.29E-2</v>
      </c>
      <c r="FA357" s="657">
        <f>Drivers!FA119</f>
        <v>1.4751E-2</v>
      </c>
      <c r="FB357" s="657">
        <f>Drivers!FB119</f>
        <v>1.2969E-2</v>
      </c>
      <c r="FC357" s="657">
        <f>Drivers!FC119</f>
        <v>1.3182504254579138E-2</v>
      </c>
      <c r="FD357" s="657">
        <f>Drivers!FD119</f>
        <v>1.3248416775852033E-2</v>
      </c>
      <c r="FE357" s="657">
        <f>Drivers!FE119</f>
        <v>1.3314658859731291E-2</v>
      </c>
      <c r="FF357" s="657">
        <f>Drivers!FF119</f>
        <v>1.3381232154029947E-2</v>
      </c>
      <c r="FG357" s="657">
        <f>Drivers!FG119</f>
        <v>1.3448138314800094E-2</v>
      </c>
      <c r="FH357" s="657">
        <f>Drivers!FH119</f>
        <v>1.3448138314800094E-2</v>
      </c>
      <c r="FI357" s="657">
        <f>Drivers!FI119</f>
        <v>1.3448138314800094E-2</v>
      </c>
    </row>
    <row r="358" spans="1:165" x14ac:dyDescent="0.2">
      <c r="A358" s="342"/>
    </row>
    <row r="359" spans="1:165" x14ac:dyDescent="0.2">
      <c r="A359" s="60" t="s">
        <v>361</v>
      </c>
    </row>
    <row r="360" spans="1:165" x14ac:dyDescent="0.2">
      <c r="A360" s="56" t="s">
        <v>362</v>
      </c>
      <c r="DU360" s="1088">
        <f>Drivers!DU186</f>
        <v>57.66</v>
      </c>
      <c r="DV360" s="1088">
        <f>Drivers!DV186</f>
        <v>56.62</v>
      </c>
      <c r="DW360" s="1088">
        <f>Drivers!DW186</f>
        <v>56.37</v>
      </c>
      <c r="DX360" s="1088">
        <f>Drivers!DX186</f>
        <v>56.69</v>
      </c>
      <c r="DY360" s="1088">
        <f>Drivers!DY186</f>
        <v>56.837025598507608</v>
      </c>
      <c r="DZ360" s="1088">
        <f>Drivers!DZ186</f>
        <v>56.8</v>
      </c>
      <c r="EA360" s="1088">
        <f>Drivers!EA186</f>
        <v>56.92</v>
      </c>
      <c r="EB360" s="1088">
        <f>Drivers!EB186</f>
        <v>57.58</v>
      </c>
      <c r="EC360" s="1088">
        <f>Drivers!EC186</f>
        <v>59.72</v>
      </c>
      <c r="ED360" s="1088">
        <f>Drivers!ED186</f>
        <v>57.762336094916648</v>
      </c>
      <c r="EE360" s="1088">
        <f>Drivers!EE186</f>
        <v>60.73</v>
      </c>
      <c r="EF360" s="1088">
        <f>Drivers!EF186</f>
        <v>63.1</v>
      </c>
      <c r="EG360" s="1088">
        <f>Drivers!EG186</f>
        <v>63.35</v>
      </c>
      <c r="EH360" s="1088">
        <f>Drivers!EH186</f>
        <v>62.21</v>
      </c>
      <c r="EI360" s="1088">
        <f>Drivers!EI186</f>
        <v>62.353966228156288</v>
      </c>
      <c r="EJ360" s="1088">
        <f>Drivers!EJ186</f>
        <v>62.1</v>
      </c>
      <c r="EK360" s="1088">
        <f>Drivers!EK186</f>
        <v>63.35</v>
      </c>
      <c r="EL360" s="1088">
        <f>Drivers!EL186</f>
        <v>62.97</v>
      </c>
      <c r="EM360" s="1088">
        <f>Drivers!EM186</f>
        <v>61.2</v>
      </c>
      <c r="EN360" s="1088">
        <f>Drivers!EN186</f>
        <v>62.387109881559596</v>
      </c>
      <c r="EO360" s="1088">
        <f>Drivers!EO186</f>
        <v>61.44</v>
      </c>
      <c r="EP360" s="1088">
        <f>Drivers!EP186</f>
        <v>63.12</v>
      </c>
      <c r="EQ360" s="1088">
        <f>Drivers!EQ186</f>
        <v>64.489999999999995</v>
      </c>
      <c r="ER360" s="1088">
        <f>Drivers!ER186</f>
        <v>64.16</v>
      </c>
      <c r="ES360" s="1088">
        <f>Drivers!ES186</f>
        <v>63.39</v>
      </c>
      <c r="ET360" s="1088">
        <f>Drivers!ET186</f>
        <v>65.180000000000007</v>
      </c>
      <c r="EU360" s="1088">
        <f>Drivers!EU186</f>
        <v>65.319999999999993</v>
      </c>
      <c r="EV360" s="1088">
        <f>Drivers!EV186</f>
        <v>65.400000000000006</v>
      </c>
      <c r="EW360" s="1088">
        <f>Drivers!EW186</f>
        <v>65.98</v>
      </c>
      <c r="EX360" s="1088">
        <f>Drivers!EX186</f>
        <v>65.484330723001278</v>
      </c>
      <c r="EY360" s="1088">
        <f>Drivers!EY186</f>
        <v>68.209999999999994</v>
      </c>
      <c r="EZ360" s="1088">
        <f>Drivers!EZ186</f>
        <v>68.540000000000006</v>
      </c>
      <c r="FA360" s="1088">
        <f>Drivers!FA186</f>
        <v>68.016000000000005</v>
      </c>
      <c r="FB360" s="1088">
        <f>Drivers!FB186</f>
        <v>68.619200000000006</v>
      </c>
      <c r="FC360" s="1088">
        <f>Drivers!FC186</f>
        <v>68.350461033720762</v>
      </c>
      <c r="FD360" s="1088">
        <f>Drivers!FD186</f>
        <v>70.742727169900988</v>
      </c>
      <c r="FE360" s="1088">
        <f>Drivers!FE186</f>
        <v>73.218722620847515</v>
      </c>
      <c r="FF360" s="1088">
        <f>Drivers!FF186</f>
        <v>75.78137791257717</v>
      </c>
      <c r="FG360" s="1088">
        <f>Drivers!FG186</f>
        <v>78.433726139517361</v>
      </c>
      <c r="FH360" s="1088">
        <f>Drivers!FH186</f>
        <v>81.178906554400456</v>
      </c>
      <c r="FI360" s="1088">
        <f>Drivers!FI186</f>
        <v>84.020168283804466</v>
      </c>
    </row>
    <row r="361" spans="1:165" x14ac:dyDescent="0.2">
      <c r="A361" s="70" t="s">
        <v>363</v>
      </c>
    </row>
    <row r="362" spans="1:165" x14ac:dyDescent="0.2">
      <c r="A362" s="56" t="s">
        <v>364</v>
      </c>
      <c r="DZ362" s="1088">
        <f>Drivers!DZ188</f>
        <v>105.46</v>
      </c>
      <c r="EA362" s="1088">
        <f>Drivers!EA188</f>
        <v>104.59</v>
      </c>
      <c r="EB362" s="1088">
        <f>Drivers!EB188</f>
        <v>105.21</v>
      </c>
      <c r="EC362" s="1088">
        <f>Drivers!EC188</f>
        <v>107.33</v>
      </c>
      <c r="ED362" s="1088">
        <f>Drivers!ED188</f>
        <v>105.59521383819121</v>
      </c>
      <c r="EE362" s="1088">
        <f>Drivers!EE188</f>
        <v>110.21</v>
      </c>
      <c r="EF362" s="1088">
        <f>Drivers!EF188</f>
        <v>114.41</v>
      </c>
      <c r="EG362" s="1088">
        <f>Drivers!EG188</f>
        <v>115.47</v>
      </c>
      <c r="EH362" s="1088">
        <f>Drivers!EH188</f>
        <v>116.48</v>
      </c>
      <c r="EI362" s="1088">
        <f>Drivers!EI188</f>
        <v>113.98584664536742</v>
      </c>
      <c r="EJ362" s="1088">
        <f>Drivers!EJ188</f>
        <v>117.84</v>
      </c>
      <c r="EK362" s="1088">
        <f>Drivers!EK188</f>
        <v>121.55</v>
      </c>
      <c r="EL362" s="1088">
        <f>Drivers!EL188</f>
        <v>121.63</v>
      </c>
      <c r="EM362" s="1088">
        <f>Drivers!EM188</f>
        <v>122.2</v>
      </c>
      <c r="EN362" s="1088">
        <f>Drivers!EN188</f>
        <v>120.71769702276708</v>
      </c>
      <c r="EO362" s="1088">
        <f>Drivers!EO188</f>
        <v>127.92</v>
      </c>
      <c r="EP362" s="1088">
        <f>Drivers!EP188</f>
        <v>131.15</v>
      </c>
      <c r="EQ362" s="1088">
        <f>Drivers!EQ188</f>
        <v>131.66</v>
      </c>
      <c r="ER362" s="1088">
        <f>Drivers!ER188</f>
        <v>132.05000000000001</v>
      </c>
      <c r="ES362" s="1088">
        <f>Drivers!ES188</f>
        <v>130.5948152173913</v>
      </c>
      <c r="ET362" s="1088">
        <f>Drivers!ET188</f>
        <v>135.63</v>
      </c>
      <c r="EU362" s="1088">
        <f>Drivers!EU188</f>
        <v>137.33000000000001</v>
      </c>
      <c r="EV362" s="1088">
        <f>Drivers!EV188</f>
        <v>138.01</v>
      </c>
      <c r="EW362" s="1088">
        <f>Drivers!EW188</f>
        <v>139.53</v>
      </c>
      <c r="EX362" s="1088">
        <f>Drivers!EX188</f>
        <v>137.51996525364837</v>
      </c>
      <c r="EY362" s="1088">
        <f>Drivers!EY188</f>
        <v>144.15</v>
      </c>
      <c r="EZ362" s="1088">
        <f>Drivers!EZ188</f>
        <v>142.71</v>
      </c>
      <c r="FA362" s="1088">
        <f>Drivers!FA188</f>
        <v>143.41663948154081</v>
      </c>
      <c r="FB362" s="1088">
        <f>Drivers!FB188</f>
        <v>144.99618655792617</v>
      </c>
      <c r="FC362" s="1088">
        <f>Drivers!FC188</f>
        <v>143.7905811577549</v>
      </c>
      <c r="FD362" s="1088">
        <f>Drivers!FD188</f>
        <v>150.34712371799682</v>
      </c>
      <c r="FE362" s="1088">
        <f>Drivers!FE188</f>
        <v>157.20263057755611</v>
      </c>
      <c r="FF362" s="1088">
        <f>Drivers!FF188</f>
        <v>164.37073386822252</v>
      </c>
      <c r="FG362" s="1088">
        <f>Drivers!FG188</f>
        <v>171.86568731780093</v>
      </c>
      <c r="FH362" s="1088">
        <f>Drivers!FH188</f>
        <v>179.70239459355855</v>
      </c>
      <c r="FI362" s="1088">
        <f>Drivers!FI188</f>
        <v>187.89643893807238</v>
      </c>
    </row>
    <row r="363" spans="1:165" x14ac:dyDescent="0.2">
      <c r="A363" s="70" t="s">
        <v>363</v>
      </c>
    </row>
    <row r="364" spans="1:165" x14ac:dyDescent="0.2">
      <c r="A364" s="56" t="s">
        <v>1765</v>
      </c>
      <c r="DZ364" s="1088">
        <f>Drivers!DZ190</f>
        <v>18.281123966942154</v>
      </c>
      <c r="EA364" s="1088">
        <f>Drivers!EA190</f>
        <v>16.89986601039103</v>
      </c>
      <c r="EB364" s="1088">
        <f>Drivers!EB190</f>
        <v>16.106268352365422</v>
      </c>
      <c r="EC364" s="1088">
        <f>Drivers!EC190</f>
        <v>17.301518713687347</v>
      </c>
      <c r="ED364" s="1088">
        <f>Drivers!ED190</f>
        <v>17.144073846783272</v>
      </c>
      <c r="EE364" s="1088">
        <f>Drivers!EE190</f>
        <v>15.126838087585369</v>
      </c>
      <c r="EF364" s="1088">
        <f>Drivers!EF190</f>
        <v>13.562415804826315</v>
      </c>
      <c r="EG364" s="1088">
        <f>Drivers!EG190</f>
        <v>12.727497716894979</v>
      </c>
      <c r="EH364" s="1088">
        <f>Drivers!EH190</f>
        <v>11.985920852359209</v>
      </c>
      <c r="EI364" s="1088">
        <f>Drivers!EI190</f>
        <v>13.328526408796387</v>
      </c>
      <c r="EJ364" s="1088">
        <f>Drivers!EJ190</f>
        <v>10.81705335291239</v>
      </c>
      <c r="EK364" s="1088">
        <f>Drivers!EK190</f>
        <v>10.80425218211842</v>
      </c>
      <c r="EL364" s="1088">
        <f>Drivers!EL190</f>
        <v>10.297100907029494</v>
      </c>
      <c r="EM364" s="1088">
        <f>Drivers!EM190</f>
        <v>12.255595276784733</v>
      </c>
      <c r="EN364" s="1088">
        <f>Drivers!EN190</f>
        <v>11.064443099622491</v>
      </c>
      <c r="EO364" s="1088">
        <f>Drivers!EO190</f>
        <v>11.016062667491241</v>
      </c>
      <c r="EP364" s="1088">
        <f>Drivers!EP190</f>
        <v>9.5907068914522267</v>
      </c>
      <c r="EQ364" s="1088">
        <f>Drivers!EQ190</f>
        <v>9.6062299895803793</v>
      </c>
      <c r="ER364" s="1088">
        <f>Drivers!ER190</f>
        <v>8.6208888888888868</v>
      </c>
      <c r="ES364" s="1088">
        <f>Drivers!ES190</f>
        <v>9.6703756004538093</v>
      </c>
      <c r="ET364" s="1088">
        <f>Drivers!ET190</f>
        <v>8.487583094680188</v>
      </c>
      <c r="EU364" s="1088">
        <f>Drivers!EU190</f>
        <v>8.7443866201859191</v>
      </c>
      <c r="EV364" s="1088">
        <f>Drivers!EV190</f>
        <v>8.2604584323040431</v>
      </c>
      <c r="EW364" s="1088">
        <f>Drivers!EW190</f>
        <v>8.0701914056589477</v>
      </c>
      <c r="EX364" s="1088">
        <f>Drivers!EX190</f>
        <v>8.3805048665493</v>
      </c>
      <c r="EY364" s="1088">
        <f>Drivers!EY190</f>
        <v>7.703392016228368</v>
      </c>
      <c r="EZ364" s="1088">
        <f>Drivers!EZ190</f>
        <v>7.3687707296848979</v>
      </c>
      <c r="FA364" s="1088">
        <f>Drivers!FA190</f>
        <v>6.9512876084235584</v>
      </c>
      <c r="FB364" s="1088">
        <f>Drivers!FB190</f>
        <v>6.7845619683296849</v>
      </c>
      <c r="FC364" s="1088">
        <f>Drivers!FC190</f>
        <v>7.1831695741354373</v>
      </c>
      <c r="FD364" s="1088">
        <f>Drivers!FD190</f>
        <v>6.1657108548831578</v>
      </c>
      <c r="FE364" s="1088">
        <f>Drivers!FE190</f>
        <v>5.4601678490972123</v>
      </c>
      <c r="FF364" s="1088">
        <f>Drivers!FF190</f>
        <v>5.0253801929632518</v>
      </c>
      <c r="FG364" s="1088">
        <f>Drivers!FG190</f>
        <v>4.7686746295574611</v>
      </c>
      <c r="FH364" s="1088">
        <f>Drivers!FH190</f>
        <v>4.6167717640678703</v>
      </c>
      <c r="FI364" s="1088">
        <f>Drivers!FI190</f>
        <v>4.5397388985335132</v>
      </c>
    </row>
    <row r="365" spans="1:165" x14ac:dyDescent="0.2">
      <c r="A365" s="70" t="s">
        <v>363</v>
      </c>
    </row>
    <row r="366" spans="1:165" x14ac:dyDescent="0.2">
      <c r="A366" s="56" t="s">
        <v>367</v>
      </c>
      <c r="DZ366" s="1088">
        <f>Drivers!DZ194</f>
        <v>100.3</v>
      </c>
      <c r="EA366" s="1088">
        <f>Drivers!EA194</f>
        <v>100.27</v>
      </c>
      <c r="EB366" s="1088">
        <f>Drivers!EB194</f>
        <v>100.85</v>
      </c>
      <c r="EC366" s="1088">
        <f>Drivers!EC194</f>
        <v>101.56</v>
      </c>
      <c r="ED366" s="1088">
        <f>Drivers!ED194</f>
        <v>100.74647264295015</v>
      </c>
      <c r="EE366" s="1088">
        <f>Drivers!EE194</f>
        <v>96.72</v>
      </c>
      <c r="EF366" s="1088">
        <f>Drivers!EF194</f>
        <v>101.63</v>
      </c>
      <c r="EG366" s="1088">
        <f>Drivers!EG194</f>
        <v>102.82</v>
      </c>
      <c r="EH366" s="1088">
        <f>Drivers!EH194</f>
        <v>105.3</v>
      </c>
      <c r="EI366" s="1088">
        <f>Drivers!EI194</f>
        <v>101.63498934703598</v>
      </c>
      <c r="EJ366" s="1088">
        <f>Drivers!EJ194</f>
        <v>103.84</v>
      </c>
      <c r="EK366" s="1088">
        <f>Drivers!EK194</f>
        <v>105.03</v>
      </c>
      <c r="EL366" s="1088">
        <f>Drivers!EL194</f>
        <v>105.21</v>
      </c>
      <c r="EM366" s="1088">
        <f>Drivers!EM194</f>
        <v>105.34</v>
      </c>
      <c r="EN366" s="1088">
        <f>Drivers!EN194</f>
        <v>104.87252619324796</v>
      </c>
      <c r="EO366" s="1088">
        <f>Drivers!EO194</f>
        <v>101.92</v>
      </c>
      <c r="EP366" s="1088">
        <f>Drivers!EP194</f>
        <v>100.3</v>
      </c>
      <c r="EQ366" s="1088">
        <f>Drivers!EQ194</f>
        <v>98.54</v>
      </c>
      <c r="ER366" s="1088">
        <f>Drivers!ER194</f>
        <v>98.86</v>
      </c>
      <c r="ES366" s="1088">
        <f>Drivers!ES194</f>
        <v>99.861189743589748</v>
      </c>
      <c r="ET366" s="1088">
        <f>Drivers!ET194</f>
        <v>98.4</v>
      </c>
      <c r="EU366" s="1088">
        <f>Drivers!EU194</f>
        <v>97.83</v>
      </c>
      <c r="EV366" s="1088">
        <f>Drivers!EV194</f>
        <v>98.71</v>
      </c>
      <c r="EW366" s="1088">
        <f>Drivers!EW194</f>
        <v>100.08</v>
      </c>
      <c r="EX366" s="1088">
        <f>Drivers!EX194</f>
        <v>98.774796296296302</v>
      </c>
      <c r="EY366" s="1088">
        <f>Drivers!EY194</f>
        <v>99.98</v>
      </c>
      <c r="EZ366" s="1088">
        <f>Drivers!EZ194</f>
        <v>98.72</v>
      </c>
      <c r="FA366" s="1088">
        <f>Drivers!FA194</f>
        <v>99.697099999999992</v>
      </c>
      <c r="FB366" s="1088">
        <f>Drivers!FB194</f>
        <v>101.0808</v>
      </c>
      <c r="FC366" s="1088">
        <f>Drivers!FC194</f>
        <v>99.890159981429576</v>
      </c>
      <c r="FD366" s="1088">
        <f>Drivers!FD194</f>
        <v>101.01811833845044</v>
      </c>
      <c r="FE366" s="1088">
        <f>Drivers!FE194</f>
        <v>102.15881358622619</v>
      </c>
      <c r="FF366" s="1088">
        <f>Drivers!FF194</f>
        <v>103.31238954955774</v>
      </c>
      <c r="FG366" s="1088">
        <f>Drivers!FG194</f>
        <v>104.47899167731369</v>
      </c>
      <c r="FH366" s="1088">
        <f>Drivers!FH194</f>
        <v>105.65876706076935</v>
      </c>
      <c r="FI366" s="1088">
        <f>Drivers!FI194</f>
        <v>106.85186445215275</v>
      </c>
    </row>
    <row r="367" spans="1:165" x14ac:dyDescent="0.2">
      <c r="A367" s="70" t="s">
        <v>363</v>
      </c>
    </row>
    <row r="368" spans="1:165" x14ac:dyDescent="0.2">
      <c r="A368" s="56" t="s">
        <v>521</v>
      </c>
      <c r="DZ368" s="1088">
        <f>Drivers!DZ606</f>
        <v>892.19273902295879</v>
      </c>
      <c r="EA368" s="1088">
        <f>Drivers!EA606</f>
        <v>898.07198521509872</v>
      </c>
      <c r="EB368" s="1088">
        <f>Drivers!EB606</f>
        <v>851.97192630046641</v>
      </c>
      <c r="EC368" s="1088">
        <f>Drivers!EC606</f>
        <v>820.30593120744959</v>
      </c>
      <c r="ED368" s="1088">
        <f>Drivers!ED606</f>
        <v>865.55605805114772</v>
      </c>
      <c r="EE368" s="1088">
        <f>Drivers!EE606</f>
        <v>802.72416371905001</v>
      </c>
      <c r="EF368" s="1088">
        <f>Drivers!EF606</f>
        <v>792.8423618090452</v>
      </c>
      <c r="EG368" s="1088">
        <f>Drivers!EG606</f>
        <v>813.84666666666669</v>
      </c>
      <c r="EH368" s="1088">
        <f>Drivers!EH606</f>
        <v>783.59770686227296</v>
      </c>
      <c r="EI368" s="1088">
        <f>Drivers!EI606</f>
        <v>799.89820194677702</v>
      </c>
      <c r="EJ368" s="1088">
        <f>Drivers!EJ606</f>
        <v>786.66968044466898</v>
      </c>
      <c r="EK368" s="1088">
        <f>Drivers!EK606</f>
        <v>776.9855145728643</v>
      </c>
      <c r="EL368" s="1088">
        <f>Drivers!EL606</f>
        <v>797.56973333333337</v>
      </c>
      <c r="EM368" s="1088">
        <f>Drivers!EM606</f>
        <v>767.92575272502745</v>
      </c>
      <c r="EN368" s="1088">
        <f>Drivers!EN606</f>
        <v>734.08750485060148</v>
      </c>
      <c r="EO368" s="1088">
        <f>Drivers!EO606</f>
        <v>0</v>
      </c>
      <c r="EP368" s="1088">
        <f>Drivers!EP606</f>
        <v>0</v>
      </c>
      <c r="EQ368" s="1088">
        <f>Drivers!EQ606</f>
        <v>0</v>
      </c>
      <c r="ER368" s="1088">
        <f>Drivers!ER606</f>
        <v>0</v>
      </c>
      <c r="ES368" s="1088">
        <f>Drivers!ES606</f>
        <v>712.0648797050834</v>
      </c>
      <c r="ET368" s="1088">
        <f>Drivers!ET606</f>
        <v>0</v>
      </c>
      <c r="EU368" s="1088">
        <f>Drivers!EU606</f>
        <v>0</v>
      </c>
      <c r="EV368" s="1088">
        <f>Drivers!EV606</f>
        <v>0</v>
      </c>
      <c r="EW368" s="1088">
        <f>Drivers!EW606</f>
        <v>0</v>
      </c>
      <c r="EX368" s="1088">
        <f>Drivers!EX606</f>
        <v>689.63483599437325</v>
      </c>
      <c r="EY368" s="1088">
        <f>Drivers!EY606</f>
        <v>0</v>
      </c>
      <c r="EZ368" s="1088">
        <f>Drivers!EZ606</f>
        <v>0</v>
      </c>
      <c r="FA368" s="1088">
        <f>Drivers!FA606</f>
        <v>0</v>
      </c>
      <c r="FB368" s="1088">
        <f>Drivers!FB606</f>
        <v>0</v>
      </c>
      <c r="FC368" s="1088">
        <f>Drivers!FC606</f>
        <v>666.82516379385936</v>
      </c>
      <c r="FD368" s="1088">
        <f>Drivers!FD606</f>
        <v>643.66715938675338</v>
      </c>
      <c r="FE368" s="1088">
        <f>Drivers!FE606</f>
        <v>620.19571573212295</v>
      </c>
      <c r="FF368" s="1088">
        <f>Drivers!FF606</f>
        <v>596.44938501821093</v>
      </c>
      <c r="FG368" s="1088">
        <f>Drivers!FG606</f>
        <v>572.4704083967199</v>
      </c>
      <c r="FH368" s="1088">
        <f>Drivers!FH606</f>
        <v>548.3047077883233</v>
      </c>
      <c r="FI368" s="1088">
        <f>Drivers!FI606</f>
        <v>524.00183452701242</v>
      </c>
    </row>
    <row r="369" spans="1:165" x14ac:dyDescent="0.2">
      <c r="A369" s="70" t="s">
        <v>363</v>
      </c>
    </row>
    <row r="370" spans="1:165" x14ac:dyDescent="0.2">
      <c r="A370" s="344"/>
    </row>
    <row r="371" spans="1:165" x14ac:dyDescent="0.2">
      <c r="A371" s="90" t="s">
        <v>284</v>
      </c>
    </row>
    <row r="372" spans="1:165" x14ac:dyDescent="0.2">
      <c r="A372" t="s">
        <v>368</v>
      </c>
      <c r="DZ372" s="958">
        <f>Drivers!DZ199</f>
        <v>206.184</v>
      </c>
      <c r="EA372" s="958">
        <f>Drivers!EA199</f>
        <v>208.15644</v>
      </c>
      <c r="EB372" s="958">
        <f>Drivers!EB199</f>
        <v>211.77923999999999</v>
      </c>
      <c r="EC372" s="958">
        <f>Drivers!EC199</f>
        <v>220.99385999999998</v>
      </c>
      <c r="ED372" s="958">
        <f>Drivers!ED199</f>
        <v>847.11354000000006</v>
      </c>
      <c r="EE372" s="958">
        <f>Drivers!EE199</f>
        <v>226.73545500000003</v>
      </c>
      <c r="EF372" s="958">
        <f>Drivers!EF199</f>
        <v>237.95009999999996</v>
      </c>
      <c r="EG372" s="958">
        <f>Drivers!EG199</f>
        <v>242.78887499999999</v>
      </c>
      <c r="EH372" s="958">
        <f>Drivers!EH199</f>
        <v>245.23182</v>
      </c>
      <c r="EI372" s="958">
        <f>Drivers!EI199</f>
        <v>952.70624999999995</v>
      </c>
      <c r="EJ372" s="958">
        <f>Drivers!EJ199</f>
        <v>253.74059999999997</v>
      </c>
      <c r="EK372" s="958">
        <f>Drivers!EK199</f>
        <v>268.54065000000003</v>
      </c>
      <c r="EL372" s="958">
        <f>Drivers!EL199</f>
        <v>277.69769999999994</v>
      </c>
      <c r="EM372" s="958">
        <f>Drivers!EM199</f>
        <v>282.46860000000004</v>
      </c>
      <c r="EN372" s="958">
        <f>Drivers!EN199</f>
        <v>1082.4475499999999</v>
      </c>
      <c r="EO372" s="958">
        <f>Drivers!EO199</f>
        <v>298.04543999999999</v>
      </c>
      <c r="EP372" s="958">
        <f>Drivers!EP199</f>
        <v>320.11308000000002</v>
      </c>
      <c r="EQ372" s="958">
        <f>Drivers!EQ199</f>
        <v>340.41046499999999</v>
      </c>
      <c r="ER372" s="958">
        <f>Drivers!ER199</f>
        <v>353.68200000000002</v>
      </c>
      <c r="ES372" s="958">
        <f>Drivers!ES199</f>
        <v>1312.2509849999999</v>
      </c>
      <c r="ET372" s="958">
        <f>Drivers!ET199</f>
        <v>375.53457000000009</v>
      </c>
      <c r="EU372" s="958">
        <f>Drivers!EU199</f>
        <v>393.48768000000001</v>
      </c>
      <c r="EV372" s="958">
        <f>Drivers!EV199</f>
        <v>413.00099999999998</v>
      </c>
      <c r="EW372" s="958">
        <f>Drivers!EW199</f>
        <v>436.06182000000001</v>
      </c>
      <c r="EX372" s="958">
        <f>Drivers!EX199</f>
        <v>1618.0850700000001</v>
      </c>
      <c r="EY372" s="958">
        <f>Drivers!EY199</f>
        <v>470.75131499999992</v>
      </c>
      <c r="EZ372" s="958">
        <f>Drivers!EZ199</f>
        <v>495.95544000000007</v>
      </c>
      <c r="FA372" s="958">
        <f>Drivers!FA199</f>
        <v>516.65736301665834</v>
      </c>
      <c r="FB372" s="958">
        <f>Drivers!FB199</f>
        <v>546.03780506200076</v>
      </c>
      <c r="FC372" s="958">
        <f>Drivers!FC199</f>
        <v>2029.4019230786589</v>
      </c>
      <c r="FD372" s="958">
        <f>Drivers!FD199</f>
        <v>2512.962377218988</v>
      </c>
      <c r="FE372" s="958">
        <f>Drivers!FE199</f>
        <v>3008.2044799481182</v>
      </c>
      <c r="FF372" s="958">
        <f>Drivers!FF199</f>
        <v>3456.6816802749722</v>
      </c>
      <c r="FG372" s="958">
        <f>Drivers!FG199</f>
        <v>3844.2991665753584</v>
      </c>
      <c r="FH372" s="958">
        <f>Drivers!FH199</f>
        <v>4182.4018051388939</v>
      </c>
      <c r="FI372" s="958">
        <f>Drivers!FI199</f>
        <v>4472.2662435038719</v>
      </c>
    </row>
    <row r="373" spans="1:165" x14ac:dyDescent="0.2">
      <c r="A373" t="s">
        <v>369</v>
      </c>
      <c r="DZ373" s="958">
        <f>Drivers!DZ200</f>
        <v>159.45551999999998</v>
      </c>
      <c r="EA373" s="958">
        <f>Drivers!EA200</f>
        <v>149.04075</v>
      </c>
      <c r="EB373" s="958">
        <f>Drivers!EB200</f>
        <v>139.98190499999998</v>
      </c>
      <c r="EC373" s="958">
        <f>Drivers!EC200</f>
        <v>132.98186999999999</v>
      </c>
      <c r="ED373" s="958">
        <f>Drivers!ED200</f>
        <v>581.46004499999992</v>
      </c>
      <c r="EE373" s="958">
        <f>Drivers!EE200</f>
        <v>127.788495</v>
      </c>
      <c r="EF373" s="958">
        <f>Drivers!EF200</f>
        <v>123.90603</v>
      </c>
      <c r="EG373" s="958">
        <f>Drivers!EG200</f>
        <v>117.43299</v>
      </c>
      <c r="EH373" s="958">
        <f>Drivers!EH200</f>
        <v>112.51967999999999</v>
      </c>
      <c r="EI373" s="958">
        <f>Drivers!EI200</f>
        <v>481.64719500000001</v>
      </c>
      <c r="EJ373" s="958">
        <f>Drivers!EJ200</f>
        <v>109.06092</v>
      </c>
      <c r="EK373" s="958">
        <f>Drivers!EK200</f>
        <v>106.66012499999999</v>
      </c>
      <c r="EL373" s="958">
        <f>Drivers!EL200</f>
        <v>100.89208499999999</v>
      </c>
      <c r="EM373" s="958">
        <f>Drivers!EM200</f>
        <v>96.965700000000012</v>
      </c>
      <c r="EN373" s="958">
        <f>Drivers!EN200</f>
        <v>413.57883000000004</v>
      </c>
      <c r="EO373" s="958">
        <f>Drivers!EO200</f>
        <v>96.515640000000005</v>
      </c>
      <c r="EP373" s="958">
        <f>Drivers!EP200</f>
        <v>93.247650000000007</v>
      </c>
      <c r="EQ373" s="958">
        <f>Drivers!EQ200</f>
        <v>87.883049999999983</v>
      </c>
      <c r="ER373" s="958">
        <f>Drivers!ER200</f>
        <v>82.795349999999999</v>
      </c>
      <c r="ES373" s="958">
        <f>Drivers!ES200</f>
        <v>360.44168999999999</v>
      </c>
      <c r="ET373" s="958">
        <f>Drivers!ET200</f>
        <v>80.564220000000006</v>
      </c>
      <c r="EU373" s="958">
        <f>Drivers!EU200</f>
        <v>76.836135000000013</v>
      </c>
      <c r="EV373" s="958">
        <f>Drivers!EV200</f>
        <v>71.834204999999983</v>
      </c>
      <c r="EW373" s="958">
        <f>Drivers!EW200</f>
        <v>67.602285000000009</v>
      </c>
      <c r="EX373" s="958">
        <f>Drivers!EX200</f>
        <v>296.83684499999998</v>
      </c>
      <c r="EY373" s="958">
        <f>Drivers!EY200</f>
        <v>65.083725000000001</v>
      </c>
      <c r="EZ373" s="958">
        <f>Drivers!EZ200</f>
        <v>59.724135000000011</v>
      </c>
      <c r="FA373" s="958">
        <f>Drivers!FA200</f>
        <v>55.57155752177237</v>
      </c>
      <c r="FB373" s="958">
        <f>Drivers!FB200</f>
        <v>52.297707888334671</v>
      </c>
      <c r="FC373" s="958">
        <f>Drivers!FC200</f>
        <v>232.67712541010707</v>
      </c>
      <c r="FD373" s="958">
        <f>Drivers!FD200</f>
        <v>179.65541013705476</v>
      </c>
      <c r="FE373" s="958">
        <f>Drivers!FE200</f>
        <v>134.29073323303726</v>
      </c>
      <c r="FF373" s="958">
        <f>Drivers!FF200</f>
        <v>100.38106293881758</v>
      </c>
      <c r="FG373" s="958">
        <f>Drivers!FG200</f>
        <v>75.033902594314981</v>
      </c>
      <c r="FH373" s="958">
        <f>Drivers!FH200</f>
        <v>56.087138088632244</v>
      </c>
      <c r="FI373" s="958">
        <f>Drivers!FI200</f>
        <v>41.924609412647627</v>
      </c>
    </row>
    <row r="374" spans="1:165" x14ac:dyDescent="0.2">
      <c r="A374" t="s">
        <v>370</v>
      </c>
      <c r="DZ374" s="958">
        <f>Drivers!DZ201</f>
        <v>66.360480000000024</v>
      </c>
      <c r="EA374" s="958">
        <f>Drivers!EA201</f>
        <v>61.802809999999994</v>
      </c>
      <c r="EB374" s="958">
        <f>Drivers!EB201</f>
        <v>59.238855000000029</v>
      </c>
      <c r="EC374" s="958">
        <f>Drivers!EC201</f>
        <v>64.02427000000003</v>
      </c>
      <c r="ED374" s="958">
        <f>Drivers!ED201</f>
        <v>251.42641500000008</v>
      </c>
      <c r="EE374" s="958">
        <f>Drivers!EE201</f>
        <v>56.476049999999972</v>
      </c>
      <c r="EF374" s="958">
        <f>Drivers!EF201</f>
        <v>51.143870000000035</v>
      </c>
      <c r="EG374" s="958">
        <f>Drivers!EG201</f>
        <v>48.778135000000006</v>
      </c>
      <c r="EH374" s="958">
        <f>Drivers!EH201</f>
        <v>47.248500000000007</v>
      </c>
      <c r="EI374" s="958">
        <f>Drivers!EI201</f>
        <v>203.64655500000001</v>
      </c>
      <c r="EJ374" s="958">
        <f>Drivers!EJ201</f>
        <v>44.198480000000032</v>
      </c>
      <c r="EK374" s="958">
        <f>Drivers!EK201</f>
        <v>45.799224999999979</v>
      </c>
      <c r="EL374" s="958">
        <f>Drivers!EL201</f>
        <v>45.410215000000065</v>
      </c>
      <c r="EM374" s="958">
        <f>Drivers!EM201</f>
        <v>56.56569999999995</v>
      </c>
      <c r="EN374" s="958">
        <f>Drivers!EN201</f>
        <v>191.97362000000004</v>
      </c>
      <c r="EO374" s="958">
        <f>Drivers!EO201</f>
        <v>53.43892000000001</v>
      </c>
      <c r="EP374" s="958">
        <f>Drivers!EP201</f>
        <v>48.639269999999968</v>
      </c>
      <c r="EQ374" s="958">
        <f>Drivers!EQ201</f>
        <v>50.706485000000029</v>
      </c>
      <c r="ER374" s="958">
        <f>Drivers!ER201</f>
        <v>47.522649999999985</v>
      </c>
      <c r="ES374" s="958">
        <f>Drivers!ES201</f>
        <v>200.30732499999999</v>
      </c>
      <c r="ET374" s="958">
        <f>Drivers!ET201</f>
        <v>48.901209999999907</v>
      </c>
      <c r="EU374" s="958">
        <f>Drivers!EU201</f>
        <v>52.676184999999975</v>
      </c>
      <c r="EV374" s="958">
        <f>Drivers!EV201</f>
        <v>52.164795000000041</v>
      </c>
      <c r="EW374" s="958">
        <f>Drivers!EW201</f>
        <v>53.335894999999979</v>
      </c>
      <c r="EX374" s="958">
        <f>Drivers!EX201</f>
        <v>207.07808499999993</v>
      </c>
      <c r="EY374" s="958">
        <f>Drivers!EY201</f>
        <v>53.164960000000079</v>
      </c>
      <c r="EZ374" s="958">
        <f>Drivers!EZ201</f>
        <v>53.320424999999922</v>
      </c>
      <c r="FA374" s="958">
        <f>Drivers!FA201</f>
        <v>52.802780600718791</v>
      </c>
      <c r="FB374" s="958">
        <f>Drivers!FB201</f>
        <v>53.988203381762951</v>
      </c>
      <c r="FC374" s="958">
        <f>Drivers!FC201</f>
        <v>213.27636898248176</v>
      </c>
      <c r="FD374" s="958">
        <f>Drivers!FD201</f>
        <v>219.02179951191417</v>
      </c>
      <c r="FE374" s="958">
        <f>Drivers!FE201</f>
        <v>224.33198500305645</v>
      </c>
      <c r="FF374" s="958">
        <f>Drivers!FF201</f>
        <v>229.22702289040524</v>
      </c>
      <c r="FG374" s="958">
        <f>Drivers!FG201</f>
        <v>233.7286879813359</v>
      </c>
      <c r="FH374" s="958">
        <f>Drivers!FH201</f>
        <v>237.85975174489522</v>
      </c>
      <c r="FI374" s="958">
        <f>Drivers!FI201</f>
        <v>241.64342258460371</v>
      </c>
    </row>
    <row r="375" spans="1:165" x14ac:dyDescent="0.2">
      <c r="A375" s="90" t="s">
        <v>371</v>
      </c>
      <c r="DZ375" s="973">
        <f>Drivers!DZ202</f>
        <v>432</v>
      </c>
      <c r="EA375" s="973">
        <f>Drivers!EA202</f>
        <v>419</v>
      </c>
      <c r="EB375" s="973">
        <f>Drivers!EB202</f>
        <v>411</v>
      </c>
      <c r="EC375" s="973">
        <f>Drivers!EC202</f>
        <v>418</v>
      </c>
      <c r="ED375" s="973">
        <f>Drivers!ED202</f>
        <v>1680</v>
      </c>
      <c r="EE375" s="973">
        <f>Drivers!EE202</f>
        <v>411</v>
      </c>
      <c r="EF375" s="973">
        <f>Drivers!EF202</f>
        <v>413</v>
      </c>
      <c r="EG375" s="973">
        <f>Drivers!EG202</f>
        <v>409</v>
      </c>
      <c r="EH375" s="973">
        <f>Drivers!EH202</f>
        <v>405</v>
      </c>
      <c r="EI375" s="973">
        <f>Drivers!EI202</f>
        <v>1638</v>
      </c>
      <c r="EJ375" s="973">
        <f>Drivers!EJ202</f>
        <v>407</v>
      </c>
      <c r="EK375" s="973">
        <f>Drivers!EK202</f>
        <v>421</v>
      </c>
      <c r="EL375" s="973">
        <f>Drivers!EL202</f>
        <v>424</v>
      </c>
      <c r="EM375" s="973">
        <f>Drivers!EM202</f>
        <v>436</v>
      </c>
      <c r="EN375" s="973">
        <f>Drivers!EN202</f>
        <v>1688</v>
      </c>
      <c r="EO375" s="973">
        <f>Drivers!EO202</f>
        <v>448</v>
      </c>
      <c r="EP375" s="973">
        <f>Drivers!EP202</f>
        <v>462</v>
      </c>
      <c r="EQ375" s="973">
        <f>Drivers!EQ202</f>
        <v>479</v>
      </c>
      <c r="ER375" s="973">
        <f>Drivers!ER202</f>
        <v>484</v>
      </c>
      <c r="ES375" s="973">
        <f>Drivers!ES202</f>
        <v>1873</v>
      </c>
      <c r="ET375" s="973">
        <f>Drivers!ET202</f>
        <v>505</v>
      </c>
      <c r="EU375" s="973">
        <f>Drivers!EU202</f>
        <v>523</v>
      </c>
      <c r="EV375" s="973">
        <f>Drivers!EV202</f>
        <v>537</v>
      </c>
      <c r="EW375" s="973">
        <f>Drivers!EW202</f>
        <v>557</v>
      </c>
      <c r="EX375" s="973">
        <f>Drivers!EX202</f>
        <v>2122</v>
      </c>
      <c r="EY375" s="973">
        <f>Drivers!EY202</f>
        <v>589</v>
      </c>
      <c r="EZ375" s="973">
        <f>Drivers!EZ202</f>
        <v>609</v>
      </c>
      <c r="FA375" s="973">
        <f>Drivers!FA202</f>
        <v>625.03170113914939</v>
      </c>
      <c r="FB375" s="973">
        <f>Drivers!FB202</f>
        <v>652.32371633209834</v>
      </c>
      <c r="FC375" s="973">
        <f>Drivers!FC202</f>
        <v>2475.3554174712476</v>
      </c>
      <c r="FD375" s="973">
        <f>Drivers!FD202</f>
        <v>2911.639586867957</v>
      </c>
      <c r="FE375" s="973">
        <f>Drivers!FE202</f>
        <v>3366.8271981842122</v>
      </c>
      <c r="FF375" s="973">
        <f>Drivers!FF202</f>
        <v>3786.2897661041952</v>
      </c>
      <c r="FG375" s="973">
        <f>Drivers!FG202</f>
        <v>4153.0617571510093</v>
      </c>
      <c r="FH375" s="973">
        <f>Drivers!FH202</f>
        <v>4476.3486949724211</v>
      </c>
      <c r="FI375" s="973">
        <f>Drivers!FI202</f>
        <v>4755.8342755011226</v>
      </c>
    </row>
    <row r="376" spans="1:165" x14ac:dyDescent="0.2">
      <c r="A376" t="s">
        <v>372</v>
      </c>
      <c r="DZ376" s="958">
        <f>Drivers!DZ203</f>
        <v>29.509132760841801</v>
      </c>
      <c r="EA376" s="958">
        <f>Drivers!EA203</f>
        <v>29.227028845945309</v>
      </c>
      <c r="EB376" s="958">
        <f>Drivers!EB203</f>
        <v>29.424490795312497</v>
      </c>
      <c r="EC376" s="958">
        <f>Drivers!EC203</f>
        <v>29.965658850000001</v>
      </c>
      <c r="ED376" s="958">
        <f>Drivers!ED203</f>
        <v>118.1263112520996</v>
      </c>
      <c r="EE376" s="958">
        <f>Drivers!EE203</f>
        <v>28.711331999999999</v>
      </c>
      <c r="EF376" s="958">
        <f>Drivers!EF203</f>
        <v>30.336555000000001</v>
      </c>
      <c r="EG376" s="958">
        <f>Drivers!EG203</f>
        <v>30.846</v>
      </c>
      <c r="EH376" s="958">
        <f>Drivers!EH203</f>
        <v>31.747949999999996</v>
      </c>
      <c r="EI376" s="958">
        <f>Drivers!EI203</f>
        <v>121.64183700000001</v>
      </c>
      <c r="EJ376" s="958">
        <f>Drivers!EJ203</f>
        <v>31.930800000000001</v>
      </c>
      <c r="EK376" s="958">
        <f>Drivers!EK203</f>
        <v>33.399540000000002</v>
      </c>
      <c r="EL376" s="958">
        <f>Drivers!EL203</f>
        <v>34.403669999999998</v>
      </c>
      <c r="EM376" s="958">
        <f>Drivers!EM203</f>
        <v>35.394239999999996</v>
      </c>
      <c r="EN376" s="958">
        <f>Drivers!EN203</f>
        <v>135.12825000000001</v>
      </c>
      <c r="EO376" s="958">
        <f>Drivers!EO203</f>
        <v>35.468159999999997</v>
      </c>
      <c r="EP376" s="958">
        <f>Drivers!EP203</f>
        <v>36.107999999999997</v>
      </c>
      <c r="EQ376" s="958">
        <f>Drivers!EQ203</f>
        <v>36.656880000000008</v>
      </c>
      <c r="ER376" s="958">
        <f>Drivers!ER203</f>
        <v>37.813949999999998</v>
      </c>
      <c r="ES376" s="958">
        <f>Drivers!ES203</f>
        <v>146.04698999999999</v>
      </c>
      <c r="ET376" s="958">
        <f>Drivers!ET203</f>
        <v>38.523600000000009</v>
      </c>
      <c r="EU376" s="958">
        <f>Drivers!EU203</f>
        <v>39.034169999999996</v>
      </c>
      <c r="EV376" s="958">
        <f>Drivers!EV203</f>
        <v>40.273679999999999</v>
      </c>
      <c r="EW376" s="958">
        <f>Drivers!EW203</f>
        <v>42.183720000000001</v>
      </c>
      <c r="EX376" s="958">
        <f>Drivers!EX203</f>
        <v>160.01517000000001</v>
      </c>
      <c r="EY376" s="958">
        <f>Drivers!EY203</f>
        <v>43.491300000000003</v>
      </c>
      <c r="EZ376" s="958">
        <f>Drivers!EZ203</f>
        <v>44.423999999999999</v>
      </c>
      <c r="FA376" s="958">
        <f>Drivers!FA203</f>
        <v>46.57740807098736</v>
      </c>
      <c r="FB376" s="958">
        <f>Drivers!FB203</f>
        <v>49.043435002984246</v>
      </c>
      <c r="FC376" s="958">
        <f>Drivers!FC203</f>
        <v>183.5361430739716</v>
      </c>
      <c r="FD376" s="958">
        <f>Drivers!FD203</f>
        <v>216.35367891951347</v>
      </c>
      <c r="FE376" s="958">
        <f>Drivers!FE203</f>
        <v>252.55974602334459</v>
      </c>
      <c r="FF376" s="958">
        <f>Drivers!FF203</f>
        <v>290.54247600127553</v>
      </c>
      <c r="FG376" s="958">
        <f>Drivers!FG203</f>
        <v>330.10905071446433</v>
      </c>
      <c r="FH376" s="958">
        <f>Drivers!FH203</f>
        <v>371.76050377991805</v>
      </c>
      <c r="FI376" s="958">
        <f>Drivers!FI203</f>
        <v>415.99106771038123</v>
      </c>
    </row>
    <row r="377" spans="1:165" x14ac:dyDescent="0.2">
      <c r="A377" t="s">
        <v>4149</v>
      </c>
      <c r="DZ377" s="958">
        <f>Drivers!DZ204</f>
        <v>262.49086723915821</v>
      </c>
      <c r="EA377" s="958">
        <f>Drivers!EA204</f>
        <v>261.77297115405469</v>
      </c>
      <c r="EB377" s="958">
        <f>Drivers!EB204</f>
        <v>248.57550920468751</v>
      </c>
      <c r="EC377" s="958">
        <f>Drivers!EC204</f>
        <v>242.03434114999999</v>
      </c>
      <c r="ED377" s="958">
        <f>Drivers!ED204</f>
        <v>1014.8736887479004</v>
      </c>
      <c r="EE377" s="958">
        <f>Drivers!EE204</f>
        <v>238.288668</v>
      </c>
      <c r="EF377" s="958">
        <f>Drivers!EF204</f>
        <v>236.663445</v>
      </c>
      <c r="EG377" s="958">
        <f>Drivers!EG204</f>
        <v>244.154</v>
      </c>
      <c r="EH377" s="958">
        <f>Drivers!EH204</f>
        <v>238.25205</v>
      </c>
      <c r="EI377" s="958">
        <f>Drivers!EI204</f>
        <v>957.3581630000001</v>
      </c>
      <c r="EJ377" s="958">
        <f>Drivers!EJ204</f>
        <v>233.0692</v>
      </c>
      <c r="EK377" s="958">
        <f>Drivers!EK204</f>
        <v>230.60046</v>
      </c>
      <c r="EL377" s="958">
        <f>Drivers!EL204</f>
        <v>232.59632999999999</v>
      </c>
      <c r="EM377" s="958">
        <f>Drivers!EM204</f>
        <v>249.60576</v>
      </c>
      <c r="EN377" s="958">
        <f>Drivers!EN204</f>
        <v>945.87175000000002</v>
      </c>
      <c r="EO377" s="958">
        <f>Drivers!EO204</f>
        <v>245.53183999999999</v>
      </c>
      <c r="EP377" s="958">
        <f>Drivers!EP204</f>
        <v>247.892</v>
      </c>
      <c r="EQ377" s="958">
        <f>Drivers!EQ204</f>
        <v>244.34312</v>
      </c>
      <c r="ER377" s="958">
        <f>Drivers!ER204</f>
        <v>240.18604999999999</v>
      </c>
      <c r="ES377" s="958">
        <f>Drivers!ES204</f>
        <v>977.95300999999995</v>
      </c>
      <c r="ET377" s="958">
        <f>Drivers!ET204</f>
        <v>261.47640000000001</v>
      </c>
      <c r="EU377" s="958">
        <f>Drivers!EU204</f>
        <v>277.96582999999998</v>
      </c>
      <c r="EV377" s="958">
        <f>Drivers!EV204</f>
        <v>289.72631999999999</v>
      </c>
      <c r="EW377" s="958">
        <f>Drivers!EW204</f>
        <v>290.81628000000001</v>
      </c>
      <c r="EX377" s="958">
        <f>Drivers!EX204</f>
        <v>1119.9848299999999</v>
      </c>
      <c r="EY377" s="958">
        <f>Drivers!EY204</f>
        <v>280.50869999999998</v>
      </c>
      <c r="EZ377" s="958">
        <f>Drivers!EZ204</f>
        <v>285.57600000000002</v>
      </c>
      <c r="FA377" s="958">
        <f>Drivers!FA204</f>
        <v>292.62358319999998</v>
      </c>
      <c r="FB377" s="958">
        <f>Drivers!FB204</f>
        <v>293.72444280000002</v>
      </c>
      <c r="FC377" s="958">
        <f>Drivers!FC204</f>
        <v>1152.432726</v>
      </c>
      <c r="FD377" s="958">
        <f>Drivers!FD204</f>
        <v>1177.4737017158795</v>
      </c>
      <c r="FE377" s="958">
        <f>Drivers!FE204</f>
        <v>1196.6625161942923</v>
      </c>
      <c r="FF377" s="958">
        <f>Drivers!FF204</f>
        <v>1211.2886613364687</v>
      </c>
      <c r="FG377" s="958">
        <f>Drivers!FG204</f>
        <v>1222.3923456647724</v>
      </c>
      <c r="FH377" s="958">
        <f>Drivers!FH204</f>
        <v>1230.7964481496958</v>
      </c>
      <c r="FI377" s="958">
        <f>Drivers!FI204</f>
        <v>1237.142859466619</v>
      </c>
    </row>
    <row r="378" spans="1:165" x14ac:dyDescent="0.2">
      <c r="A378" t="s">
        <v>374</v>
      </c>
      <c r="DZ378" s="958">
        <f>Drivers!DZ205</f>
        <v>292</v>
      </c>
      <c r="EA378" s="958">
        <f>Drivers!EA205</f>
        <v>291</v>
      </c>
      <c r="EB378" s="958">
        <f>Drivers!EB205</f>
        <v>278</v>
      </c>
      <c r="EC378" s="958">
        <f>Drivers!EC205</f>
        <v>272</v>
      </c>
      <c r="ED378" s="958">
        <f>Drivers!ED205</f>
        <v>1133</v>
      </c>
      <c r="EE378" s="958">
        <f>Drivers!EE205</f>
        <v>267</v>
      </c>
      <c r="EF378" s="958">
        <f>Drivers!EF205</f>
        <v>267</v>
      </c>
      <c r="EG378" s="958">
        <f>Drivers!EG205</f>
        <v>275</v>
      </c>
      <c r="EH378" s="958">
        <f>Drivers!EH205</f>
        <v>270</v>
      </c>
      <c r="EI378" s="958">
        <f>Drivers!EI205</f>
        <v>1079</v>
      </c>
      <c r="EJ378" s="958">
        <f>Drivers!EJ205</f>
        <v>265</v>
      </c>
      <c r="EK378" s="958">
        <f>Drivers!EK205</f>
        <v>264</v>
      </c>
      <c r="EL378" s="958">
        <f>Drivers!EL205</f>
        <v>267</v>
      </c>
      <c r="EM378" s="958">
        <f>Drivers!EM205</f>
        <v>285</v>
      </c>
      <c r="EN378" s="958">
        <f>Drivers!EN205</f>
        <v>1081</v>
      </c>
      <c r="EO378" s="958">
        <f>Drivers!EO205</f>
        <v>281</v>
      </c>
      <c r="EP378" s="958">
        <f>Drivers!EP205</f>
        <v>284</v>
      </c>
      <c r="EQ378" s="958">
        <f>Drivers!EQ205</f>
        <v>281</v>
      </c>
      <c r="ER378" s="958">
        <f>Drivers!ER205</f>
        <v>278</v>
      </c>
      <c r="ES378" s="958">
        <f>Drivers!ES205</f>
        <v>1124</v>
      </c>
      <c r="ET378" s="958">
        <f>Drivers!ET205</f>
        <v>300</v>
      </c>
      <c r="EU378" s="958">
        <f>Drivers!EU205</f>
        <v>317</v>
      </c>
      <c r="EV378" s="958">
        <f>Drivers!EV205</f>
        <v>330</v>
      </c>
      <c r="EW378" s="958">
        <f>Drivers!EW205</f>
        <v>333</v>
      </c>
      <c r="EX378" s="958">
        <f>Drivers!EX205</f>
        <v>1280</v>
      </c>
      <c r="EY378" s="958">
        <f>Drivers!EY205</f>
        <v>324</v>
      </c>
      <c r="EZ378" s="958">
        <f>Drivers!EZ205</f>
        <v>330</v>
      </c>
      <c r="FA378" s="958">
        <f>Drivers!FA205</f>
        <v>339.20099127098734</v>
      </c>
      <c r="FB378" s="958">
        <f>Drivers!FB205</f>
        <v>342.76787780298429</v>
      </c>
      <c r="FC378" s="958">
        <f>Drivers!FC205</f>
        <v>1335.9688690739715</v>
      </c>
      <c r="FD378" s="958">
        <f>Drivers!FD205</f>
        <v>1393.827380635393</v>
      </c>
      <c r="FE378" s="958">
        <f>Drivers!FE205</f>
        <v>1449.2222622176369</v>
      </c>
      <c r="FF378" s="958">
        <f>Drivers!FF205</f>
        <v>1501.8311373377442</v>
      </c>
      <c r="FG378" s="958">
        <f>Drivers!FG205</f>
        <v>1552.5013963792367</v>
      </c>
      <c r="FH378" s="958">
        <f>Drivers!FH205</f>
        <v>1602.5569519296139</v>
      </c>
      <c r="FI378" s="958">
        <f>Drivers!FI205</f>
        <v>1653.1339271770003</v>
      </c>
    </row>
    <row r="379" spans="1:165" x14ac:dyDescent="0.2">
      <c r="A379" s="90" t="s">
        <v>375</v>
      </c>
      <c r="DZ379" s="973">
        <f>Drivers!DZ206</f>
        <v>724</v>
      </c>
      <c r="EA379" s="973">
        <f>Drivers!EA206</f>
        <v>710</v>
      </c>
      <c r="EB379" s="973">
        <f>Drivers!EB206</f>
        <v>689</v>
      </c>
      <c r="EC379" s="973">
        <f>Drivers!EC206</f>
        <v>690</v>
      </c>
      <c r="ED379" s="973">
        <f>Drivers!ED206</f>
        <v>2813</v>
      </c>
      <c r="EE379" s="973">
        <f>Drivers!EE206</f>
        <v>678</v>
      </c>
      <c r="EF379" s="973">
        <f>Drivers!EF206</f>
        <v>680</v>
      </c>
      <c r="EG379" s="973">
        <f>Drivers!EG206</f>
        <v>684</v>
      </c>
      <c r="EH379" s="973">
        <f>Drivers!EH206</f>
        <v>675</v>
      </c>
      <c r="EI379" s="973">
        <f>Drivers!EI206</f>
        <v>2717</v>
      </c>
      <c r="EJ379" s="973">
        <f>Drivers!EJ206</f>
        <v>672</v>
      </c>
      <c r="EK379" s="973">
        <f>Drivers!EK206</f>
        <v>685</v>
      </c>
      <c r="EL379" s="973">
        <f>Drivers!EL206</f>
        <v>691</v>
      </c>
      <c r="EM379" s="973">
        <f>Drivers!EM206</f>
        <v>721</v>
      </c>
      <c r="EN379" s="973">
        <f>Drivers!EN206</f>
        <v>2769</v>
      </c>
      <c r="EO379" s="973">
        <f>Drivers!EO206</f>
        <v>729</v>
      </c>
      <c r="EP379" s="973">
        <f>Drivers!EP206</f>
        <v>746</v>
      </c>
      <c r="EQ379" s="973">
        <f>Drivers!EQ206</f>
        <v>760</v>
      </c>
      <c r="ER379" s="973">
        <f>Drivers!ER206</f>
        <v>762</v>
      </c>
      <c r="ES379" s="973">
        <f>Drivers!ES206</f>
        <v>2997</v>
      </c>
      <c r="ET379" s="973">
        <f>Drivers!ET206</f>
        <v>805</v>
      </c>
      <c r="EU379" s="973">
        <f>Drivers!EU206</f>
        <v>840</v>
      </c>
      <c r="EV379" s="973">
        <f>Drivers!EV206</f>
        <v>867</v>
      </c>
      <c r="EW379" s="973">
        <f>Drivers!EW206</f>
        <v>890</v>
      </c>
      <c r="EX379" s="973">
        <f>Drivers!EX206</f>
        <v>3402</v>
      </c>
      <c r="EY379" s="973">
        <f>Drivers!EY206</f>
        <v>913</v>
      </c>
      <c r="EZ379" s="973">
        <f>Drivers!EZ206</f>
        <v>939</v>
      </c>
      <c r="FA379" s="973">
        <f>Drivers!FA206</f>
        <v>964.23269241013668</v>
      </c>
      <c r="FB379" s="973">
        <f>Drivers!FB206</f>
        <v>995.09159413508269</v>
      </c>
      <c r="FC379" s="973">
        <f>Drivers!FC206</f>
        <v>3811.3242865452194</v>
      </c>
      <c r="FD379" s="973">
        <f>Drivers!FD206</f>
        <v>4305.4669675033501</v>
      </c>
      <c r="FE379" s="973">
        <f>Drivers!FE206</f>
        <v>4816.0494604018495</v>
      </c>
      <c r="FF379" s="973">
        <f>Drivers!FF206</f>
        <v>5288.1209034419389</v>
      </c>
      <c r="FG379" s="973">
        <f>Drivers!FG206</f>
        <v>5705.5631535302455</v>
      </c>
      <c r="FH379" s="973">
        <f>Drivers!FH206</f>
        <v>6078.9056469020352</v>
      </c>
      <c r="FI379" s="973">
        <f>Drivers!FI206</f>
        <v>6408.9682026781229</v>
      </c>
    </row>
    <row r="380" spans="1:165" x14ac:dyDescent="0.2">
      <c r="A380" s="342"/>
    </row>
    <row r="381" spans="1:165" x14ac:dyDescent="0.2">
      <c r="A381" s="341" t="s">
        <v>4096</v>
      </c>
    </row>
    <row r="382" spans="1:165" x14ac:dyDescent="0.2">
      <c r="A382" s="109" t="s">
        <v>385</v>
      </c>
      <c r="DZ382" s="958">
        <f>Drivers!DZ217</f>
        <v>144.24242424242425</v>
      </c>
      <c r="EA382" s="958">
        <f>Drivers!EA217</f>
        <v>131.59070598748883</v>
      </c>
      <c r="EB382" s="958">
        <f>Drivers!EB217</f>
        <v>115.54789272030651</v>
      </c>
      <c r="EC382" s="958">
        <f>Drivers!EC217</f>
        <v>98.779381443298959</v>
      </c>
      <c r="ED382" s="958">
        <f>Drivers!ED217</f>
        <v>490.16040439351855</v>
      </c>
      <c r="EE382" s="958">
        <f>Drivers!EE217</f>
        <v>94.705298013245041</v>
      </c>
      <c r="EF382" s="958">
        <f>Drivers!EF217</f>
        <v>92.170212765957444</v>
      </c>
      <c r="EG382" s="958">
        <f>Drivers!EG217</f>
        <v>81.018867924528294</v>
      </c>
      <c r="EH382" s="958">
        <f>Drivers!EH217</f>
        <v>79.432360742705569</v>
      </c>
      <c r="EI382" s="958">
        <f>Drivers!EI217</f>
        <v>347.32673944643636</v>
      </c>
      <c r="EJ382" s="958">
        <f>Drivers!EJ217</f>
        <v>78.948539638386649</v>
      </c>
      <c r="EK382" s="958">
        <f>Drivers!EK217</f>
        <v>74.626099706744867</v>
      </c>
      <c r="EL382" s="958">
        <f>Drivers!EL217</f>
        <v>69.879875195007813</v>
      </c>
      <c r="EM382" s="958">
        <f>Drivers!EM217</f>
        <v>66.562913907284766</v>
      </c>
      <c r="EN382" s="958">
        <f>Drivers!EN217</f>
        <v>290.01742844742409</v>
      </c>
      <c r="EO382" s="958">
        <f>Drivers!EO217</f>
        <v>67.066666666666677</v>
      </c>
      <c r="EP382" s="958">
        <f>Drivers!EP217</f>
        <v>63.378531073446339</v>
      </c>
      <c r="EQ382" s="958">
        <f>Drivers!EQ217</f>
        <v>58.91038696537678</v>
      </c>
      <c r="ER382" s="958">
        <f>Drivers!ER217</f>
        <v>55.672489082969435</v>
      </c>
      <c r="ES382" s="958">
        <f>Drivers!ES217</f>
        <v>245.02807378845924</v>
      </c>
      <c r="ET382" s="958">
        <f>Drivers!ET217</f>
        <v>56.307692307692307</v>
      </c>
      <c r="EU382" s="958">
        <f>Drivers!EU217</f>
        <v>53.152500000000003</v>
      </c>
      <c r="EV382" s="958">
        <f>Drivers!EV217</f>
        <v>49.438172043010766</v>
      </c>
      <c r="EW382" s="958">
        <f>Drivers!EW217</f>
        <v>43.875722543352595</v>
      </c>
      <c r="EX382" s="958">
        <f>Drivers!EX217</f>
        <v>202.77408689405567</v>
      </c>
      <c r="EY382" s="958">
        <f>Drivers!EY217</f>
        <v>45.804347826086968</v>
      </c>
      <c r="EZ382" s="958">
        <f>Drivers!EZ217</f>
        <v>40.123745819397982</v>
      </c>
      <c r="FA382" s="958">
        <f>Drivers!FA217</f>
        <v>38.898955209347051</v>
      </c>
      <c r="FB382" s="958">
        <f>Drivers!FB217</f>
        <v>34.634600281719379</v>
      </c>
      <c r="FC382" s="958">
        <f>Drivers!FC217</f>
        <v>159.46164913655139</v>
      </c>
      <c r="FD382" s="958">
        <f>Drivers!FD217</f>
        <v>125.58325457778592</v>
      </c>
      <c r="FE382" s="958">
        <f>Drivers!FE217</f>
        <v>95.634926361398797</v>
      </c>
      <c r="FF382" s="958">
        <f>Drivers!FF217</f>
        <v>72.746296219382273</v>
      </c>
      <c r="FG382" s="958">
        <f>Drivers!FG217</f>
        <v>55.278000611114706</v>
      </c>
      <c r="FH382" s="958">
        <f>Drivers!FH217</f>
        <v>41.963781552558274</v>
      </c>
      <c r="FI382" s="958">
        <f>Drivers!FI217</f>
        <v>31.827920331344984</v>
      </c>
    </row>
    <row r="383" spans="1:165" x14ac:dyDescent="0.2">
      <c r="A383" s="56" t="s">
        <v>388</v>
      </c>
      <c r="DZ383" s="958">
        <f>Drivers!DZ222</f>
        <v>259.89444523501714</v>
      </c>
      <c r="EA383" s="958">
        <f>Drivers!EA222</f>
        <v>239.18204475860492</v>
      </c>
      <c r="EB383" s="958">
        <f>Drivers!EB222</f>
        <v>253.90563368594351</v>
      </c>
      <c r="EC383" s="958">
        <f>Drivers!EC222</f>
        <v>256.28731230670104</v>
      </c>
      <c r="ED383" s="958">
        <f>Drivers!ED222</f>
        <v>1009.2694359862667</v>
      </c>
      <c r="EE383" s="958">
        <f>Drivers!EE222</f>
        <v>253.83945198675494</v>
      </c>
      <c r="EF383" s="958">
        <f>Drivers!EF222</f>
        <v>250.78728723404257</v>
      </c>
      <c r="EG383" s="958">
        <f>Drivers!EG222</f>
        <v>262.99363207547168</v>
      </c>
      <c r="EH383" s="958">
        <f>Drivers!EH222</f>
        <v>258.91513925729441</v>
      </c>
      <c r="EI383" s="958">
        <f>Drivers!EI222</f>
        <v>1026.5355105535637</v>
      </c>
      <c r="EJ383" s="958">
        <f>Drivers!EJ222</f>
        <v>253.14896036161332</v>
      </c>
      <c r="EK383" s="958">
        <f>Drivers!EK222</f>
        <v>250.01890029325511</v>
      </c>
      <c r="EL383" s="958">
        <f>Drivers!EL222</f>
        <v>274.06512480499219</v>
      </c>
      <c r="EM383" s="958">
        <f>Drivers!EM222</f>
        <v>254.16458609271521</v>
      </c>
      <c r="EN383" s="958">
        <f>Drivers!EN222</f>
        <v>1031.3975715525758</v>
      </c>
      <c r="EO383" s="958">
        <f>Drivers!EO222</f>
        <v>261.94833333333332</v>
      </c>
      <c r="EP383" s="958">
        <f>Drivers!EP222</f>
        <v>278.14896892655366</v>
      </c>
      <c r="EQ383" s="958">
        <f>Drivers!EQ222</f>
        <v>288.33211303462315</v>
      </c>
      <c r="ER383" s="958">
        <f>Drivers!ER222</f>
        <v>261.90251091703055</v>
      </c>
      <c r="ES383" s="958">
        <f>Drivers!ES222</f>
        <v>1090.3319262115406</v>
      </c>
      <c r="ET383" s="958">
        <f>Drivers!ET222</f>
        <v>296.39730769230766</v>
      </c>
      <c r="EU383" s="958">
        <f>Drivers!EU222</f>
        <v>308.50249999999994</v>
      </c>
      <c r="EV383" s="958">
        <f>Drivers!EV222</f>
        <v>322.71682795698922</v>
      </c>
      <c r="EW383" s="958">
        <f>Drivers!EW222</f>
        <v>302.66677745664737</v>
      </c>
      <c r="EX383" s="958">
        <f>Drivers!EX222</f>
        <v>1230.2834131059442</v>
      </c>
      <c r="EY383" s="958">
        <f>Drivers!EY222</f>
        <v>306.14815217391299</v>
      </c>
      <c r="EZ383" s="958">
        <f>Drivers!EZ222</f>
        <v>320.58625418060194</v>
      </c>
      <c r="FA383" s="958">
        <f>Drivers!FA222</f>
        <v>326.72642725423873</v>
      </c>
      <c r="FB383" s="958">
        <f>Drivers!FB222</f>
        <v>304.99790109283566</v>
      </c>
      <c r="FC383" s="958">
        <f>Drivers!FC222</f>
        <v>1258.4587347015893</v>
      </c>
      <c r="FD383" s="958">
        <f>Drivers!FD222</f>
        <v>1334.2900867656695</v>
      </c>
      <c r="FE383" s="958">
        <f>Drivers!FE222</f>
        <v>1354.8574941543914</v>
      </c>
      <c r="FF383" s="958">
        <f>Drivers!FF222</f>
        <v>1378.669114614155</v>
      </c>
      <c r="FG383" s="958">
        <f>Drivers!FG222</f>
        <v>1402.7425730253508</v>
      </c>
      <c r="FH383" s="958">
        <f>Drivers!FH222</f>
        <v>1427.0793912959246</v>
      </c>
      <c r="FI383" s="958">
        <f>Drivers!FI222</f>
        <v>1451.6811162615782</v>
      </c>
    </row>
    <row r="384" spans="1:165" x14ac:dyDescent="0.2">
      <c r="A384" s="56" t="s">
        <v>392</v>
      </c>
      <c r="DZ384" s="958">
        <f>Drivers!DZ230</f>
        <v>58.863130522558599</v>
      </c>
      <c r="EA384" s="958">
        <f>Drivers!EA230</f>
        <v>59.227249253906251</v>
      </c>
      <c r="EB384" s="958">
        <f>Drivers!EB230</f>
        <v>59.546473593750001</v>
      </c>
      <c r="EC384" s="958">
        <f>Drivers!EC230</f>
        <v>59.933306249999994</v>
      </c>
      <c r="ED384" s="958">
        <f>Drivers!ED230</f>
        <v>237.57015962021484</v>
      </c>
      <c r="EE384" s="958">
        <f>Drivers!EE230</f>
        <v>60.455249999999999</v>
      </c>
      <c r="EF384" s="958">
        <f>Drivers!EF230</f>
        <v>61.042499999999997</v>
      </c>
      <c r="EG384" s="958">
        <f>Drivers!EG230</f>
        <v>61.987499999999997</v>
      </c>
      <c r="EH384" s="958">
        <f>Drivers!EH230</f>
        <v>63.652500000000003</v>
      </c>
      <c r="EI384" s="958">
        <f>Drivers!EI230</f>
        <v>247.13775000000001</v>
      </c>
      <c r="EJ384" s="958">
        <f>Drivers!EJ230</f>
        <v>65.902500000000018</v>
      </c>
      <c r="EK384" s="958">
        <f>Drivers!EK230</f>
        <v>68.355000000000018</v>
      </c>
      <c r="EL384" s="958">
        <f>Drivers!EL230</f>
        <v>71.055000000000021</v>
      </c>
      <c r="EM384" s="958">
        <f>Drivers!EM230</f>
        <v>74.272500000000008</v>
      </c>
      <c r="EN384" s="958">
        <f>Drivers!EN230</f>
        <v>279.58500000000004</v>
      </c>
      <c r="EO384" s="958">
        <f>Drivers!EO230</f>
        <v>77.985000000000014</v>
      </c>
      <c r="EP384" s="958">
        <f>Drivers!EP230</f>
        <v>81.472500000000011</v>
      </c>
      <c r="EQ384" s="958">
        <f>Drivers!EQ230</f>
        <v>84.757500000000022</v>
      </c>
      <c r="ER384" s="958">
        <f>Drivers!ER230</f>
        <v>88.425000000000011</v>
      </c>
      <c r="ES384" s="958">
        <f>Drivers!ES230</f>
        <v>332.6400000000001</v>
      </c>
      <c r="ET384" s="958">
        <f>Drivers!ET230</f>
        <v>92.29500000000003</v>
      </c>
      <c r="EU384" s="958">
        <f>Drivers!EU230</f>
        <v>96.345000000000027</v>
      </c>
      <c r="EV384" s="958">
        <f>Drivers!EV230</f>
        <v>100.84500000000004</v>
      </c>
      <c r="EW384" s="958">
        <f>Drivers!EW230</f>
        <v>105.45750000000004</v>
      </c>
      <c r="EX384" s="958">
        <f>Drivers!EX230</f>
        <v>394.94250000000011</v>
      </c>
      <c r="EY384" s="958">
        <f>Drivers!EY230</f>
        <v>110.04750000000004</v>
      </c>
      <c r="EZ384" s="958">
        <f>Drivers!EZ230</f>
        <v>115.29000000000005</v>
      </c>
      <c r="FA384" s="958">
        <f>Drivers!FA230</f>
        <v>120.94956409344546</v>
      </c>
      <c r="FB384" s="958">
        <f>Drivers!FB230</f>
        <v>126.64047008380535</v>
      </c>
      <c r="FC384" s="958">
        <f>Drivers!FC230</f>
        <v>472.92753417725089</v>
      </c>
      <c r="FD384" s="958">
        <f>Drivers!FD230</f>
        <v>564.96428805091023</v>
      </c>
      <c r="FE384" s="958">
        <f>Drivers!FE230</f>
        <v>653.36111715469383</v>
      </c>
      <c r="FF384" s="958">
        <f>Drivers!FF230</f>
        <v>726.39207309772871</v>
      </c>
      <c r="FG384" s="958">
        <f>Drivers!FG230</f>
        <v>782.59375562927437</v>
      </c>
      <c r="FH384" s="958">
        <f>Drivers!FH230</f>
        <v>825.58944413326935</v>
      </c>
      <c r="FI384" s="958">
        <f>Drivers!FI230</f>
        <v>856.82462347652859</v>
      </c>
    </row>
    <row r="385" spans="1:165" x14ac:dyDescent="0.2">
      <c r="A385" s="56" t="s">
        <v>393</v>
      </c>
      <c r="DZ385" s="958">
        <f>Drivers!DZ235</f>
        <v>318.75757575757575</v>
      </c>
      <c r="EA385" s="958">
        <f>Drivers!EA235</f>
        <v>298.40929401251117</v>
      </c>
      <c r="EB385" s="958">
        <f>Drivers!EB235</f>
        <v>313.45210727969351</v>
      </c>
      <c r="EC385" s="958">
        <f>Drivers!EC235</f>
        <v>316.22061855670103</v>
      </c>
      <c r="ED385" s="958">
        <f>Drivers!ED235</f>
        <v>1246.8395956064815</v>
      </c>
      <c r="EE385" s="958">
        <f>Drivers!EE235</f>
        <v>314.29470198675494</v>
      </c>
      <c r="EF385" s="958">
        <f>Drivers!EF235</f>
        <v>311.82978723404256</v>
      </c>
      <c r="EG385" s="958">
        <f>Drivers!EG235</f>
        <v>324.98113207547169</v>
      </c>
      <c r="EH385" s="958">
        <f>Drivers!EH235</f>
        <v>322.56763925729445</v>
      </c>
      <c r="EI385" s="958">
        <f>Drivers!EI235</f>
        <v>1273.6732605535635</v>
      </c>
      <c r="EJ385" s="958">
        <f>Drivers!EJ235</f>
        <v>319.05146036161335</v>
      </c>
      <c r="EK385" s="958">
        <f>Drivers!EK235</f>
        <v>318.37390029325513</v>
      </c>
      <c r="EL385" s="958">
        <f>Drivers!EL235</f>
        <v>345.1201248049922</v>
      </c>
      <c r="EM385" s="958">
        <f>Drivers!EM235</f>
        <v>328.43708609271522</v>
      </c>
      <c r="EN385" s="958">
        <f>Drivers!EN235</f>
        <v>1310.9825715525758</v>
      </c>
      <c r="EO385" s="958">
        <f>Drivers!EO235</f>
        <v>339.93333333333334</v>
      </c>
      <c r="EP385" s="958">
        <f>Drivers!EP235</f>
        <v>359.62146892655369</v>
      </c>
      <c r="EQ385" s="958">
        <f>Drivers!EQ235</f>
        <v>373.0896130346232</v>
      </c>
      <c r="ER385" s="958">
        <f>Drivers!ER235</f>
        <v>350.32751091703057</v>
      </c>
      <c r="ES385" s="958">
        <f>Drivers!ES235</f>
        <v>1422.9719262115409</v>
      </c>
      <c r="ET385" s="958">
        <f>Drivers!ET235</f>
        <v>388.69230769230768</v>
      </c>
      <c r="EU385" s="958">
        <f>Drivers!EU235</f>
        <v>404.84749999999997</v>
      </c>
      <c r="EV385" s="958">
        <f>Drivers!EV235</f>
        <v>423.56182795698925</v>
      </c>
      <c r="EW385" s="958">
        <f>Drivers!EW235</f>
        <v>408.12427745664741</v>
      </c>
      <c r="EX385" s="958">
        <f>Drivers!EX235</f>
        <v>1625.2259131059443</v>
      </c>
      <c r="EY385" s="958">
        <f>Drivers!EY235</f>
        <v>416.195652173913</v>
      </c>
      <c r="EZ385" s="958">
        <f>Drivers!EZ235</f>
        <v>435.87625418060202</v>
      </c>
      <c r="FA385" s="958">
        <f>Drivers!FA235</f>
        <v>447.6759913476842</v>
      </c>
      <c r="FB385" s="958">
        <f>Drivers!FB235</f>
        <v>431.63837117664104</v>
      </c>
      <c r="FC385" s="958">
        <f>Drivers!FC235</f>
        <v>1731.3862688788404</v>
      </c>
      <c r="FD385" s="958">
        <f>Drivers!FD235</f>
        <v>1899.2543748165797</v>
      </c>
      <c r="FE385" s="958">
        <f>Drivers!FE235</f>
        <v>2008.2186113090852</v>
      </c>
      <c r="FF385" s="958">
        <f>Drivers!FF235</f>
        <v>2105.0611877118836</v>
      </c>
      <c r="FG385" s="958">
        <f>Drivers!FG235</f>
        <v>2185.336328654625</v>
      </c>
      <c r="FH385" s="958">
        <f>Drivers!FH235</f>
        <v>2252.6688354291937</v>
      </c>
      <c r="FI385" s="958">
        <f>Drivers!FI235</f>
        <v>2308.505739738107</v>
      </c>
    </row>
    <row r="386" spans="1:165" x14ac:dyDescent="0.2">
      <c r="A386" s="56" t="s">
        <v>395</v>
      </c>
      <c r="DZ386" s="958">
        <f>Drivers!DZ243</f>
        <v>463</v>
      </c>
      <c r="EA386" s="958">
        <f>Drivers!EA243</f>
        <v>430</v>
      </c>
      <c r="EB386" s="958">
        <f>Drivers!EB243</f>
        <v>429</v>
      </c>
      <c r="EC386" s="958">
        <f>Drivers!EC243</f>
        <v>415</v>
      </c>
      <c r="ED386" s="958">
        <f>Drivers!ED243</f>
        <v>1737</v>
      </c>
      <c r="EE386" s="958">
        <f>Drivers!EE243</f>
        <v>409</v>
      </c>
      <c r="EF386" s="958">
        <f>Drivers!EF243</f>
        <v>404</v>
      </c>
      <c r="EG386" s="958">
        <f>Drivers!EG243</f>
        <v>406</v>
      </c>
      <c r="EH386" s="958">
        <f>Drivers!EH243</f>
        <v>402</v>
      </c>
      <c r="EI386" s="958">
        <f>Drivers!EI243</f>
        <v>1621</v>
      </c>
      <c r="EJ386" s="958">
        <f>Drivers!EJ243</f>
        <v>398</v>
      </c>
      <c r="EK386" s="958">
        <f>Drivers!EK243</f>
        <v>393</v>
      </c>
      <c r="EL386" s="958">
        <f>Drivers!EL243</f>
        <v>415</v>
      </c>
      <c r="EM386" s="958">
        <f>Drivers!EM243</f>
        <v>395</v>
      </c>
      <c r="EN386" s="958">
        <f>Drivers!EN243</f>
        <v>1601</v>
      </c>
      <c r="EO386" s="958">
        <f>Drivers!EO243</f>
        <v>407</v>
      </c>
      <c r="EP386" s="958">
        <f>Drivers!EP243</f>
        <v>423</v>
      </c>
      <c r="EQ386" s="958">
        <f>Drivers!EQ243</f>
        <v>432</v>
      </c>
      <c r="ER386" s="958">
        <f>Drivers!ER243</f>
        <v>406</v>
      </c>
      <c r="ES386" s="958">
        <f>Drivers!ES243</f>
        <v>1668</v>
      </c>
      <c r="ET386" s="958">
        <f>Drivers!ET243</f>
        <v>445</v>
      </c>
      <c r="EU386" s="958">
        <f>Drivers!EU243</f>
        <v>458</v>
      </c>
      <c r="EV386" s="958">
        <f>Drivers!EV243</f>
        <v>473</v>
      </c>
      <c r="EW386" s="958">
        <f>Drivers!EW243</f>
        <v>452</v>
      </c>
      <c r="EX386" s="958">
        <f>Drivers!EX243</f>
        <v>1828</v>
      </c>
      <c r="EY386" s="958">
        <f>Drivers!EY243</f>
        <v>462</v>
      </c>
      <c r="EZ386" s="958">
        <f>Drivers!EZ243</f>
        <v>476</v>
      </c>
      <c r="FA386" s="958">
        <f>Drivers!FA243</f>
        <v>486.57494655703124</v>
      </c>
      <c r="FB386" s="958">
        <f>Drivers!FB243</f>
        <v>466.27297145836042</v>
      </c>
      <c r="FC386" s="958">
        <f>Drivers!FC243</f>
        <v>1890.8479180153915</v>
      </c>
      <c r="FD386" s="958">
        <f>Drivers!FD243</f>
        <v>2024.8376293943656</v>
      </c>
      <c r="FE386" s="958">
        <f>Drivers!FE243</f>
        <v>2103.853537670484</v>
      </c>
      <c r="FF386" s="958">
        <f>Drivers!FF243</f>
        <v>2177.8074839312658</v>
      </c>
      <c r="FG386" s="958">
        <f>Drivers!FG243</f>
        <v>2240.6143292657398</v>
      </c>
      <c r="FH386" s="958">
        <f>Drivers!FH243</f>
        <v>2294.6326169817521</v>
      </c>
      <c r="FI386" s="958">
        <f>Drivers!FI243</f>
        <v>2340.333660069452</v>
      </c>
    </row>
    <row r="387" spans="1:165" x14ac:dyDescent="0.2">
      <c r="A387" s="90" t="s">
        <v>396</v>
      </c>
      <c r="DZ387" s="958">
        <f>Drivers!DZ251</f>
        <v>261</v>
      </c>
      <c r="EA387" s="958">
        <f>Drivers!EA251</f>
        <v>280</v>
      </c>
      <c r="EB387" s="958">
        <f>Drivers!EB251</f>
        <v>260</v>
      </c>
      <c r="EC387" s="958">
        <f>Drivers!EC251</f>
        <v>275</v>
      </c>
      <c r="ED387" s="958">
        <f>Drivers!ED251</f>
        <v>1076</v>
      </c>
      <c r="EE387" s="958">
        <f>Drivers!EE251</f>
        <v>269</v>
      </c>
      <c r="EF387" s="958">
        <f>Drivers!EF251</f>
        <v>276</v>
      </c>
      <c r="EG387" s="958">
        <f>Drivers!EG251</f>
        <v>278</v>
      </c>
      <c r="EH387" s="958">
        <f>Drivers!EH251</f>
        <v>273</v>
      </c>
      <c r="EI387" s="958">
        <f>Drivers!EI251</f>
        <v>1096</v>
      </c>
      <c r="EJ387" s="958">
        <f>Drivers!EJ251</f>
        <v>274</v>
      </c>
      <c r="EK387" s="958">
        <f>Drivers!EK251</f>
        <v>292</v>
      </c>
      <c r="EL387" s="958">
        <f>Drivers!EL251</f>
        <v>276</v>
      </c>
      <c r="EM387" s="958">
        <f>Drivers!EM251</f>
        <v>326</v>
      </c>
      <c r="EN387" s="958">
        <f>Drivers!EN251</f>
        <v>1168</v>
      </c>
      <c r="EO387" s="958">
        <f>Drivers!EO251</f>
        <v>322</v>
      </c>
      <c r="EP387" s="958">
        <f>Drivers!EP251</f>
        <v>323</v>
      </c>
      <c r="EQ387" s="958">
        <f>Drivers!EQ251</f>
        <v>328</v>
      </c>
      <c r="ER387" s="958">
        <f>Drivers!ER251</f>
        <v>356</v>
      </c>
      <c r="ES387" s="958">
        <f>Drivers!ES251</f>
        <v>1329</v>
      </c>
      <c r="ET387" s="958">
        <f>Drivers!ET251</f>
        <v>360</v>
      </c>
      <c r="EU387" s="958">
        <f>Drivers!EU251</f>
        <v>382</v>
      </c>
      <c r="EV387" s="958">
        <f>Drivers!EV251</f>
        <v>394</v>
      </c>
      <c r="EW387" s="958">
        <f>Drivers!EW251</f>
        <v>438</v>
      </c>
      <c r="EX387" s="958">
        <f>Drivers!EX251</f>
        <v>1574</v>
      </c>
      <c r="EY387" s="958">
        <f>Drivers!EY251</f>
        <v>451</v>
      </c>
      <c r="EZ387" s="958">
        <f>Drivers!EZ251</f>
        <v>463</v>
      </c>
      <c r="FA387" s="958">
        <f>Drivers!FA251</f>
        <v>477.65774585310544</v>
      </c>
      <c r="FB387" s="958">
        <f>Drivers!FB251</f>
        <v>528.81862267672227</v>
      </c>
      <c r="FC387" s="958">
        <f>Drivers!FC251</f>
        <v>1920.4763685298278</v>
      </c>
      <c r="FD387" s="958">
        <f>Drivers!FD251</f>
        <v>2280.6293381089845</v>
      </c>
      <c r="FE387" s="958">
        <f>Drivers!FE251</f>
        <v>2712.1959227313655</v>
      </c>
      <c r="FF387" s="958">
        <f>Drivers!FF251</f>
        <v>3110.3134195106732</v>
      </c>
      <c r="FG387" s="958">
        <f>Drivers!FG251</f>
        <v>3464.9488242645057</v>
      </c>
      <c r="FH387" s="958">
        <f>Drivers!FH251</f>
        <v>3784.2730299202831</v>
      </c>
      <c r="FI387" s="958">
        <f>Drivers!FI251</f>
        <v>4068.6345426086709</v>
      </c>
    </row>
    <row r="388" spans="1:165" x14ac:dyDescent="0.2">
      <c r="A388" s="346"/>
    </row>
    <row r="389" spans="1:165" x14ac:dyDescent="0.2">
      <c r="A389" s="344"/>
    </row>
    <row r="390" spans="1:165" x14ac:dyDescent="0.2">
      <c r="A390" s="341" t="s">
        <v>647</v>
      </c>
    </row>
    <row r="391" spans="1:165" x14ac:dyDescent="0.2">
      <c r="A391" s="342" t="s">
        <v>2633</v>
      </c>
      <c r="DU391" s="958">
        <f>Drivers!DU94</f>
        <v>11977</v>
      </c>
      <c r="DV391" s="958">
        <f>Drivers!DV94</f>
        <v>11977</v>
      </c>
      <c r="DW391" s="958">
        <f>Drivers!DW94</f>
        <v>11977</v>
      </c>
      <c r="DX391" s="958">
        <f>Drivers!DX94</f>
        <v>11977</v>
      </c>
      <c r="DY391" s="958">
        <f>Drivers!DY94</f>
        <v>11977</v>
      </c>
      <c r="DZ391" s="958">
        <f>Drivers!DZ94</f>
        <v>11968</v>
      </c>
      <c r="EA391" s="958">
        <f>Drivers!EA94</f>
        <v>11960</v>
      </c>
      <c r="EB391" s="958">
        <f>Drivers!EB94</f>
        <v>11951</v>
      </c>
      <c r="EC391" s="958">
        <f>Drivers!EC94</f>
        <v>11891</v>
      </c>
      <c r="ED391" s="958">
        <f>Drivers!ED94</f>
        <v>11891</v>
      </c>
      <c r="EE391" s="958">
        <f>Drivers!EE94</f>
        <v>11787</v>
      </c>
      <c r="EF391" s="958">
        <f>Drivers!EF94</f>
        <v>11730</v>
      </c>
      <c r="EG391" s="958">
        <f>Drivers!EG94</f>
        <v>11545</v>
      </c>
      <c r="EH391" s="958">
        <f>Drivers!EH94</f>
        <v>11353</v>
      </c>
      <c r="EI391" s="958">
        <f>Drivers!EI94</f>
        <v>11353</v>
      </c>
      <c r="EJ391" s="958">
        <f>Drivers!EJ94</f>
        <v>11142</v>
      </c>
      <c r="EK391" s="958">
        <f>Drivers!EK94</f>
        <v>10861</v>
      </c>
      <c r="EL391" s="958">
        <f>Drivers!EL94</f>
        <v>10510</v>
      </c>
      <c r="EM391" s="958">
        <f>Drivers!EM94</f>
        <v>10229</v>
      </c>
      <c r="EN391" s="958">
        <f>Drivers!EN94</f>
        <v>10229</v>
      </c>
      <c r="EO391" s="958">
        <f>Drivers!EO94</f>
        <v>9890</v>
      </c>
      <c r="EP391" s="958">
        <f>Drivers!EP94</f>
        <v>9574</v>
      </c>
      <c r="EQ391" s="958">
        <f>Drivers!EQ94</f>
        <v>9242</v>
      </c>
      <c r="ER391" s="958">
        <f>Drivers!ER94</f>
        <v>8909</v>
      </c>
      <c r="ES391" s="958">
        <f>Drivers!ES94</f>
        <v>8909</v>
      </c>
      <c r="ET391" s="958">
        <f>Drivers!ET94</f>
        <v>8587</v>
      </c>
      <c r="EU391" s="958">
        <f>Drivers!EU94</f>
        <v>8199</v>
      </c>
      <c r="EV391" s="958">
        <f>Drivers!EV94</f>
        <v>7818</v>
      </c>
      <c r="EW391" s="958">
        <f>Drivers!EW94</f>
        <v>7677</v>
      </c>
      <c r="EX391" s="958">
        <f>Drivers!EX94</f>
        <v>7677</v>
      </c>
      <c r="EY391" s="958">
        <f>Drivers!EY94</f>
        <v>7356</v>
      </c>
      <c r="EZ391" s="958">
        <f>Drivers!EZ94</f>
        <v>7022</v>
      </c>
      <c r="FA391" s="958">
        <f>Drivers!FA94</f>
        <v>6677.1031531531517</v>
      </c>
      <c r="FB391" s="958">
        <f>Drivers!FB94</f>
        <v>6485.6531531531509</v>
      </c>
      <c r="FC391" s="958">
        <f>Drivers!FC94</f>
        <v>6485.6531531531509</v>
      </c>
      <c r="FD391" s="958">
        <f>Drivers!FD94</f>
        <v>5694.9126531531492</v>
      </c>
      <c r="FE391" s="958">
        <f>Drivers!FE94</f>
        <v>5704.7085011846775</v>
      </c>
      <c r="FF391" s="958">
        <f>Drivers!FF94</f>
        <v>5714.2722347470244</v>
      </c>
      <c r="FG391" s="958">
        <f>Drivers!FG94</f>
        <v>5723.5992221848446</v>
      </c>
      <c r="FH391" s="958">
        <f>Drivers!FH94</f>
        <v>5732.6847693526779</v>
      </c>
      <c r="FI391" s="958">
        <f>Drivers!FI94</f>
        <v>5741.5241188768123</v>
      </c>
    </row>
    <row r="392" spans="1:165" x14ac:dyDescent="0.2">
      <c r="A392" s="342" t="s">
        <v>4147</v>
      </c>
      <c r="DU392" s="958">
        <f>Drivers!DU95</f>
        <v>0</v>
      </c>
      <c r="DV392" s="958">
        <f>Drivers!DV95</f>
        <v>0</v>
      </c>
      <c r="DW392" s="958">
        <f>Drivers!DW95</f>
        <v>0</v>
      </c>
      <c r="DX392" s="958">
        <f>Drivers!DX95</f>
        <v>0</v>
      </c>
      <c r="DY392" s="958">
        <f>Drivers!DY95</f>
        <v>0</v>
      </c>
      <c r="DZ392" s="958">
        <f>Drivers!DZ95</f>
        <v>0</v>
      </c>
      <c r="EA392" s="958">
        <f>Drivers!EA95</f>
        <v>0</v>
      </c>
      <c r="EB392" s="958">
        <f>Drivers!EB95</f>
        <v>0</v>
      </c>
      <c r="EC392" s="958">
        <f>Drivers!EC95</f>
        <v>0</v>
      </c>
      <c r="ED392" s="958">
        <f>Drivers!ED95</f>
        <v>0</v>
      </c>
      <c r="EE392" s="958">
        <f>Drivers!EE95</f>
        <v>0</v>
      </c>
      <c r="EF392" s="958">
        <f>Drivers!EF95</f>
        <v>100</v>
      </c>
      <c r="EG392" s="958">
        <f>Drivers!EG95</f>
        <v>0</v>
      </c>
      <c r="EH392" s="958">
        <f>Drivers!EH95</f>
        <v>0</v>
      </c>
      <c r="EI392" s="958">
        <f>Drivers!EI95</f>
        <v>100</v>
      </c>
      <c r="EJ392" s="958">
        <f>Drivers!EJ95</f>
        <v>0</v>
      </c>
      <c r="EK392" s="958">
        <f>Drivers!EK95</f>
        <v>0</v>
      </c>
      <c r="EL392" s="958">
        <f>Drivers!EL95</f>
        <v>0</v>
      </c>
      <c r="EM392" s="958">
        <f>Drivers!EM95</f>
        <v>100</v>
      </c>
      <c r="EN392" s="958">
        <f>Drivers!EN95</f>
        <v>100</v>
      </c>
      <c r="EO392" s="958">
        <f>Drivers!EO95</f>
        <v>0</v>
      </c>
      <c r="EP392" s="958">
        <f>Drivers!EP95</f>
        <v>0</v>
      </c>
      <c r="EQ392" s="958">
        <f>Drivers!EQ95</f>
        <v>0</v>
      </c>
      <c r="ER392" s="958">
        <f>Drivers!ER95</f>
        <v>0</v>
      </c>
      <c r="ES392" s="958">
        <f>Drivers!ES95</f>
        <v>0</v>
      </c>
      <c r="ET392" s="958">
        <f>Drivers!ET95</f>
        <v>0</v>
      </c>
      <c r="EU392" s="958">
        <f>Drivers!EU95</f>
        <v>0</v>
      </c>
      <c r="EV392" s="958">
        <f>Drivers!EV95</f>
        <v>0</v>
      </c>
      <c r="EW392" s="958">
        <f>Drivers!EW95</f>
        <v>100</v>
      </c>
      <c r="EX392" s="958">
        <f>Drivers!EX95</f>
        <v>100</v>
      </c>
      <c r="EY392" s="958">
        <f>Drivers!EY95</f>
        <v>0</v>
      </c>
      <c r="EZ392" s="958">
        <f>Drivers!EZ95</f>
        <v>0</v>
      </c>
      <c r="FA392" s="958">
        <f>Drivers!FA95</f>
        <v>26.949999999998511</v>
      </c>
      <c r="FB392" s="958">
        <f>Drivers!FB95</f>
        <v>81.549999999999272</v>
      </c>
      <c r="FC392" s="958">
        <f>Drivers!FC95</f>
        <v>108.49999999999778</v>
      </c>
      <c r="FD392" s="958">
        <f>Drivers!FD95</f>
        <v>109.2594999999983</v>
      </c>
      <c r="FE392" s="958">
        <f>Drivers!FE95</f>
        <v>110.02431649999677</v>
      </c>
      <c r="FF392" s="958">
        <f>Drivers!FF95</f>
        <v>110.79448671550006</v>
      </c>
      <c r="FG392" s="958">
        <f>Drivers!FG95</f>
        <v>111.57004812250489</v>
      </c>
      <c r="FH392" s="958">
        <f>Drivers!FH95</f>
        <v>112.35103845936483</v>
      </c>
      <c r="FI392" s="958">
        <f>Drivers!FI95</f>
        <v>113.13749572858124</v>
      </c>
    </row>
    <row r="393" spans="1:165" x14ac:dyDescent="0.2">
      <c r="A393" s="342"/>
    </row>
    <row r="394" spans="1:165" x14ac:dyDescent="0.2">
      <c r="A394" s="56" t="s">
        <v>398</v>
      </c>
      <c r="DU394" s="76">
        <f>Drivers!DU260</f>
        <v>1565</v>
      </c>
      <c r="DV394" s="76">
        <f>Drivers!DV260</f>
        <v>1523</v>
      </c>
      <c r="DW394" s="76">
        <f>Drivers!DW260</f>
        <v>1475</v>
      </c>
      <c r="DX394" s="76">
        <f>Drivers!DX260</f>
        <v>1442</v>
      </c>
      <c r="DY394" s="76">
        <f>Drivers!DY260</f>
        <v>1442</v>
      </c>
      <c r="DZ394" s="76">
        <f>Drivers!DZ260</f>
        <v>1419</v>
      </c>
      <c r="EA394" s="76">
        <f>Drivers!EA260</f>
        <v>1401</v>
      </c>
      <c r="EB394" s="76">
        <f>Drivers!EB260</f>
        <v>1381</v>
      </c>
      <c r="EC394" s="76">
        <f>Drivers!EC260</f>
        <v>1349</v>
      </c>
      <c r="ED394" s="76">
        <f>Drivers!ED260</f>
        <v>1349</v>
      </c>
      <c r="EE394" s="76">
        <f>Drivers!EE260</f>
        <v>1327</v>
      </c>
      <c r="EF394" s="76">
        <f>Drivers!EF260</f>
        <v>1297</v>
      </c>
      <c r="EG394" s="76">
        <f>Drivers!EG260</f>
        <v>1264</v>
      </c>
      <c r="EH394" s="76">
        <f>Drivers!EH260</f>
        <v>1234</v>
      </c>
      <c r="EI394" s="76">
        <f>Drivers!EI260</f>
        <v>1234</v>
      </c>
      <c r="EJ394" s="76">
        <f>Drivers!EJ260</f>
        <v>1204</v>
      </c>
      <c r="EK394" s="76">
        <f>Drivers!EK260</f>
        <v>1163</v>
      </c>
      <c r="EL394" s="76">
        <f>Drivers!EL260</f>
        <v>1105</v>
      </c>
      <c r="EM394" s="76">
        <f>Drivers!EM260</f>
        <v>1043</v>
      </c>
      <c r="EN394" s="76">
        <f>Drivers!EN260</f>
        <v>1043</v>
      </c>
      <c r="EO394" s="76">
        <f>Drivers!EO260</f>
        <v>987</v>
      </c>
      <c r="EP394" s="76">
        <f>Drivers!EP260</f>
        <v>928</v>
      </c>
      <c r="EQ394" s="76">
        <f>Drivers!EQ260</f>
        <v>870</v>
      </c>
      <c r="ER394" s="76">
        <f>Drivers!ER260</f>
        <v>822</v>
      </c>
      <c r="ES394" s="76">
        <f>Drivers!ES260</f>
        <v>822</v>
      </c>
      <c r="ET394" s="76">
        <f>Drivers!ET260</f>
        <v>771</v>
      </c>
      <c r="EU394" s="76">
        <f>Drivers!EU260</f>
        <v>721</v>
      </c>
      <c r="EV394" s="76">
        <f>Drivers!EV260</f>
        <v>666</v>
      </c>
      <c r="EW394" s="76">
        <f>Drivers!EW260</f>
        <v>612</v>
      </c>
      <c r="EX394" s="76">
        <f>Drivers!EX260</f>
        <v>612</v>
      </c>
      <c r="EY394" s="76">
        <f>Drivers!EY260</f>
        <v>571</v>
      </c>
      <c r="EZ394" s="76">
        <f>Drivers!EZ260</f>
        <v>526</v>
      </c>
      <c r="FA394" s="76">
        <f>Drivers!FA260</f>
        <v>481.12168000000003</v>
      </c>
      <c r="FB394" s="76">
        <f>Drivers!FB260</f>
        <v>437.12791358080005</v>
      </c>
      <c r="FC394" s="76">
        <f>Drivers!FC260</f>
        <v>437.12791358080005</v>
      </c>
      <c r="FD394" s="76">
        <f>Drivers!FD260</f>
        <v>296.55459127865618</v>
      </c>
      <c r="FE394" s="76">
        <f>Drivers!FE260</f>
        <v>201.06608406995591</v>
      </c>
      <c r="FF394" s="76">
        <f>Drivers!FF260</f>
        <v>135.90705773090662</v>
      </c>
      <c r="FG394" s="76">
        <f>Drivers!FG260</f>
        <v>91.309897832136826</v>
      </c>
      <c r="FH394" s="76">
        <f>Drivers!FH260</f>
        <v>60.8887362086042</v>
      </c>
      <c r="FI394" s="76">
        <f>Drivers!FI260</f>
        <v>40.221410366686797</v>
      </c>
    </row>
    <row r="395" spans="1:165" x14ac:dyDescent="0.2">
      <c r="A395" s="1239" t="s">
        <v>401</v>
      </c>
      <c r="DU395" s="76">
        <f>Drivers!DU271</f>
        <v>118.61091580089591</v>
      </c>
      <c r="DV395" s="76">
        <f>Drivers!DV271</f>
        <v>110.91066219024958</v>
      </c>
      <c r="DW395" s="76">
        <f>Drivers!DW271</f>
        <v>101.32842012898928</v>
      </c>
      <c r="DX395" s="76">
        <f>Drivers!DX271</f>
        <v>93.000061671461282</v>
      </c>
      <c r="DY395" s="76">
        <f>Drivers!DY271</f>
        <v>93.000061671461282</v>
      </c>
      <c r="DZ395" s="76">
        <f>Drivers!DZ271</f>
        <v>87</v>
      </c>
      <c r="EA395" s="76">
        <f>Drivers!EA271</f>
        <v>82</v>
      </c>
      <c r="EB395" s="76">
        <f>Drivers!EB271</f>
        <v>75</v>
      </c>
      <c r="EC395" s="76">
        <f>Drivers!EC271</f>
        <v>69</v>
      </c>
      <c r="ED395" s="76">
        <f>Drivers!ED271</f>
        <v>69</v>
      </c>
      <c r="EE395" s="76">
        <f>Drivers!EE271</f>
        <v>64</v>
      </c>
      <c r="EF395" s="76">
        <f>Drivers!EF271</f>
        <v>60</v>
      </c>
      <c r="EG395" s="76">
        <f>Drivers!EG271</f>
        <v>57</v>
      </c>
      <c r="EH395" s="76">
        <f>Drivers!EH271</f>
        <v>53</v>
      </c>
      <c r="EI395" s="76">
        <f>Drivers!EI271</f>
        <v>53</v>
      </c>
      <c r="EJ395" s="76">
        <f>Drivers!EJ271</f>
        <v>49</v>
      </c>
      <c r="EK395" s="76">
        <f>Drivers!EK271</f>
        <v>48</v>
      </c>
      <c r="EL395" s="76">
        <f>Drivers!EL271</f>
        <v>40</v>
      </c>
      <c r="EM395" s="76">
        <f>Drivers!EM271</f>
        <v>35</v>
      </c>
      <c r="EN395" s="76">
        <f>Drivers!EN271</f>
        <v>35</v>
      </c>
      <c r="EO395" s="76">
        <f>Drivers!EO271</f>
        <v>32</v>
      </c>
      <c r="EP395" s="76">
        <f>Drivers!EP271</f>
        <v>25</v>
      </c>
      <c r="EQ395" s="76">
        <f>Drivers!EQ271</f>
        <v>21</v>
      </c>
      <c r="ER395" s="76">
        <f>Drivers!ER271</f>
        <v>19</v>
      </c>
      <c r="ES395" s="76">
        <f>Drivers!ES271</f>
        <v>19</v>
      </c>
      <c r="ET395" s="76">
        <f>Drivers!ET271</f>
        <v>14</v>
      </c>
      <c r="EU395" s="76">
        <f>Drivers!EU271</f>
        <v>13</v>
      </c>
      <c r="EV395" s="76">
        <f>Drivers!EV271</f>
        <v>12</v>
      </c>
      <c r="EW395" s="76">
        <f>Drivers!EW271</f>
        <v>11</v>
      </c>
      <c r="EX395" s="76">
        <f>Drivers!EX271</f>
        <v>11</v>
      </c>
      <c r="EY395" s="76">
        <f>Drivers!EY271</f>
        <v>10</v>
      </c>
      <c r="EZ395" s="76">
        <f>Drivers!EZ271</f>
        <v>10</v>
      </c>
      <c r="FA395" s="76">
        <f>Drivers!FA271</f>
        <v>10</v>
      </c>
      <c r="FB395" s="76">
        <f>Drivers!FB271</f>
        <v>10</v>
      </c>
      <c r="FC395" s="76">
        <f>Drivers!FC271</f>
        <v>10</v>
      </c>
      <c r="FD395" s="76">
        <f>Drivers!FD271</f>
        <v>9.0243902439024382</v>
      </c>
      <c r="FE395" s="76">
        <f>Drivers!FE271</f>
        <v>8.1439619274241508</v>
      </c>
      <c r="FF395" s="76">
        <f>Drivers!FF271</f>
        <v>7.349429056455941</v>
      </c>
      <c r="FG395" s="76">
        <f>Drivers!FG271</f>
        <v>6.6324115875334098</v>
      </c>
      <c r="FH395" s="76">
        <f>Drivers!FH271</f>
        <v>5.9853470424081987</v>
      </c>
      <c r="FI395" s="76">
        <f>Drivers!FI271</f>
        <v>5.4014107455878868</v>
      </c>
    </row>
    <row r="396" spans="1:165" x14ac:dyDescent="0.2">
      <c r="A396" s="1239" t="s">
        <v>405</v>
      </c>
      <c r="DU396" s="76">
        <f>Drivers!DU283</f>
        <v>0</v>
      </c>
      <c r="DV396" s="76">
        <f>Drivers!DV283</f>
        <v>0</v>
      </c>
      <c r="DW396" s="76">
        <f>Drivers!DW283</f>
        <v>0</v>
      </c>
      <c r="DX396" s="76">
        <f>Drivers!DX283</f>
        <v>0</v>
      </c>
      <c r="DY396" s="76">
        <f>Drivers!DY283</f>
        <v>0</v>
      </c>
      <c r="DZ396" s="76">
        <f>Drivers!DZ283</f>
        <v>740</v>
      </c>
      <c r="EA396" s="76">
        <f>Drivers!EA283</f>
        <v>718</v>
      </c>
      <c r="EB396" s="76">
        <f>Drivers!EB283</f>
        <v>696</v>
      </c>
      <c r="EC396" s="76">
        <f>Drivers!EC283</f>
        <v>677</v>
      </c>
      <c r="ED396" s="76">
        <f>Drivers!ED283</f>
        <v>677</v>
      </c>
      <c r="EE396" s="76">
        <f>Drivers!EE283</f>
        <v>657</v>
      </c>
      <c r="EF396" s="76">
        <f>Drivers!EF283</f>
        <v>636</v>
      </c>
      <c r="EG396" s="76">
        <f>Drivers!EG283</f>
        <v>617</v>
      </c>
      <c r="EH396" s="76">
        <f>Drivers!EH283</f>
        <v>595</v>
      </c>
      <c r="EI396" s="76">
        <f>Drivers!EI283</f>
        <v>595</v>
      </c>
      <c r="EJ396" s="76">
        <f>Drivers!EJ283</f>
        <v>577</v>
      </c>
      <c r="EK396" s="76">
        <f>Drivers!EK283</f>
        <v>558</v>
      </c>
      <c r="EL396" s="76">
        <f>Drivers!EL283</f>
        <v>535</v>
      </c>
      <c r="EM396" s="76">
        <f>Drivers!EM283</f>
        <v>515</v>
      </c>
      <c r="EN396" s="76">
        <f>Drivers!EN283</f>
        <v>515</v>
      </c>
      <c r="EO396" s="76">
        <f>Drivers!EO283</f>
        <v>494</v>
      </c>
      <c r="EP396" s="76">
        <f>Drivers!EP283</f>
        <v>477</v>
      </c>
      <c r="EQ396" s="76">
        <f>Drivers!EQ283</f>
        <v>451</v>
      </c>
      <c r="ER396" s="76">
        <f>Drivers!ER283</f>
        <v>429</v>
      </c>
      <c r="ES396" s="76">
        <f>Drivers!ES283</f>
        <v>429</v>
      </c>
      <c r="ET396" s="76">
        <f>Drivers!ET283</f>
        <v>406</v>
      </c>
      <c r="EU396" s="76">
        <f>Drivers!EU283</f>
        <v>380</v>
      </c>
      <c r="EV396" s="76">
        <f>Drivers!EV283</f>
        <v>353</v>
      </c>
      <c r="EW396" s="76">
        <f>Drivers!EW283</f>
        <v>332</v>
      </c>
      <c r="EX396" s="76">
        <f>Drivers!EX283</f>
        <v>332</v>
      </c>
      <c r="EY396" s="76">
        <f>Drivers!EY283</f>
        <v>309</v>
      </c>
      <c r="EZ396" s="76">
        <f>Drivers!EZ283</f>
        <v>285</v>
      </c>
      <c r="FA396" s="76">
        <f>Drivers!FA283</f>
        <v>262.6550936251906</v>
      </c>
      <c r="FB396" s="76">
        <f>Drivers!FB283</f>
        <v>245.10831053113128</v>
      </c>
      <c r="FC396" s="76">
        <f>Drivers!FC283</f>
        <v>245.10831053113128</v>
      </c>
      <c r="FD396" s="76">
        <f>Drivers!FD283</f>
        <v>184.92582756792547</v>
      </c>
      <c r="FE396" s="76">
        <f>Drivers!FE283</f>
        <v>181.14958334401854</v>
      </c>
      <c r="FF396" s="76">
        <f>Drivers!FF283</f>
        <v>176.74759670025185</v>
      </c>
      <c r="FG396" s="76">
        <f>Drivers!FG283</f>
        <v>172.66698711896973</v>
      </c>
      <c r="FH396" s="76">
        <f>Drivers!FH283</f>
        <v>168.6018876182022</v>
      </c>
      <c r="FI396" s="76">
        <f>Drivers!FI283</f>
        <v>164.6478355985443</v>
      </c>
    </row>
    <row r="397" spans="1:165" x14ac:dyDescent="0.2">
      <c r="A397" s="1240" t="s">
        <v>4150</v>
      </c>
      <c r="DU397" s="76">
        <f>Drivers!DU305</f>
        <v>214.78299148423201</v>
      </c>
      <c r="DV397" s="76">
        <f>Drivers!DV305</f>
        <v>208.26460665049439</v>
      </c>
      <c r="DW397" s="76">
        <f>Drivers!DW305</f>
        <v>202.75857092358399</v>
      </c>
      <c r="DX397" s="76">
        <f>Drivers!DX305</f>
        <v>197.26520094726561</v>
      </c>
      <c r="DY397" s="76">
        <f>Drivers!DY305</f>
        <v>197.26520094726561</v>
      </c>
      <c r="DZ397" s="76">
        <f>Drivers!DZ305</f>
        <v>190.78482148437499</v>
      </c>
      <c r="EA397" s="76">
        <f>Drivers!EA305</f>
        <v>185.31776562499999</v>
      </c>
      <c r="EB397" s="76">
        <f>Drivers!EB305</f>
        <v>178.864375</v>
      </c>
      <c r="EC397" s="76">
        <f>Drivers!EC305</f>
        <v>174.42500000000001</v>
      </c>
      <c r="ED397" s="76">
        <f>Drivers!ED305</f>
        <v>174.42500000000001</v>
      </c>
      <c r="EE397" s="76">
        <f>Drivers!EE305</f>
        <v>170</v>
      </c>
      <c r="EF397" s="76">
        <f>Drivers!EF305</f>
        <v>167</v>
      </c>
      <c r="EG397" s="76">
        <f>Drivers!EG305</f>
        <v>163</v>
      </c>
      <c r="EH397" s="76">
        <f>Drivers!EH305</f>
        <v>156</v>
      </c>
      <c r="EI397" s="76">
        <f>Drivers!EI305</f>
        <v>156</v>
      </c>
      <c r="EJ397" s="76">
        <f>Drivers!EJ305</f>
        <v>153</v>
      </c>
      <c r="EK397" s="76">
        <f>Drivers!EK305</f>
        <v>148</v>
      </c>
      <c r="EL397" s="76">
        <f>Drivers!EL305</f>
        <v>143</v>
      </c>
      <c r="EM397" s="76">
        <f>Drivers!EM305</f>
        <v>136</v>
      </c>
      <c r="EN397" s="76">
        <f>Drivers!EN305</f>
        <v>136</v>
      </c>
      <c r="EO397" s="76">
        <f>Drivers!EO305</f>
        <v>130</v>
      </c>
      <c r="EP397" s="76">
        <f>Drivers!EP305</f>
        <v>126</v>
      </c>
      <c r="EQ397" s="76">
        <f>Drivers!EQ305</f>
        <v>120</v>
      </c>
      <c r="ER397" s="76">
        <f>Drivers!ER305</f>
        <v>114</v>
      </c>
      <c r="ES397" s="76">
        <f>Drivers!ES305</f>
        <v>114</v>
      </c>
      <c r="ET397" s="76">
        <f>Drivers!ET305</f>
        <v>108</v>
      </c>
      <c r="EU397" s="76">
        <f>Drivers!EU305</f>
        <v>102</v>
      </c>
      <c r="EV397" s="76">
        <f>Drivers!EV305</f>
        <v>96</v>
      </c>
      <c r="EW397" s="76">
        <f>Drivers!EW305</f>
        <v>90</v>
      </c>
      <c r="EX397" s="76">
        <f>Drivers!EX305</f>
        <v>90</v>
      </c>
      <c r="EY397" s="76">
        <f>Drivers!EY305</f>
        <v>83</v>
      </c>
      <c r="EZ397" s="76">
        <f>Drivers!EZ305</f>
        <v>76</v>
      </c>
      <c r="FA397" s="76">
        <f>Drivers!FA305</f>
        <v>71.092092861385453</v>
      </c>
      <c r="FB397" s="76">
        <f>Drivers!FB305</f>
        <v>66.205181311674778</v>
      </c>
      <c r="FC397" s="76">
        <f>Drivers!FC305</f>
        <v>66.205181311674778</v>
      </c>
      <c r="FD397" s="76">
        <f>Drivers!FD305</f>
        <v>46.517603561384291</v>
      </c>
      <c r="FE397" s="76">
        <f>Drivers!FE305</f>
        <v>32.676748071566294</v>
      </c>
      <c r="FF397" s="76">
        <f>Drivers!FF305</f>
        <v>22.944719917884772</v>
      </c>
      <c r="FG397" s="76">
        <f>Drivers!FG305</f>
        <v>16.101748903115102</v>
      </c>
      <c r="FH397" s="76">
        <f>Drivers!FH305</f>
        <v>11.290173259235281</v>
      </c>
      <c r="FI397" s="76">
        <f>Drivers!FI305</f>
        <v>7.9069419359002415</v>
      </c>
    </row>
    <row r="398" spans="1:165" x14ac:dyDescent="0.2">
      <c r="A398" s="342"/>
    </row>
    <row r="399" spans="1:165" x14ac:dyDescent="0.2">
      <c r="A399" s="342" t="s">
        <v>1742</v>
      </c>
    </row>
    <row r="400" spans="1:165" x14ac:dyDescent="0.2">
      <c r="A400" s="56" t="s">
        <v>398</v>
      </c>
      <c r="DU400" s="76">
        <f>Drivers!DU262</f>
        <v>-19</v>
      </c>
      <c r="DV400" s="76">
        <f>Drivers!DV262</f>
        <v>-42</v>
      </c>
      <c r="DW400" s="76">
        <f>Drivers!DW262</f>
        <v>-48</v>
      </c>
      <c r="DX400" s="76">
        <f>Drivers!DX262</f>
        <v>-33</v>
      </c>
      <c r="DY400" s="76">
        <f>Drivers!DY262</f>
        <v>-142</v>
      </c>
      <c r="DZ400" s="76">
        <f>Drivers!DZ262</f>
        <v>-23</v>
      </c>
      <c r="EA400" s="76">
        <f>Drivers!EA262</f>
        <v>-18</v>
      </c>
      <c r="EB400" s="76">
        <f>Drivers!EB262</f>
        <v>-20</v>
      </c>
      <c r="EC400" s="76">
        <f>Drivers!EC262</f>
        <v>-32</v>
      </c>
      <c r="ED400" s="76">
        <f>Drivers!ED262</f>
        <v>-93</v>
      </c>
      <c r="EE400" s="76">
        <f>Drivers!EE262</f>
        <v>-22</v>
      </c>
      <c r="EF400" s="76">
        <f>Drivers!EF262</f>
        <v>-30</v>
      </c>
      <c r="EG400" s="76">
        <f>Drivers!EG262</f>
        <v>-33</v>
      </c>
      <c r="EH400" s="76">
        <f>Drivers!EH262</f>
        <v>-30</v>
      </c>
      <c r="EI400" s="76">
        <f>Drivers!EI262</f>
        <v>-115</v>
      </c>
      <c r="EJ400" s="76">
        <f>Drivers!EJ262</f>
        <v>-30</v>
      </c>
      <c r="EK400" s="76">
        <f>Drivers!EK262</f>
        <v>-41</v>
      </c>
      <c r="EL400" s="76">
        <f>Drivers!EL262</f>
        <v>-58</v>
      </c>
      <c r="EM400" s="76">
        <f>Drivers!EM262</f>
        <v>-62</v>
      </c>
      <c r="EN400" s="76">
        <f>Drivers!EN262</f>
        <v>-191</v>
      </c>
      <c r="EO400" s="76">
        <f>Drivers!EO262</f>
        <v>-56</v>
      </c>
      <c r="EP400" s="76">
        <f>Drivers!EP262</f>
        <v>-59</v>
      </c>
      <c r="EQ400" s="76">
        <f>Drivers!EQ262</f>
        <v>-58</v>
      </c>
      <c r="ER400" s="76">
        <f>Drivers!ER262</f>
        <v>-48</v>
      </c>
      <c r="ES400" s="76">
        <f>Drivers!ES262</f>
        <v>-221</v>
      </c>
      <c r="ET400" s="76">
        <f>Drivers!ET262</f>
        <v>-51</v>
      </c>
      <c r="EU400" s="76">
        <f>Drivers!EU262</f>
        <v>-50</v>
      </c>
      <c r="EV400" s="76">
        <f>Drivers!EV262</f>
        <v>-55</v>
      </c>
      <c r="EW400" s="76">
        <f>Drivers!EW262</f>
        <v>-54</v>
      </c>
      <c r="EX400" s="76">
        <f>Drivers!EX262</f>
        <v>-210</v>
      </c>
      <c r="EY400" s="76">
        <f>Drivers!EY262</f>
        <v>-41</v>
      </c>
      <c r="EZ400" s="76">
        <f>Drivers!EZ262</f>
        <v>-45</v>
      </c>
      <c r="FA400" s="76">
        <f>Drivers!FA262</f>
        <v>-44.878319999999974</v>
      </c>
      <c r="FB400" s="76">
        <f>Drivers!FB262</f>
        <v>-43.993766419199972</v>
      </c>
      <c r="FC400" s="76">
        <f>Drivers!FC262</f>
        <v>-174.87208641919995</v>
      </c>
      <c r="FD400" s="76">
        <f>Drivers!FD262</f>
        <v>-140.57332230214388</v>
      </c>
      <c r="FE400" s="76">
        <f>Drivers!FE262</f>
        <v>-95.48850720870027</v>
      </c>
      <c r="FF400" s="76">
        <f>Drivers!FF262</f>
        <v>-65.159026339049291</v>
      </c>
      <c r="FG400" s="76">
        <f>Drivers!FG262</f>
        <v>-44.597159898769789</v>
      </c>
      <c r="FH400" s="76">
        <f>Drivers!FH262</f>
        <v>-30.421161623532626</v>
      </c>
      <c r="FI400" s="76">
        <f>Drivers!FI262</f>
        <v>-20.667325841917403</v>
      </c>
    </row>
    <row r="401" spans="1:165" x14ac:dyDescent="0.2">
      <c r="A401" s="1239" t="s">
        <v>401</v>
      </c>
      <c r="DU401" s="76">
        <f>Drivers!DU273</f>
        <v>-8.9951066935316817</v>
      </c>
      <c r="DV401" s="76">
        <f>Drivers!DV273</f>
        <v>-7.7002536106463282</v>
      </c>
      <c r="DW401" s="76">
        <f>Drivers!DW273</f>
        <v>-9.5822420612603025</v>
      </c>
      <c r="DX401" s="76">
        <f>Drivers!DX273</f>
        <v>-8.3283584575279974</v>
      </c>
      <c r="DY401" s="76">
        <f>Drivers!DY273</f>
        <v>-34.60596082296631</v>
      </c>
      <c r="DZ401" s="76">
        <f>Drivers!DZ273</f>
        <v>-6</v>
      </c>
      <c r="EA401" s="76">
        <f>Drivers!EA273</f>
        <v>-5</v>
      </c>
      <c r="EB401" s="76">
        <f>Drivers!EB273</f>
        <v>-7</v>
      </c>
      <c r="EC401" s="76">
        <f>Drivers!EC273</f>
        <v>-6</v>
      </c>
      <c r="ED401" s="76">
        <f>Drivers!ED273</f>
        <v>-24</v>
      </c>
      <c r="EE401" s="76">
        <f>Drivers!EE273</f>
        <v>-5</v>
      </c>
      <c r="EF401" s="76">
        <f>Drivers!EF273</f>
        <v>-4</v>
      </c>
      <c r="EG401" s="76">
        <f>Drivers!EG273</f>
        <v>-4</v>
      </c>
      <c r="EH401" s="76">
        <f>Drivers!EH273</f>
        <v>-4</v>
      </c>
      <c r="EI401" s="76">
        <f>Drivers!EI273</f>
        <v>-17</v>
      </c>
      <c r="EJ401" s="76">
        <f>Drivers!EJ273</f>
        <v>-4</v>
      </c>
      <c r="EK401" s="76">
        <f>Drivers!EK273</f>
        <v>-1</v>
      </c>
      <c r="EL401" s="76">
        <f>Drivers!EL273</f>
        <v>-8</v>
      </c>
      <c r="EM401" s="76">
        <f>Drivers!EM273</f>
        <v>-5</v>
      </c>
      <c r="EN401" s="76">
        <f>Drivers!EN273</f>
        <v>-18</v>
      </c>
      <c r="EO401" s="76">
        <f>Drivers!EO273</f>
        <v>-3</v>
      </c>
      <c r="EP401" s="76">
        <f>Drivers!EP273</f>
        <v>-7</v>
      </c>
      <c r="EQ401" s="76">
        <f>Drivers!EQ273</f>
        <v>-4</v>
      </c>
      <c r="ER401" s="76">
        <f>Drivers!ER273</f>
        <v>-2</v>
      </c>
      <c r="ES401" s="76">
        <f>Drivers!ES273</f>
        <v>-16</v>
      </c>
      <c r="ET401" s="76">
        <f>Drivers!ET273</f>
        <v>-5</v>
      </c>
      <c r="EU401" s="76">
        <f>Drivers!EU273</f>
        <v>-1</v>
      </c>
      <c r="EV401" s="76">
        <f>Drivers!EV273</f>
        <v>-1</v>
      </c>
      <c r="EW401" s="76">
        <f>Drivers!EW273</f>
        <v>-1</v>
      </c>
      <c r="EX401" s="76">
        <f>Drivers!EX273</f>
        <v>-8</v>
      </c>
      <c r="EY401" s="76">
        <f>Drivers!EY273</f>
        <v>-1</v>
      </c>
      <c r="EZ401" s="76">
        <f>Drivers!EZ273</f>
        <v>0</v>
      </c>
      <c r="FA401" s="76">
        <f>Drivers!FA273</f>
        <v>0</v>
      </c>
      <c r="FB401" s="76">
        <f>Drivers!FB273</f>
        <v>0</v>
      </c>
      <c r="FC401" s="76">
        <f>Drivers!FC273</f>
        <v>-1</v>
      </c>
      <c r="FD401" s="76">
        <f>Drivers!FD273</f>
        <v>-0.97560975609756184</v>
      </c>
      <c r="FE401" s="76">
        <f>Drivers!FE273</f>
        <v>-0.88042831647828734</v>
      </c>
      <c r="FF401" s="76">
        <f>Drivers!FF273</f>
        <v>-0.79453287096820979</v>
      </c>
      <c r="FG401" s="76">
        <f>Drivers!FG273</f>
        <v>-0.71701746892253126</v>
      </c>
      <c r="FH401" s="76">
        <f>Drivers!FH273</f>
        <v>-0.64706454512521105</v>
      </c>
      <c r="FI401" s="76">
        <f>Drivers!FI273</f>
        <v>-0.5839362968203119</v>
      </c>
    </row>
    <row r="402" spans="1:165" x14ac:dyDescent="0.2">
      <c r="A402" s="1239" t="s">
        <v>405</v>
      </c>
      <c r="DU402" s="76">
        <f>Drivers!DU285</f>
        <v>0</v>
      </c>
      <c r="DV402" s="76">
        <f>Drivers!DV285</f>
        <v>0</v>
      </c>
      <c r="DW402" s="76">
        <f>Drivers!DW285</f>
        <v>0</v>
      </c>
      <c r="DX402" s="76">
        <f>Drivers!DX285</f>
        <v>0</v>
      </c>
      <c r="DY402" s="76">
        <f>Drivers!DY285</f>
        <v>0</v>
      </c>
      <c r="DZ402" s="76">
        <f>Drivers!DZ285</f>
        <v>0</v>
      </c>
      <c r="EA402" s="76">
        <f>Drivers!EA285</f>
        <v>-22</v>
      </c>
      <c r="EB402" s="76">
        <f>Drivers!EB285</f>
        <v>-22</v>
      </c>
      <c r="EC402" s="76">
        <f>Drivers!EC285</f>
        <v>-19</v>
      </c>
      <c r="ED402" s="76">
        <f>Drivers!ED285</f>
        <v>-63</v>
      </c>
      <c r="EE402" s="76">
        <f>Drivers!EE285</f>
        <v>-20</v>
      </c>
      <c r="EF402" s="76">
        <f>Drivers!EF285</f>
        <v>-21</v>
      </c>
      <c r="EG402" s="76">
        <f>Drivers!EG285</f>
        <v>-19</v>
      </c>
      <c r="EH402" s="76">
        <f>Drivers!EH285</f>
        <v>-22</v>
      </c>
      <c r="EI402" s="76">
        <f>Drivers!EI285</f>
        <v>-82</v>
      </c>
      <c r="EJ402" s="76">
        <f>Drivers!EJ285</f>
        <v>-18</v>
      </c>
      <c r="EK402" s="76">
        <f>Drivers!EK285</f>
        <v>-19</v>
      </c>
      <c r="EL402" s="76">
        <f>Drivers!EL285</f>
        <v>-23</v>
      </c>
      <c r="EM402" s="76">
        <f>Drivers!EM285</f>
        <v>-20</v>
      </c>
      <c r="EN402" s="76">
        <f>Drivers!EN285</f>
        <v>-80</v>
      </c>
      <c r="EO402" s="76">
        <f>Drivers!EO285</f>
        <v>-21</v>
      </c>
      <c r="EP402" s="76">
        <f>Drivers!EP285</f>
        <v>-17</v>
      </c>
      <c r="EQ402" s="76">
        <f>Drivers!EQ285</f>
        <v>-26</v>
      </c>
      <c r="ER402" s="76">
        <f>Drivers!ER285</f>
        <v>-22</v>
      </c>
      <c r="ES402" s="76">
        <f>Drivers!ES285</f>
        <v>-86</v>
      </c>
      <c r="ET402" s="76">
        <f>Drivers!ET285</f>
        <v>-23</v>
      </c>
      <c r="EU402" s="76">
        <f>Drivers!EU285</f>
        <v>-26</v>
      </c>
      <c r="EV402" s="76">
        <f>Drivers!EV285</f>
        <v>-27</v>
      </c>
      <c r="EW402" s="76">
        <f>Drivers!EW285</f>
        <v>-21</v>
      </c>
      <c r="EX402" s="76">
        <f>Drivers!EX285</f>
        <v>-97</v>
      </c>
      <c r="EY402" s="76">
        <f>Drivers!EY285</f>
        <v>-23</v>
      </c>
      <c r="EZ402" s="76">
        <f>Drivers!EZ285</f>
        <v>-24</v>
      </c>
      <c r="FA402" s="76">
        <f>Drivers!FA285</f>
        <v>-22.344906374809398</v>
      </c>
      <c r="FB402" s="76">
        <f>Drivers!FB285</f>
        <v>-17.546783094059322</v>
      </c>
      <c r="FC402" s="76">
        <f>Drivers!FC285</f>
        <v>-86.891689468868719</v>
      </c>
      <c r="FD402" s="76">
        <f>Drivers!FD285</f>
        <v>-60.182482963205814</v>
      </c>
      <c r="FE402" s="76">
        <f>Drivers!FE285</f>
        <v>-3.7762442239069287</v>
      </c>
      <c r="FF402" s="76">
        <f>Drivers!FF285</f>
        <v>-4.4019866437666906</v>
      </c>
      <c r="FG402" s="76">
        <f>Drivers!FG285</f>
        <v>-4.0806095812821184</v>
      </c>
      <c r="FH402" s="76">
        <f>Drivers!FH285</f>
        <v>-4.0650995007675306</v>
      </c>
      <c r="FI402" s="76">
        <f>Drivers!FI285</f>
        <v>-3.9540520196578939</v>
      </c>
    </row>
    <row r="403" spans="1:165" x14ac:dyDescent="0.2">
      <c r="A403" s="1240" t="s">
        <v>4150</v>
      </c>
      <c r="DU403" s="76">
        <f>Drivers!DU307</f>
        <v>-7</v>
      </c>
      <c r="DV403" s="76">
        <f>Drivers!DV307</f>
        <v>-6.5183848337376276</v>
      </c>
      <c r="DW403" s="76">
        <f>Drivers!DW307</f>
        <v>-5.5060357269103974</v>
      </c>
      <c r="DX403" s="76">
        <f>Drivers!DX307</f>
        <v>-5.4933699763183768</v>
      </c>
      <c r="DY403" s="76">
        <f>Drivers!DY307</f>
        <v>-24.517790536966402</v>
      </c>
      <c r="DZ403" s="76">
        <f>Drivers!DZ307</f>
        <v>-6.4803794628906246</v>
      </c>
      <c r="EA403" s="76">
        <f>Drivers!EA307</f>
        <v>-5.4670558593749945</v>
      </c>
      <c r="EB403" s="76">
        <f>Drivers!EB307</f>
        <v>-6.4533906249999973</v>
      </c>
      <c r="EC403" s="76">
        <f>Drivers!EC307</f>
        <v>-4.4393749999999841</v>
      </c>
      <c r="ED403" s="76">
        <f>Drivers!ED307</f>
        <v>-22.8402009472656</v>
      </c>
      <c r="EE403" s="76">
        <f>Drivers!EE307</f>
        <v>-4.4250000000000114</v>
      </c>
      <c r="EF403" s="76">
        <f>Drivers!EF307</f>
        <v>-3</v>
      </c>
      <c r="EG403" s="76">
        <f>Drivers!EG307</f>
        <v>-4</v>
      </c>
      <c r="EH403" s="76">
        <f>Drivers!EH307</f>
        <v>-7</v>
      </c>
      <c r="EI403" s="76">
        <f>Drivers!EI307</f>
        <v>-18.425000000000011</v>
      </c>
      <c r="EJ403" s="76">
        <f>Drivers!EJ307</f>
        <v>-3</v>
      </c>
      <c r="EK403" s="76">
        <f>Drivers!EK307</f>
        <v>-5</v>
      </c>
      <c r="EL403" s="76">
        <f>Drivers!EL307</f>
        <v>-5</v>
      </c>
      <c r="EM403" s="76">
        <f>Drivers!EM307</f>
        <v>-7</v>
      </c>
      <c r="EN403" s="76">
        <f>Drivers!EN307</f>
        <v>-20</v>
      </c>
      <c r="EO403" s="76">
        <f>Drivers!EO307</f>
        <v>-6</v>
      </c>
      <c r="EP403" s="76">
        <f>Drivers!EP307</f>
        <v>-4</v>
      </c>
      <c r="EQ403" s="76">
        <f>Drivers!EQ307</f>
        <v>-6</v>
      </c>
      <c r="ER403" s="76">
        <f>Drivers!ER307</f>
        <v>-6</v>
      </c>
      <c r="ES403" s="76">
        <f>Drivers!ES307</f>
        <v>-22</v>
      </c>
      <c r="ET403" s="76">
        <f>Drivers!ET307</f>
        <v>-6</v>
      </c>
      <c r="EU403" s="76">
        <f>Drivers!EU307</f>
        <v>-6</v>
      </c>
      <c r="EV403" s="76">
        <f>Drivers!EV307</f>
        <v>-6</v>
      </c>
      <c r="EW403" s="76">
        <f>Drivers!EW307</f>
        <v>-6</v>
      </c>
      <c r="EX403" s="76">
        <f>Drivers!EX307</f>
        <v>-24</v>
      </c>
      <c r="EY403" s="76">
        <f>Drivers!EY307</f>
        <v>-7</v>
      </c>
      <c r="EZ403" s="76">
        <f>Drivers!EZ307</f>
        <v>-7</v>
      </c>
      <c r="FA403" s="76">
        <f>Drivers!FA307</f>
        <v>-4.9079071386145472</v>
      </c>
      <c r="FB403" s="76">
        <f>Drivers!FB307</f>
        <v>-4.8869115497106748</v>
      </c>
      <c r="FC403" s="76">
        <f>Drivers!FC307</f>
        <v>-23.794818688325222</v>
      </c>
      <c r="FD403" s="76">
        <f>Drivers!FD307</f>
        <v>-19.687577750290487</v>
      </c>
      <c r="FE403" s="76">
        <f>Drivers!FE307</f>
        <v>-13.840855489817997</v>
      </c>
      <c r="FF403" s="76">
        <f>Drivers!FF307</f>
        <v>-9.7320281536815223</v>
      </c>
      <c r="FG403" s="76">
        <f>Drivers!FG307</f>
        <v>-6.8429710147696703</v>
      </c>
      <c r="FH403" s="76">
        <f>Drivers!FH307</f>
        <v>-4.8115756438798201</v>
      </c>
      <c r="FI403" s="76">
        <f>Drivers!FI307</f>
        <v>-3.38323132333504</v>
      </c>
    </row>
    <row r="404" spans="1:165" ht="12.75" x14ac:dyDescent="0.2">
      <c r="A404" s="326"/>
    </row>
    <row r="405" spans="1:165" ht="12.75" x14ac:dyDescent="0.2">
      <c r="A405" s="326" t="s">
        <v>4151</v>
      </c>
      <c r="DU405" s="657">
        <f>Drivers!DU264</f>
        <v>2.3800000000000002E-2</v>
      </c>
      <c r="DV405" s="657">
        <f>Drivers!DV264</f>
        <v>2.63E-2</v>
      </c>
      <c r="DW405" s="657">
        <f>Drivers!DW264</f>
        <v>2.9000000000000001E-2</v>
      </c>
      <c r="DX405" s="657">
        <f>Drivers!DX264</f>
        <v>2.53E-2</v>
      </c>
      <c r="DY405" s="657">
        <f>Drivers!DY264</f>
        <v>2.608478932812754E-2</v>
      </c>
      <c r="DZ405" s="657">
        <f>Drivers!DZ264</f>
        <v>2.3599999999999999E-2</v>
      </c>
      <c r="EA405" s="657">
        <f>Drivers!EA264</f>
        <v>2.0299999999999999E-2</v>
      </c>
      <c r="EB405" s="657">
        <f>Drivers!EB264</f>
        <v>2.1100000000000001E-2</v>
      </c>
      <c r="EC405" s="657">
        <f>Drivers!EC264</f>
        <v>1.9599999999999999E-2</v>
      </c>
      <c r="ED405" s="657">
        <f>Drivers!ED264</f>
        <v>2.11705830232146E-2</v>
      </c>
      <c r="EE405" s="657">
        <f>Drivers!EE264</f>
        <v>1.6199999999999999E-2</v>
      </c>
      <c r="EF405" s="657">
        <f>Drivers!EF264</f>
        <v>1.67E-2</v>
      </c>
      <c r="EG405" s="657">
        <f>Drivers!EG264</f>
        <v>1.89E-2</v>
      </c>
      <c r="EH405" s="657">
        <f>Drivers!EH264</f>
        <v>1.6899999999999998E-2</v>
      </c>
      <c r="EI405" s="657">
        <f>Drivers!EI264</f>
        <v>1.7164330723696775E-2</v>
      </c>
      <c r="EJ405" s="657">
        <f>Drivers!EJ264</f>
        <v>1.5299999999999999E-2</v>
      </c>
      <c r="EK405" s="657">
        <f>Drivers!EK264</f>
        <v>1.7299999999999999E-2</v>
      </c>
      <c r="EL405" s="657">
        <f>Drivers!EL264</f>
        <v>2.0199999999999999E-2</v>
      </c>
      <c r="EM405" s="657">
        <f>Drivers!EM264</f>
        <v>1.8800000000000001E-2</v>
      </c>
      <c r="EN405" s="657">
        <f>Drivers!EN264</f>
        <v>1.7844453888652783E-2</v>
      </c>
      <c r="EO405" s="657">
        <f>Drivers!EO264</f>
        <v>1.7100000000000001E-2</v>
      </c>
      <c r="EP405" s="657">
        <f>Drivers!EP264</f>
        <v>1.84E-2</v>
      </c>
      <c r="EQ405" s="657">
        <f>Drivers!EQ264</f>
        <v>2.18E-2</v>
      </c>
      <c r="ER405" s="657">
        <f>Drivers!ER264</f>
        <v>1.8599999999999998E-2</v>
      </c>
      <c r="ES405" s="657">
        <f>Drivers!ES264</f>
        <v>1.8915491118077322E-2</v>
      </c>
      <c r="ET405" s="657">
        <f>Drivers!ET264</f>
        <v>1.9300000000000001E-2</v>
      </c>
      <c r="EU405" s="657">
        <f>Drivers!EU264</f>
        <v>2.0199999999999999E-2</v>
      </c>
      <c r="EV405" s="657">
        <f>Drivers!EV264</f>
        <v>2.3699999999999999E-2</v>
      </c>
      <c r="EW405" s="657">
        <f>Drivers!EW264</f>
        <v>2.5399999999999999E-2</v>
      </c>
      <c r="EX405" s="657">
        <f>Drivers!EX264</f>
        <v>2.1960704697986579E-2</v>
      </c>
      <c r="EY405" s="657">
        <f>Drivers!EY264</f>
        <v>2.06E-2</v>
      </c>
      <c r="EZ405" s="657">
        <f>Drivers!EZ264</f>
        <v>2.2599999999999999E-2</v>
      </c>
      <c r="FA405" s="657">
        <f>Drivers!FA264</f>
        <v>2.8439999999999997E-2</v>
      </c>
      <c r="FB405" s="657">
        <f>Drivers!FB264</f>
        <v>3.0479999999999997E-2</v>
      </c>
      <c r="FC405" s="657">
        <f>Drivers!FC264</f>
        <v>2.5174778785076447E-2</v>
      </c>
      <c r="FD405" s="657">
        <f>Drivers!FD264</f>
        <v>2.5174778785076447E-2</v>
      </c>
      <c r="FE405" s="657">
        <f>Drivers!FE264</f>
        <v>2.5174778785076447E-2</v>
      </c>
      <c r="FF405" s="657">
        <f>Drivers!FF264</f>
        <v>2.5174778785076447E-2</v>
      </c>
      <c r="FG405" s="657">
        <f>Drivers!FG264</f>
        <v>2.5174778785076447E-2</v>
      </c>
      <c r="FH405" s="657">
        <f>Drivers!FH264</f>
        <v>2.5174778785076447E-2</v>
      </c>
      <c r="FI405" s="657">
        <f>Drivers!FI264</f>
        <v>2.5174778785076447E-2</v>
      </c>
    </row>
    <row r="406" spans="1:165" ht="12.75" x14ac:dyDescent="0.2">
      <c r="A406" s="326"/>
    </row>
    <row r="407" spans="1:165" x14ac:dyDescent="0.2">
      <c r="A407" s="60" t="s">
        <v>361</v>
      </c>
    </row>
    <row r="408" spans="1:165" x14ac:dyDescent="0.2">
      <c r="A408" s="56" t="s">
        <v>421</v>
      </c>
      <c r="DU408" s="1088">
        <f>Drivers!DU323</f>
        <v>39.53</v>
      </c>
      <c r="DV408" s="1088">
        <f>Drivers!DV323</f>
        <v>40.18</v>
      </c>
      <c r="DW408" s="1088">
        <f>Drivers!DW323</f>
        <v>40.75</v>
      </c>
      <c r="DX408" s="1088">
        <f>Drivers!DX323</f>
        <v>40.97</v>
      </c>
      <c r="DY408" s="1088">
        <f>Drivers!DY323</f>
        <v>40.3418202764977</v>
      </c>
      <c r="DZ408" s="1088">
        <f>Drivers!DZ323</f>
        <v>41.15</v>
      </c>
      <c r="EA408" s="1088">
        <f>Drivers!EA323</f>
        <v>41.93</v>
      </c>
      <c r="EB408" s="1088">
        <f>Drivers!EB323</f>
        <v>42.16</v>
      </c>
      <c r="EC408" s="1088">
        <f>Drivers!EC323</f>
        <v>42.61</v>
      </c>
      <c r="ED408" s="1088">
        <f>Drivers!ED323</f>
        <v>41.953646922183502</v>
      </c>
      <c r="EE408" s="1088">
        <f>Drivers!EE323</f>
        <v>43.23</v>
      </c>
      <c r="EF408" s="1088">
        <f>Drivers!EF323</f>
        <v>44.8</v>
      </c>
      <c r="EG408" s="1088">
        <f>Drivers!EG323</f>
        <v>45.44</v>
      </c>
      <c r="EH408" s="1088">
        <f>Drivers!EH323</f>
        <v>45.33</v>
      </c>
      <c r="EI408" s="1088">
        <f>Drivers!EI323</f>
        <v>44.680457573124819</v>
      </c>
      <c r="EJ408" s="1088">
        <f>Drivers!EJ323</f>
        <v>45.72</v>
      </c>
      <c r="EK408" s="1088">
        <f>Drivers!EK323</f>
        <v>48.47</v>
      </c>
      <c r="EL408" s="1088">
        <f>Drivers!EL323</f>
        <v>49.65</v>
      </c>
      <c r="EM408" s="1088">
        <f>Drivers!EM323</f>
        <v>48.7</v>
      </c>
      <c r="EN408" s="1088">
        <f>Drivers!EN323</f>
        <v>48.086720529226767</v>
      </c>
      <c r="EO408" s="1088">
        <f>Drivers!EO323</f>
        <v>48.88</v>
      </c>
      <c r="EP408" s="1088">
        <f>Drivers!EP323</f>
        <v>51.9</v>
      </c>
      <c r="EQ408" s="1088">
        <f>Drivers!EQ323</f>
        <v>54.62</v>
      </c>
      <c r="ER408" s="1088">
        <f>Drivers!ER323</f>
        <v>54.22</v>
      </c>
      <c r="ES408" s="1088">
        <f>Drivers!ES323</f>
        <v>52.261183591123064</v>
      </c>
      <c r="ET408" s="1088">
        <f>Drivers!ET323</f>
        <v>56.16</v>
      </c>
      <c r="EU408" s="1088">
        <f>Drivers!EU323</f>
        <v>58.26</v>
      </c>
      <c r="EV408" s="1088">
        <f>Drivers!EV323</f>
        <v>59.16</v>
      </c>
      <c r="EW408" s="1088">
        <f>Drivers!EW323</f>
        <v>62.12</v>
      </c>
      <c r="EX408" s="1088">
        <f>Drivers!EX323</f>
        <v>58.753231304347821</v>
      </c>
      <c r="EY408" s="1088">
        <f>Drivers!EY323</f>
        <v>62.39</v>
      </c>
      <c r="EZ408" s="1088">
        <f>Drivers!EZ323</f>
        <v>65.11</v>
      </c>
      <c r="FA408" s="1088">
        <f>Drivers!FA323</f>
        <v>65.420236869206988</v>
      </c>
      <c r="FB408" s="1088">
        <f>Drivers!FB323</f>
        <v>65.225999999999999</v>
      </c>
      <c r="FC408" s="1088">
        <f>Drivers!FC323</f>
        <v>64.444470944857187</v>
      </c>
      <c r="FD408" s="1088">
        <f>Drivers!FD323</f>
        <v>67.666694492100049</v>
      </c>
      <c r="FE408" s="1088">
        <f>Drivers!FE323</f>
        <v>70.204195535553808</v>
      </c>
      <c r="FF408" s="1088">
        <f>Drivers!FF323</f>
        <v>72.705220001507911</v>
      </c>
      <c r="FG408" s="1088">
        <f>Drivers!FG323</f>
        <v>75.165837290933936</v>
      </c>
      <c r="FH408" s="1088">
        <f>Drivers!FH323</f>
        <v>77.582536406458232</v>
      </c>
      <c r="FI408" s="1088">
        <f>Drivers!FI323</f>
        <v>79.952216186229961</v>
      </c>
    </row>
    <row r="409" spans="1:165" x14ac:dyDescent="0.2">
      <c r="A409" s="70" t="s">
        <v>363</v>
      </c>
    </row>
    <row r="410" spans="1:165" x14ac:dyDescent="0.2">
      <c r="A410" s="56" t="s">
        <v>422</v>
      </c>
      <c r="DZ410" s="1088">
        <f>Drivers!DZ325</f>
        <v>110</v>
      </c>
      <c r="EA410" s="1088">
        <f>Drivers!EA325</f>
        <v>109.98</v>
      </c>
      <c r="EB410" s="1088">
        <f>Drivers!EB325</f>
        <v>111.88</v>
      </c>
      <c r="EC410" s="1088">
        <f>Drivers!EC325</f>
        <v>112.41</v>
      </c>
      <c r="ED410" s="1088">
        <f>Drivers!ED325</f>
        <v>110.9828</v>
      </c>
      <c r="EE410" s="1088">
        <f>Drivers!EE325</f>
        <v>115.76</v>
      </c>
      <c r="EF410" s="1088">
        <f>Drivers!EF325</f>
        <v>117.46</v>
      </c>
      <c r="EG410" s="1088">
        <f>Drivers!EG325</f>
        <v>118.98</v>
      </c>
      <c r="EH410" s="1088">
        <f>Drivers!EH325</f>
        <v>119.01</v>
      </c>
      <c r="EI410" s="1088">
        <f>Drivers!EI325</f>
        <v>117.71256198347106</v>
      </c>
      <c r="EJ410" s="1088">
        <f>Drivers!EJ325</f>
        <v>119.54</v>
      </c>
      <c r="EK410" s="1088">
        <f>Drivers!EK325</f>
        <v>124.29</v>
      </c>
      <c r="EL410" s="1088">
        <f>Drivers!EL325</f>
        <v>125.52</v>
      </c>
      <c r="EM410" s="1088">
        <f>Drivers!EM325</f>
        <v>124.89</v>
      </c>
      <c r="EN410" s="1088">
        <f>Drivers!EN325</f>
        <v>123.37491712707181</v>
      </c>
      <c r="EO410" s="1088">
        <f>Drivers!EO325</f>
        <v>130.65</v>
      </c>
      <c r="EP410" s="1088">
        <f>Drivers!EP325</f>
        <v>134.86000000000001</v>
      </c>
      <c r="EQ410" s="1088">
        <f>Drivers!EQ325</f>
        <v>135.04</v>
      </c>
      <c r="ER410" s="1088">
        <f>Drivers!ER325</f>
        <v>128.84</v>
      </c>
      <c r="ES410" s="1088">
        <f>Drivers!ES325</f>
        <v>132.40957142857144</v>
      </c>
      <c r="ET410" s="1088">
        <f>Drivers!ET325</f>
        <v>133.18</v>
      </c>
      <c r="EU410" s="1088">
        <f>Drivers!EU325</f>
        <v>123.1</v>
      </c>
      <c r="EV410" s="1088">
        <f>Drivers!EV325</f>
        <v>106.42</v>
      </c>
      <c r="EW410" s="1088">
        <f>Drivers!EW325</f>
        <v>97.73</v>
      </c>
      <c r="EX410" s="1088">
        <f>Drivers!EX325</f>
        <v>116.91601851851853</v>
      </c>
      <c r="EY410" s="1088">
        <f>Drivers!EY325</f>
        <v>95.89</v>
      </c>
      <c r="EZ410" s="1088">
        <f>Drivers!EZ325</f>
        <v>91.25</v>
      </c>
      <c r="FA410" s="1088">
        <f>Drivers!FA325</f>
        <v>90.456999999999994</v>
      </c>
      <c r="FB410" s="1088">
        <f>Drivers!FB325</f>
        <v>90.400250000000014</v>
      </c>
      <c r="FC410" s="1088">
        <f>Drivers!FC325</f>
        <v>92.047345679012338</v>
      </c>
      <c r="FD410" s="1088">
        <f>Drivers!FD325</f>
        <v>94.808766049382712</v>
      </c>
      <c r="FE410" s="1088">
        <f>Drivers!FE325</f>
        <v>97.65302903086419</v>
      </c>
      <c r="FF410" s="1088">
        <f>Drivers!FF325</f>
        <v>100.58261990179012</v>
      </c>
      <c r="FG410" s="1088">
        <f>Drivers!FG325</f>
        <v>103.60009849884383</v>
      </c>
      <c r="FH410" s="1088">
        <f>Drivers!FH325</f>
        <v>106.70810145380915</v>
      </c>
      <c r="FI410" s="1088">
        <f>Drivers!FI325</f>
        <v>109.90934449742343</v>
      </c>
    </row>
    <row r="411" spans="1:165" x14ac:dyDescent="0.2">
      <c r="A411" s="70" t="s">
        <v>363</v>
      </c>
    </row>
    <row r="412" spans="1:165" x14ac:dyDescent="0.2">
      <c r="A412" s="56" t="s">
        <v>4152</v>
      </c>
      <c r="DZ412" s="1088">
        <f>Drivers!DZ327</f>
        <v>37.119676725792836</v>
      </c>
      <c r="EA412" s="1088">
        <f>Drivers!EA327</f>
        <v>36.583476702508953</v>
      </c>
      <c r="EB412" s="1088">
        <f>Drivers!EB327</f>
        <v>35.862500794407374</v>
      </c>
      <c r="EC412" s="1088">
        <f>Drivers!EC327</f>
        <v>35.946297830855471</v>
      </c>
      <c r="ED412" s="1088">
        <f>Drivers!ED327</f>
        <v>36.387713874768487</v>
      </c>
      <c r="EE412" s="1088">
        <f>Drivers!EE327</f>
        <v>35.308505403158769</v>
      </c>
      <c r="EF412" s="1088">
        <f>Drivers!EF327</f>
        <v>34.859950642498511</v>
      </c>
      <c r="EG412" s="1088">
        <f>Drivers!EG327</f>
        <v>34.183053661947206</v>
      </c>
      <c r="EH412" s="1088">
        <f>Drivers!EH327</f>
        <v>33.694849955076364</v>
      </c>
      <c r="EI412" s="1088">
        <f>Drivers!EI327</f>
        <v>34.529518693504194</v>
      </c>
      <c r="EJ412" s="1088">
        <f>Drivers!EJ327</f>
        <v>33.889628808864266</v>
      </c>
      <c r="EK412" s="1088">
        <f>Drivers!EK327</f>
        <v>34.232451932229203</v>
      </c>
      <c r="EL412" s="1088">
        <f>Drivers!EL327</f>
        <v>34.81544381632451</v>
      </c>
      <c r="EM412" s="1088">
        <f>Drivers!EM327</f>
        <v>32.736809464248488</v>
      </c>
      <c r="EN412" s="1088">
        <f>Drivers!EN327</f>
        <v>33.935383658839882</v>
      </c>
      <c r="EO412" s="1088">
        <f>Drivers!EO327</f>
        <v>33.131529011736312</v>
      </c>
      <c r="EP412" s="1088">
        <f>Drivers!EP327</f>
        <v>35.201367521367523</v>
      </c>
      <c r="EQ412" s="1088">
        <f>Drivers!EQ327</f>
        <v>37.019344583027639</v>
      </c>
      <c r="ER412" s="1088">
        <f>Drivers!ER327</f>
        <v>37.495914981855883</v>
      </c>
      <c r="ES412" s="1088">
        <f>Drivers!ES327</f>
        <v>35.608312394190499</v>
      </c>
      <c r="ET412" s="1088">
        <f>Drivers!ET327</f>
        <v>38.773550247116972</v>
      </c>
      <c r="EU412" s="1088">
        <f>Drivers!EU327</f>
        <v>38.229022534386893</v>
      </c>
      <c r="EV412" s="1088">
        <f>Drivers!EV327</f>
        <v>39.285179245283011</v>
      </c>
      <c r="EW412" s="1088">
        <f>Drivers!EW327</f>
        <v>40.259560196977418</v>
      </c>
      <c r="EX412" s="1088">
        <f>Drivers!EX327</f>
        <v>39.087722152690866</v>
      </c>
      <c r="EY412" s="1088">
        <f>Drivers!EY327</f>
        <v>40.302781432748546</v>
      </c>
      <c r="EZ412" s="1088">
        <f>Drivers!EZ327</f>
        <v>41.838752217622705</v>
      </c>
      <c r="FA412" s="1088">
        <f>Drivers!FA327</f>
        <v>40.267308726415081</v>
      </c>
      <c r="FB412" s="1088">
        <f>Drivers!FB327</f>
        <v>40.66215579894719</v>
      </c>
      <c r="FC412" s="1088">
        <f>Drivers!FC327</f>
        <v>40.773031715175627</v>
      </c>
      <c r="FD412" s="1088">
        <f>Drivers!FD327</f>
        <v>42.179410525844688</v>
      </c>
      <c r="FE412" s="1088">
        <f>Drivers!FE327</f>
        <v>43.343321605588713</v>
      </c>
      <c r="FF412" s="1088">
        <f>Drivers!FF327</f>
        <v>44.3001443135541</v>
      </c>
      <c r="FG412" s="1088">
        <f>Drivers!FG327</f>
        <v>45.082500302438667</v>
      </c>
      <c r="FH412" s="1088">
        <f>Drivers!FH327</f>
        <v>45.719438437102241</v>
      </c>
      <c r="FI412" s="1088">
        <f>Drivers!FI327</f>
        <v>46.236188016484718</v>
      </c>
    </row>
    <row r="413" spans="1:165" x14ac:dyDescent="0.2">
      <c r="A413" s="70" t="s">
        <v>363</v>
      </c>
    </row>
    <row r="414" spans="1:165" x14ac:dyDescent="0.2">
      <c r="A414" s="56" t="s">
        <v>424</v>
      </c>
      <c r="DZ414" s="1088">
        <f>Drivers!DZ329</f>
        <v>65.209999999999994</v>
      </c>
      <c r="EA414" s="1088">
        <f>Drivers!EA329</f>
        <v>64.739999999999995</v>
      </c>
      <c r="EB414" s="1088">
        <f>Drivers!EB329</f>
        <v>64.92</v>
      </c>
      <c r="EC414" s="1088">
        <f>Drivers!EC329</f>
        <v>66.12</v>
      </c>
      <c r="ED414" s="1088">
        <f>Drivers!ED329</f>
        <v>65.236398257063328</v>
      </c>
      <c r="EE414" s="1088">
        <f>Drivers!EE329</f>
        <v>63.8</v>
      </c>
      <c r="EF414" s="1088">
        <f>Drivers!EF329</f>
        <v>61.07</v>
      </c>
      <c r="EG414" s="1088">
        <f>Drivers!EG329</f>
        <v>59.15</v>
      </c>
      <c r="EH414" s="1088">
        <f>Drivers!EH329</f>
        <v>57.76</v>
      </c>
      <c r="EI414" s="1088">
        <f>Drivers!EI329</f>
        <v>60.506864347858773</v>
      </c>
      <c r="EJ414" s="1088">
        <f>Drivers!EJ329</f>
        <v>59.35</v>
      </c>
      <c r="EK414" s="1088">
        <f>Drivers!EK329</f>
        <v>57.35</v>
      </c>
      <c r="EL414" s="1088">
        <f>Drivers!EL329</f>
        <v>59.25</v>
      </c>
      <c r="EM414" s="1088">
        <f>Drivers!EM329</f>
        <v>60.18</v>
      </c>
      <c r="EN414" s="1088">
        <f>Drivers!EN329</f>
        <v>59.011415254237285</v>
      </c>
      <c r="EO414" s="1088">
        <f>Drivers!EO329</f>
        <v>60.59</v>
      </c>
      <c r="EP414" s="1088">
        <f>Drivers!EP329</f>
        <v>61.26</v>
      </c>
      <c r="EQ414" s="1088">
        <f>Drivers!EQ329</f>
        <v>59.87</v>
      </c>
      <c r="ER414" s="1088">
        <f>Drivers!ER329</f>
        <v>59.87</v>
      </c>
      <c r="ES414" s="1088">
        <f>Drivers!ES329</f>
        <v>60.416267465069858</v>
      </c>
      <c r="ET414" s="1088">
        <f>Drivers!ET329</f>
        <v>60.81</v>
      </c>
      <c r="EU414" s="1088">
        <f>Drivers!EU329</f>
        <v>63.83</v>
      </c>
      <c r="EV414" s="1088">
        <f>Drivers!EV329</f>
        <v>64.98</v>
      </c>
      <c r="EW414" s="1088">
        <f>Drivers!EW329</f>
        <v>64.94</v>
      </c>
      <c r="EX414" s="1088">
        <f>Drivers!EX329</f>
        <v>63.540441176470587</v>
      </c>
      <c r="EY414" s="1088">
        <f>Drivers!EY329</f>
        <v>71.319999999999993</v>
      </c>
      <c r="EZ414" s="1088">
        <f>Drivers!EZ329</f>
        <v>73.849999999999994</v>
      </c>
      <c r="FA414" s="1088">
        <f>Drivers!FA329</f>
        <v>75.180526398245334</v>
      </c>
      <c r="FB414" s="1088">
        <f>Drivers!FB329</f>
        <v>75.134247219175919</v>
      </c>
      <c r="FC414" s="1088">
        <f>Drivers!FC329</f>
        <v>73.743482190918584</v>
      </c>
      <c r="FD414" s="1088">
        <f>Drivers!FD329</f>
        <v>77.43065630046452</v>
      </c>
      <c r="FE414" s="1088">
        <f>Drivers!FE329</f>
        <v>80.915035833985414</v>
      </c>
      <c r="FF414" s="1088">
        <f>Drivers!FF329</f>
        <v>84.192094785261816</v>
      </c>
      <c r="FG414" s="1088">
        <f>Drivers!FG329</f>
        <v>87.260896640184612</v>
      </c>
      <c r="FH414" s="1088">
        <f>Drivers!FH329</f>
        <v>90.123490354465872</v>
      </c>
      <c r="FI414" s="1088">
        <f>Drivers!FI329</f>
        <v>92.784341345436289</v>
      </c>
    </row>
    <row r="415" spans="1:165" x14ac:dyDescent="0.2">
      <c r="A415" s="70" t="s">
        <v>363</v>
      </c>
    </row>
    <row r="416" spans="1:165" x14ac:dyDescent="0.2">
      <c r="A416" s="56" t="s">
        <v>525</v>
      </c>
      <c r="DZ416" s="1088">
        <f>Drivers!DZ612</f>
        <v>774.88787696231509</v>
      </c>
      <c r="EA416" s="1088">
        <f>Drivers!EA612</f>
        <v>770.13859632479796</v>
      </c>
      <c r="EB416" s="1088">
        <f>Drivers!EB612</f>
        <v>778.98006826225958</v>
      </c>
      <c r="EC416" s="1088">
        <f>Drivers!EC612</f>
        <v>777.38116671354749</v>
      </c>
      <c r="ED416" s="1088">
        <f>Drivers!ED612</f>
        <v>775.28267279531576</v>
      </c>
      <c r="EE416" s="1088">
        <f>Drivers!EE612</f>
        <v>803.34572596840144</v>
      </c>
      <c r="EF416" s="1088">
        <f>Drivers!EF612</f>
        <v>791.55116716122666</v>
      </c>
      <c r="EG416" s="1088">
        <f>Drivers!EG612</f>
        <v>785.29444444444437</v>
      </c>
      <c r="EH416" s="1088">
        <f>Drivers!EH612</f>
        <v>783.68258227418607</v>
      </c>
      <c r="EI416" s="1088">
        <f>Drivers!EI612</f>
        <v>793.3556232031118</v>
      </c>
      <c r="EJ416" s="1088">
        <f>Drivers!EJ612</f>
        <v>827.44609774745345</v>
      </c>
      <c r="EK416" s="1088">
        <f>Drivers!EK612</f>
        <v>846.95974886251258</v>
      </c>
      <c r="EL416" s="1088">
        <f>Drivers!EL612</f>
        <v>855.9709444444444</v>
      </c>
      <c r="EM416" s="1088">
        <f>Drivers!EM612</f>
        <v>854.2140146788629</v>
      </c>
      <c r="EN416" s="1088">
        <f>Drivers!EN612</f>
        <v>808.78519491525412</v>
      </c>
      <c r="EO416" s="1088">
        <f>Drivers!EO612</f>
        <v>0</v>
      </c>
      <c r="EP416" s="1088">
        <f>Drivers!EP612</f>
        <v>0</v>
      </c>
      <c r="EQ416" s="1088">
        <f>Drivers!EQ612</f>
        <v>0</v>
      </c>
      <c r="ER416" s="1088">
        <f>Drivers!ER612</f>
        <v>0</v>
      </c>
      <c r="ES416" s="1088">
        <f>Drivers!ES612</f>
        <v>824.51484855315243</v>
      </c>
      <c r="ET416" s="1088">
        <f>Drivers!ET612</f>
        <v>0</v>
      </c>
      <c r="EU416" s="1088">
        <f>Drivers!EU612</f>
        <v>0</v>
      </c>
      <c r="EV416" s="1088">
        <f>Drivers!EV612</f>
        <v>0</v>
      </c>
      <c r="EW416" s="1088">
        <f>Drivers!EW612</f>
        <v>0</v>
      </c>
      <c r="EX416" s="1088">
        <f>Drivers!EX612</f>
        <v>840.55042025820103</v>
      </c>
      <c r="EY416" s="1088">
        <f>Drivers!EY612</f>
        <v>0</v>
      </c>
      <c r="EZ416" s="1088">
        <f>Drivers!EZ612</f>
        <v>0</v>
      </c>
      <c r="FA416" s="1088">
        <f>Drivers!FA612</f>
        <v>0</v>
      </c>
      <c r="FB416" s="1088">
        <f>Drivers!FB612</f>
        <v>0</v>
      </c>
      <c r="FC416" s="1088">
        <f>Drivers!FC612</f>
        <v>856.89785967595242</v>
      </c>
      <c r="FD416" s="1088">
        <f>Drivers!FD612</f>
        <v>873.56323216360215</v>
      </c>
      <c r="FE416" s="1088">
        <f>Drivers!FE612</f>
        <v>889.7032465965658</v>
      </c>
      <c r="FF416" s="1088">
        <f>Drivers!FF612</f>
        <v>905.31955412507716</v>
      </c>
      <c r="FG416" s="1088">
        <f>Drivers!FG612</f>
        <v>920.41544277303956</v>
      </c>
      <c r="FH416" s="1088">
        <f>Drivers!FH612</f>
        <v>934.99566974607239</v>
      </c>
      <c r="FI416" s="1088">
        <f>Drivers!FI612</f>
        <v>949.06630136270087</v>
      </c>
    </row>
    <row r="417" spans="1:165" x14ac:dyDescent="0.2">
      <c r="A417" s="70" t="s">
        <v>363</v>
      </c>
    </row>
    <row r="418" spans="1:165" x14ac:dyDescent="0.2">
      <c r="A418" s="344"/>
    </row>
    <row r="419" spans="1:165" x14ac:dyDescent="0.2">
      <c r="A419" s="90" t="s">
        <v>284</v>
      </c>
    </row>
    <row r="420" spans="1:165" x14ac:dyDescent="0.2">
      <c r="A420" t="s">
        <v>427</v>
      </c>
      <c r="DZ420" s="958">
        <f>Drivers!DZ337</f>
        <v>176.59522499999997</v>
      </c>
      <c r="EA420" s="958">
        <f>Drivers!EA337</f>
        <v>177.36390000000003</v>
      </c>
      <c r="EB420" s="958">
        <f>Drivers!EB337</f>
        <v>175.93367999999998</v>
      </c>
      <c r="EC420" s="958">
        <f>Drivers!EC337</f>
        <v>174.48795000000001</v>
      </c>
      <c r="ED420" s="958">
        <f>Drivers!ED337</f>
        <v>704.38075499999991</v>
      </c>
      <c r="EE420" s="958">
        <f>Drivers!EE337</f>
        <v>173.52521999999999</v>
      </c>
      <c r="EF420" s="958">
        <f>Drivers!EF337</f>
        <v>176.33279999999999</v>
      </c>
      <c r="EG420" s="958">
        <f>Drivers!EG337</f>
        <v>174.55776</v>
      </c>
      <c r="EH420" s="958">
        <f>Drivers!EH337</f>
        <v>169.85151000000002</v>
      </c>
      <c r="EI420" s="958">
        <f>Drivers!EI337</f>
        <v>694.26729</v>
      </c>
      <c r="EJ420" s="958">
        <f>Drivers!EJ337</f>
        <v>167.19804000000002</v>
      </c>
      <c r="EK420" s="958">
        <f>Drivers!EK337</f>
        <v>172.09273499999998</v>
      </c>
      <c r="EL420" s="958">
        <f>Drivers!EL337</f>
        <v>168.9093</v>
      </c>
      <c r="EM420" s="958">
        <f>Drivers!EM337</f>
        <v>156.91140000000001</v>
      </c>
      <c r="EN420" s="958">
        <f>Drivers!EN337</f>
        <v>665.11147499999993</v>
      </c>
      <c r="EO420" s="958">
        <f>Drivers!EO337</f>
        <v>148.83960000000002</v>
      </c>
      <c r="EP420" s="958">
        <f>Drivers!EP337</f>
        <v>149.08275</v>
      </c>
      <c r="EQ420" s="958">
        <f>Drivers!EQ337</f>
        <v>147.31013999999999</v>
      </c>
      <c r="ER420" s="958">
        <f>Drivers!ER337</f>
        <v>137.61036000000001</v>
      </c>
      <c r="ES420" s="958">
        <f>Drivers!ES337</f>
        <v>582.84285</v>
      </c>
      <c r="ET420" s="958">
        <f>Drivers!ET337</f>
        <v>134.19431999999998</v>
      </c>
      <c r="EU420" s="958">
        <f>Drivers!EU337</f>
        <v>130.38588000000001</v>
      </c>
      <c r="EV420" s="958">
        <f>Drivers!EV337</f>
        <v>123.08238</v>
      </c>
      <c r="EW420" s="958">
        <f>Drivers!EW337</f>
        <v>119.08404</v>
      </c>
      <c r="EX420" s="958">
        <f>Drivers!EX337</f>
        <v>506.74662000000001</v>
      </c>
      <c r="EY420" s="958">
        <f>Drivers!EY337</f>
        <v>110.71105499999999</v>
      </c>
      <c r="EZ420" s="958">
        <f>Drivers!EZ337</f>
        <v>107.13850500000001</v>
      </c>
      <c r="FA420" s="958">
        <f>Drivers!FA337</f>
        <v>98.829208292570513</v>
      </c>
      <c r="FB420" s="958">
        <f>Drivers!FB337</f>
        <v>89.840621986351906</v>
      </c>
      <c r="FC420" s="958">
        <f>Drivers!FC337</f>
        <v>406.5193902789224</v>
      </c>
      <c r="FD420" s="958">
        <f>Drivers!FD337</f>
        <v>297.87521946314121</v>
      </c>
      <c r="FE420" s="958">
        <f>Drivers!FE337</f>
        <v>209.61035516824981</v>
      </c>
      <c r="FF420" s="958">
        <f>Drivers!FF337</f>
        <v>146.9982384553862</v>
      </c>
      <c r="FG420" s="958">
        <f>Drivers!FG337</f>
        <v>102.47371626955854</v>
      </c>
      <c r="FH420" s="958">
        <f>Drivers!FH337</f>
        <v>70.847736398874005</v>
      </c>
      <c r="FI420" s="958">
        <f>Drivers!FI337</f>
        <v>48.503881785654393</v>
      </c>
    </row>
    <row r="421" spans="1:165" x14ac:dyDescent="0.2">
      <c r="A421" t="s">
        <v>428</v>
      </c>
      <c r="DZ421" s="958">
        <f>Drivers!DZ338</f>
        <v>29.7</v>
      </c>
      <c r="EA421" s="958">
        <f>Drivers!EA338</f>
        <v>27.879930000000002</v>
      </c>
      <c r="EB421" s="958">
        <f>Drivers!EB338</f>
        <v>26.347739999999998</v>
      </c>
      <c r="EC421" s="958">
        <f>Drivers!EC338</f>
        <v>24.280559999999998</v>
      </c>
      <c r="ED421" s="958">
        <f>Drivers!ED338</f>
        <v>108.20823</v>
      </c>
      <c r="EE421" s="958">
        <f>Drivers!EE338</f>
        <v>23.09412</v>
      </c>
      <c r="EF421" s="958">
        <f>Drivers!EF338</f>
        <v>21.847559999999998</v>
      </c>
      <c r="EG421" s="958">
        <f>Drivers!EG338</f>
        <v>20.880989999999997</v>
      </c>
      <c r="EH421" s="958">
        <f>Drivers!EH338</f>
        <v>19.636650000000003</v>
      </c>
      <c r="EI421" s="958">
        <f>Drivers!EI338</f>
        <v>85.459319999999991</v>
      </c>
      <c r="EJ421" s="958">
        <f>Drivers!EJ338</f>
        <v>18.289619999999999</v>
      </c>
      <c r="EK421" s="958">
        <f>Drivers!EK338</f>
        <v>18.084195000000001</v>
      </c>
      <c r="EL421" s="958">
        <f>Drivers!EL338</f>
        <v>16.568639999999998</v>
      </c>
      <c r="EM421" s="958">
        <f>Drivers!EM338</f>
        <v>14.050125</v>
      </c>
      <c r="EN421" s="958">
        <f>Drivers!EN338</f>
        <v>66.99257999999999</v>
      </c>
      <c r="EO421" s="958">
        <f>Drivers!EO338</f>
        <v>13.130325000000001</v>
      </c>
      <c r="EP421" s="958">
        <f>Drivers!EP338</f>
        <v>11.530530000000001</v>
      </c>
      <c r="EQ421" s="958">
        <f>Drivers!EQ338</f>
        <v>9.317759999999998</v>
      </c>
      <c r="ER421" s="958">
        <f>Drivers!ER338</f>
        <v>7.7304000000000004</v>
      </c>
      <c r="ES421" s="958">
        <f>Drivers!ES338</f>
        <v>41.709015000000001</v>
      </c>
      <c r="ET421" s="958">
        <f>Drivers!ET338</f>
        <v>6.592410000000001</v>
      </c>
      <c r="EU421" s="958">
        <f>Drivers!EU338</f>
        <v>4.985549999999999</v>
      </c>
      <c r="EV421" s="958">
        <f>Drivers!EV338</f>
        <v>3.9907499999999998</v>
      </c>
      <c r="EW421" s="958">
        <f>Drivers!EW338</f>
        <v>3.3716849999999998</v>
      </c>
      <c r="EX421" s="958">
        <f>Drivers!EX338</f>
        <v>18.940395000000002</v>
      </c>
      <c r="EY421" s="958">
        <f>Drivers!EY338</f>
        <v>3.0205349999999997</v>
      </c>
      <c r="EZ421" s="958">
        <f>Drivers!EZ338</f>
        <v>2.7374999999999998</v>
      </c>
      <c r="FA421" s="958">
        <f>Drivers!FA338</f>
        <v>2.7137099999999998</v>
      </c>
      <c r="FB421" s="958">
        <f>Drivers!FB338</f>
        <v>2.7120075000000008</v>
      </c>
      <c r="FC421" s="958">
        <f>Drivers!FC338</f>
        <v>11.183752499999999</v>
      </c>
      <c r="FD421" s="958">
        <f>Drivers!FD338</f>
        <v>10.822073783197832</v>
      </c>
      <c r="FE421" s="958">
        <f>Drivers!FE338</f>
        <v>10.059249557991935</v>
      </c>
      <c r="FF421" s="958">
        <f>Drivers!FF338</f>
        <v>9.3501951379285995</v>
      </c>
      <c r="FG421" s="958">
        <f>Drivers!FG338</f>
        <v>8.6911204074746085</v>
      </c>
      <c r="FH421" s="958">
        <f>Drivers!FH338</f>
        <v>8.0785024080209116</v>
      </c>
      <c r="FI421" s="958">
        <f>Drivers!FI338</f>
        <v>7.5090665065774855</v>
      </c>
    </row>
    <row r="422" spans="1:165" x14ac:dyDescent="0.2">
      <c r="A422" t="s">
        <v>429</v>
      </c>
      <c r="DZ422" s="958">
        <f>Drivers!DZ339</f>
        <v>241.70477500000004</v>
      </c>
      <c r="EA422" s="958">
        <f>Drivers!EA339</f>
        <v>234.75616999999994</v>
      </c>
      <c r="EB422" s="958">
        <f>Drivers!EB339</f>
        <v>225.71858000000003</v>
      </c>
      <c r="EC422" s="958">
        <f>Drivers!EC339</f>
        <v>221.23148999999998</v>
      </c>
      <c r="ED422" s="958">
        <f>Drivers!ED339</f>
        <v>923.41101500000002</v>
      </c>
      <c r="EE422" s="958">
        <f>Drivers!EE339</f>
        <v>212.38066000000001</v>
      </c>
      <c r="EF422" s="958">
        <f>Drivers!EF339</f>
        <v>204.81964000000002</v>
      </c>
      <c r="EG422" s="958">
        <f>Drivers!EG339</f>
        <v>195.56125</v>
      </c>
      <c r="EH422" s="958">
        <f>Drivers!EH339</f>
        <v>187.51183999999998</v>
      </c>
      <c r="EI422" s="958">
        <f>Drivers!EI339</f>
        <v>800.27339000000006</v>
      </c>
      <c r="EJ422" s="958">
        <f>Drivers!EJ339</f>
        <v>183.51233999999999</v>
      </c>
      <c r="EK422" s="958">
        <f>Drivers!EK339</f>
        <v>179.82307000000003</v>
      </c>
      <c r="EL422" s="958">
        <f>Drivers!EL339</f>
        <v>175.52206000000001</v>
      </c>
      <c r="EM422" s="958">
        <f>Drivers!EM339</f>
        <v>157.03847499999998</v>
      </c>
      <c r="EN422" s="958">
        <f>Drivers!EN339</f>
        <v>695.89594499999998</v>
      </c>
      <c r="EO422" s="958">
        <f>Drivers!EO339</f>
        <v>151.03007499999998</v>
      </c>
      <c r="EP422" s="958">
        <f>Drivers!EP339</f>
        <v>152.38672</v>
      </c>
      <c r="EQ422" s="958">
        <f>Drivers!EQ339</f>
        <v>151.37210000000002</v>
      </c>
      <c r="ER422" s="958">
        <f>Drivers!ER339</f>
        <v>144.65923999999998</v>
      </c>
      <c r="ES422" s="958">
        <f>Drivers!ES339</f>
        <v>599.44813499999998</v>
      </c>
      <c r="ET422" s="958">
        <f>Drivers!ET339</f>
        <v>141.21327000000002</v>
      </c>
      <c r="EU422" s="958">
        <f>Drivers!EU339</f>
        <v>130.62857</v>
      </c>
      <c r="EV422" s="958">
        <f>Drivers!EV339</f>
        <v>124.92686999999999</v>
      </c>
      <c r="EW422" s="958">
        <f>Drivers!EW339</f>
        <v>118.544275</v>
      </c>
      <c r="EX422" s="958">
        <f>Drivers!EX339</f>
        <v>515.31298500000003</v>
      </c>
      <c r="EY422" s="958">
        <f>Drivers!EY339</f>
        <v>110.26841000000002</v>
      </c>
      <c r="EZ422" s="958">
        <f>Drivers!EZ339</f>
        <v>106.12399499999999</v>
      </c>
      <c r="FA422" s="958">
        <f>Drivers!FA339</f>
        <v>93.910014516337668</v>
      </c>
      <c r="FB422" s="958">
        <f>Drivers!FB339</f>
        <v>86.977144027965878</v>
      </c>
      <c r="FC422" s="958">
        <f>Drivers!FC339</f>
        <v>397.27956354430353</v>
      </c>
      <c r="FD422" s="958">
        <f>Drivers!FD339</f>
        <v>294.50929211462966</v>
      </c>
      <c r="FE422" s="958">
        <f>Drivers!FE339</f>
        <v>224.61274341767745</v>
      </c>
      <c r="FF422" s="958">
        <f>Drivers!FF339</f>
        <v>184.69713322167101</v>
      </c>
      <c r="FG422" s="958">
        <f>Drivers!FG339</f>
        <v>155.97594929157984</v>
      </c>
      <c r="FH422" s="958">
        <f>Drivers!FH339</f>
        <v>135.366344329692</v>
      </c>
      <c r="FI422" s="958">
        <f>Drivers!FI339</f>
        <v>120.49886763912279</v>
      </c>
    </row>
    <row r="423" spans="1:165" x14ac:dyDescent="0.2">
      <c r="A423" s="90" t="s">
        <v>430</v>
      </c>
      <c r="DZ423" s="973">
        <f>Drivers!DZ340</f>
        <v>448</v>
      </c>
      <c r="EA423" s="973">
        <f>Drivers!EA340</f>
        <v>440</v>
      </c>
      <c r="EB423" s="973">
        <f>Drivers!EB340</f>
        <v>428</v>
      </c>
      <c r="EC423" s="973">
        <f>Drivers!EC340</f>
        <v>420</v>
      </c>
      <c r="ED423" s="973">
        <f>Drivers!ED340</f>
        <v>1736</v>
      </c>
      <c r="EE423" s="973">
        <f>Drivers!EE340</f>
        <v>409</v>
      </c>
      <c r="EF423" s="973">
        <f>Drivers!EF340</f>
        <v>403</v>
      </c>
      <c r="EG423" s="973">
        <f>Drivers!EG340</f>
        <v>391</v>
      </c>
      <c r="EH423" s="973">
        <f>Drivers!EH340</f>
        <v>377</v>
      </c>
      <c r="EI423" s="973">
        <f>Drivers!EI340</f>
        <v>1580</v>
      </c>
      <c r="EJ423" s="973">
        <f>Drivers!EJ340</f>
        <v>369</v>
      </c>
      <c r="EK423" s="973">
        <f>Drivers!EK340</f>
        <v>370</v>
      </c>
      <c r="EL423" s="973">
        <f>Drivers!EL340</f>
        <v>361</v>
      </c>
      <c r="EM423" s="973">
        <f>Drivers!EM340</f>
        <v>328</v>
      </c>
      <c r="EN423" s="973">
        <f>Drivers!EN340</f>
        <v>1428</v>
      </c>
      <c r="EO423" s="973">
        <f>Drivers!EO340</f>
        <v>313</v>
      </c>
      <c r="EP423" s="973">
        <f>Drivers!EP340</f>
        <v>313</v>
      </c>
      <c r="EQ423" s="973">
        <f>Drivers!EQ340</f>
        <v>308</v>
      </c>
      <c r="ER423" s="973">
        <f>Drivers!ER340</f>
        <v>290</v>
      </c>
      <c r="ES423" s="973">
        <f>Drivers!ES340</f>
        <v>1224</v>
      </c>
      <c r="ET423" s="973">
        <f>Drivers!ET340</f>
        <v>282</v>
      </c>
      <c r="EU423" s="973">
        <f>Drivers!EU340</f>
        <v>266</v>
      </c>
      <c r="EV423" s="973">
        <f>Drivers!EV340</f>
        <v>252</v>
      </c>
      <c r="EW423" s="973">
        <f>Drivers!EW340</f>
        <v>241</v>
      </c>
      <c r="EX423" s="973">
        <f>Drivers!EX340</f>
        <v>1041</v>
      </c>
      <c r="EY423" s="973">
        <f>Drivers!EY340</f>
        <v>224</v>
      </c>
      <c r="EZ423" s="973">
        <f>Drivers!EZ340</f>
        <v>216</v>
      </c>
      <c r="FA423" s="973">
        <f>Drivers!FA340</f>
        <v>195.4529328089082</v>
      </c>
      <c r="FB423" s="973">
        <f>Drivers!FB340</f>
        <v>179.52977351431778</v>
      </c>
      <c r="FC423" s="973">
        <f>Drivers!FC340</f>
        <v>814.9827063232259</v>
      </c>
      <c r="FD423" s="973">
        <f>Drivers!FD340</f>
        <v>603.20658536096869</v>
      </c>
      <c r="FE423" s="973">
        <f>Drivers!FE340</f>
        <v>444.28234814391919</v>
      </c>
      <c r="FF423" s="973">
        <f>Drivers!FF340</f>
        <v>341.04556681498582</v>
      </c>
      <c r="FG423" s="973">
        <f>Drivers!FG340</f>
        <v>267.14078596861299</v>
      </c>
      <c r="FH423" s="973">
        <f>Drivers!FH340</f>
        <v>214.29258313658693</v>
      </c>
      <c r="FI423" s="973">
        <f>Drivers!FI340</f>
        <v>176.51181593135468</v>
      </c>
    </row>
    <row r="424" spans="1:165" x14ac:dyDescent="0.2">
      <c r="A424" t="s">
        <v>418</v>
      </c>
      <c r="DZ424" s="958">
        <f>Drivers!DZ341</f>
        <v>37.957112944150929</v>
      </c>
      <c r="EA424" s="958">
        <f>Drivers!EA341</f>
        <v>36.523322234191397</v>
      </c>
      <c r="EB424" s="958">
        <f>Drivers!EB341</f>
        <v>35.464056854062505</v>
      </c>
      <c r="EC424" s="958">
        <f>Drivers!EC341</f>
        <v>35.039240212500005</v>
      </c>
      <c r="ED424" s="958">
        <f>Drivers!ED341</f>
        <v>144.98373224490484</v>
      </c>
      <c r="EE424" s="958">
        <f>Drivers!EE341</f>
        <v>32.961472499999999</v>
      </c>
      <c r="EF424" s="958">
        <f>Drivers!EF341</f>
        <v>30.870885000000001</v>
      </c>
      <c r="EG424" s="958">
        <f>Drivers!EG341</f>
        <v>29.279250000000001</v>
      </c>
      <c r="EH424" s="958">
        <f>Drivers!EH341</f>
        <v>27.638159999999996</v>
      </c>
      <c r="EI424" s="958">
        <f>Drivers!EI341</f>
        <v>120.7497675</v>
      </c>
      <c r="EJ424" s="958">
        <f>Drivers!EJ341</f>
        <v>27.508725000000002</v>
      </c>
      <c r="EK424" s="958">
        <f>Drivers!EK341</f>
        <v>25.893525</v>
      </c>
      <c r="EL424" s="958">
        <f>Drivers!EL341</f>
        <v>25.862625000000001</v>
      </c>
      <c r="EM424" s="958">
        <f>Drivers!EM341</f>
        <v>25.18533</v>
      </c>
      <c r="EN424" s="958">
        <f>Drivers!EN341</f>
        <v>104.45020500000001</v>
      </c>
      <c r="EO424" s="958">
        <f>Drivers!EO341</f>
        <v>24.175409999999999</v>
      </c>
      <c r="EP424" s="958">
        <f>Drivers!EP341</f>
        <v>23.52384</v>
      </c>
      <c r="EQ424" s="958">
        <f>Drivers!EQ341</f>
        <v>22.092029999999998</v>
      </c>
      <c r="ER424" s="958">
        <f>Drivers!ER341</f>
        <v>21.01437</v>
      </c>
      <c r="ES424" s="958">
        <f>Drivers!ES341</f>
        <v>90.80565</v>
      </c>
      <c r="ET424" s="958">
        <f>Drivers!ET341</f>
        <v>20.24973</v>
      </c>
      <c r="EU424" s="958">
        <f>Drivers!EU341</f>
        <v>20.106449999999999</v>
      </c>
      <c r="EV424" s="958">
        <f>Drivers!EV341</f>
        <v>19.299060000000001</v>
      </c>
      <c r="EW424" s="958">
        <f>Drivers!EW341</f>
        <v>18.118260000000003</v>
      </c>
      <c r="EX424" s="958">
        <f>Drivers!EX341</f>
        <v>77.773499999999999</v>
      </c>
      <c r="EY424" s="958">
        <f>Drivers!EY341</f>
        <v>18.507539999999999</v>
      </c>
      <c r="EZ424" s="958">
        <f>Drivers!EZ341</f>
        <v>17.613225</v>
      </c>
      <c r="FA424" s="958">
        <f>Drivers!FA341</f>
        <v>16.587691455507816</v>
      </c>
      <c r="FB424" s="958">
        <f>Drivers!FB341</f>
        <v>15.473591010356527</v>
      </c>
      <c r="FC424" s="958">
        <f>Drivers!FC341</f>
        <v>68.182047465864343</v>
      </c>
      <c r="FD424" s="958">
        <f>Drivers!FD341</f>
        <v>52.369195276422225</v>
      </c>
      <c r="FE424" s="958">
        <f>Drivers!FE341</f>
        <v>38.448082801376628</v>
      </c>
      <c r="FF424" s="958">
        <f>Drivers!FF341</f>
        <v>28.097327430379618</v>
      </c>
      <c r="FG424" s="958">
        <f>Drivers!FG341</f>
        <v>20.443379279720769</v>
      </c>
      <c r="FH424" s="958">
        <f>Drivers!FH341</f>
        <v>14.811933796733188</v>
      </c>
      <c r="FI424" s="958">
        <f>Drivers!FI341</f>
        <v>10.687150134678697</v>
      </c>
    </row>
    <row r="425" spans="1:165" x14ac:dyDescent="0.2">
      <c r="A425" t="s">
        <v>4153</v>
      </c>
      <c r="DZ425" s="958">
        <f>Drivers!DZ342</f>
        <v>451.04288705584906</v>
      </c>
      <c r="EA425" s="958">
        <f>Drivers!EA342</f>
        <v>434.47667776580863</v>
      </c>
      <c r="EB425" s="958">
        <f>Drivers!EB342</f>
        <v>425.53594314593749</v>
      </c>
      <c r="EC425" s="958">
        <f>Drivers!EC342</f>
        <v>411.96075978750002</v>
      </c>
      <c r="ED425" s="958">
        <f>Drivers!ED342</f>
        <v>1723.0162677550952</v>
      </c>
      <c r="EE425" s="958">
        <f>Drivers!EE342</f>
        <v>415.03852749999999</v>
      </c>
      <c r="EF425" s="958">
        <f>Drivers!EF342</f>
        <v>400.12911500000001</v>
      </c>
      <c r="EG425" s="958">
        <f>Drivers!EG342</f>
        <v>388.72075000000001</v>
      </c>
      <c r="EH425" s="958">
        <f>Drivers!EH342</f>
        <v>379.36184000000003</v>
      </c>
      <c r="EI425" s="958">
        <f>Drivers!EI342</f>
        <v>1583.2502325</v>
      </c>
      <c r="EJ425" s="958">
        <f>Drivers!EJ342</f>
        <v>373.49127499999997</v>
      </c>
      <c r="EK425" s="958">
        <f>Drivers!EK342</f>
        <v>361.10647499999999</v>
      </c>
      <c r="EL425" s="958">
        <f>Drivers!EL342</f>
        <v>348.13737500000002</v>
      </c>
      <c r="EM425" s="958">
        <f>Drivers!EM342</f>
        <v>348.81466999999998</v>
      </c>
      <c r="EN425" s="958">
        <f>Drivers!EN342</f>
        <v>1431.5497949999999</v>
      </c>
      <c r="EO425" s="958">
        <f>Drivers!EO342</f>
        <v>351.82459</v>
      </c>
      <c r="EP425" s="958">
        <f>Drivers!EP342</f>
        <v>345.47615999999999</v>
      </c>
      <c r="EQ425" s="958">
        <f>Drivers!EQ342</f>
        <v>330.90796999999998</v>
      </c>
      <c r="ER425" s="958">
        <f>Drivers!ER342</f>
        <v>335.98563000000001</v>
      </c>
      <c r="ES425" s="958">
        <f>Drivers!ES342</f>
        <v>1364.1943500000002</v>
      </c>
      <c r="ET425" s="958">
        <f>Drivers!ET342</f>
        <v>338.75027</v>
      </c>
      <c r="EU425" s="958">
        <f>Drivers!EU342</f>
        <v>339.89355</v>
      </c>
      <c r="EV425" s="958">
        <f>Drivers!EV342</f>
        <v>332.70094</v>
      </c>
      <c r="EW425" s="958">
        <f>Drivers!EW342</f>
        <v>340.88173999999998</v>
      </c>
      <c r="EX425" s="958">
        <f>Drivers!EX342</f>
        <v>1352.2265</v>
      </c>
      <c r="EY425" s="958">
        <f>Drivers!EY342</f>
        <v>339.49245999999999</v>
      </c>
      <c r="EZ425" s="958">
        <f>Drivers!EZ342</f>
        <v>349.386775</v>
      </c>
      <c r="FA425" s="958">
        <f>Drivers!FA342</f>
        <v>332.70094</v>
      </c>
      <c r="FB425" s="958">
        <f>Drivers!FB342</f>
        <v>340.88173999999998</v>
      </c>
      <c r="FC425" s="958">
        <f>Drivers!FC342</f>
        <v>1362.4619150000001</v>
      </c>
      <c r="FD425" s="958">
        <f>Drivers!FD342</f>
        <v>1312.4619150000001</v>
      </c>
      <c r="FE425" s="958">
        <f>Drivers!FE342</f>
        <v>1262.4619150000001</v>
      </c>
      <c r="FF425" s="958">
        <f>Drivers!FF342</f>
        <v>1212.4619150000001</v>
      </c>
      <c r="FG425" s="958">
        <f>Drivers!FG342</f>
        <v>1162.4619150000001</v>
      </c>
      <c r="FH425" s="958">
        <f>Drivers!FH342</f>
        <v>1112.4619150000001</v>
      </c>
      <c r="FI425" s="958">
        <f>Drivers!FI342</f>
        <v>1062.4619150000001</v>
      </c>
    </row>
    <row r="426" spans="1:165" x14ac:dyDescent="0.2">
      <c r="A426" t="s">
        <v>432</v>
      </c>
      <c r="DZ426" s="958">
        <f>Drivers!DZ343</f>
        <v>489</v>
      </c>
      <c r="EA426" s="958">
        <f>Drivers!EA343</f>
        <v>471</v>
      </c>
      <c r="EB426" s="958">
        <f>Drivers!EB343</f>
        <v>461</v>
      </c>
      <c r="EC426" s="958">
        <f>Drivers!EC343</f>
        <v>447</v>
      </c>
      <c r="ED426" s="958">
        <f>Drivers!ED343</f>
        <v>1868</v>
      </c>
      <c r="EE426" s="958">
        <f>Drivers!EE343</f>
        <v>448</v>
      </c>
      <c r="EF426" s="958">
        <f>Drivers!EF343</f>
        <v>431</v>
      </c>
      <c r="EG426" s="958">
        <f>Drivers!EG343</f>
        <v>418</v>
      </c>
      <c r="EH426" s="958">
        <f>Drivers!EH343</f>
        <v>407</v>
      </c>
      <c r="EI426" s="958">
        <f>Drivers!EI343</f>
        <v>1704</v>
      </c>
      <c r="EJ426" s="958">
        <f>Drivers!EJ343</f>
        <v>401</v>
      </c>
      <c r="EK426" s="958">
        <f>Drivers!EK343</f>
        <v>387</v>
      </c>
      <c r="EL426" s="958">
        <f>Drivers!EL343</f>
        <v>374</v>
      </c>
      <c r="EM426" s="958">
        <f>Drivers!EM343</f>
        <v>374</v>
      </c>
      <c r="EN426" s="958">
        <f>Drivers!EN343</f>
        <v>1536</v>
      </c>
      <c r="EO426" s="958">
        <f>Drivers!EO343</f>
        <v>376</v>
      </c>
      <c r="EP426" s="958">
        <f>Drivers!EP343</f>
        <v>369</v>
      </c>
      <c r="EQ426" s="958">
        <f>Drivers!EQ343</f>
        <v>353</v>
      </c>
      <c r="ER426" s="958">
        <f>Drivers!ER343</f>
        <v>357</v>
      </c>
      <c r="ES426" s="958">
        <f>Drivers!ES343</f>
        <v>1455</v>
      </c>
      <c r="ET426" s="958">
        <f>Drivers!ET343</f>
        <v>359</v>
      </c>
      <c r="EU426" s="958">
        <f>Drivers!EU343</f>
        <v>360</v>
      </c>
      <c r="EV426" s="958">
        <f>Drivers!EV343</f>
        <v>352</v>
      </c>
      <c r="EW426" s="958">
        <f>Drivers!EW343</f>
        <v>359</v>
      </c>
      <c r="EX426" s="958">
        <f>Drivers!EX343</f>
        <v>1430</v>
      </c>
      <c r="EY426" s="958">
        <f>Drivers!EY343</f>
        <v>358</v>
      </c>
      <c r="EZ426" s="958">
        <f>Drivers!EZ343</f>
        <v>367</v>
      </c>
      <c r="FA426" s="958">
        <f>Drivers!FA343</f>
        <v>349.28863145550781</v>
      </c>
      <c r="FB426" s="958">
        <f>Drivers!FB343</f>
        <v>356.35533101035651</v>
      </c>
      <c r="FC426" s="958">
        <f>Drivers!FC343</f>
        <v>1430.6439624658642</v>
      </c>
      <c r="FD426" s="958">
        <f>Drivers!FD343</f>
        <v>1364.8311102764224</v>
      </c>
      <c r="FE426" s="958">
        <f>Drivers!FE343</f>
        <v>1300.9099978013767</v>
      </c>
      <c r="FF426" s="958">
        <f>Drivers!FF343</f>
        <v>1240.5592424303798</v>
      </c>
      <c r="FG426" s="958">
        <f>Drivers!FG343</f>
        <v>1182.9052942797209</v>
      </c>
      <c r="FH426" s="958">
        <f>Drivers!FH343</f>
        <v>1127.2738487967333</v>
      </c>
      <c r="FI426" s="958">
        <f>Drivers!FI343</f>
        <v>1073.1490651346787</v>
      </c>
    </row>
    <row r="427" spans="1:165" x14ac:dyDescent="0.2">
      <c r="A427" s="90" t="s">
        <v>433</v>
      </c>
      <c r="DZ427" s="973">
        <f>Drivers!DZ344</f>
        <v>937</v>
      </c>
      <c r="EA427" s="973">
        <f>Drivers!EA344</f>
        <v>911</v>
      </c>
      <c r="EB427" s="973">
        <f>Drivers!EB344</f>
        <v>889</v>
      </c>
      <c r="EC427" s="973">
        <f>Drivers!EC344</f>
        <v>867</v>
      </c>
      <c r="ED427" s="973">
        <f>Drivers!ED344</f>
        <v>3604</v>
      </c>
      <c r="EE427" s="973">
        <f>Drivers!EE344</f>
        <v>857</v>
      </c>
      <c r="EF427" s="973">
        <f>Drivers!EF344</f>
        <v>834</v>
      </c>
      <c r="EG427" s="973">
        <f>Drivers!EG344</f>
        <v>809</v>
      </c>
      <c r="EH427" s="973">
        <f>Drivers!EH344</f>
        <v>784</v>
      </c>
      <c r="EI427" s="973">
        <f>Drivers!EI344</f>
        <v>3284</v>
      </c>
      <c r="EJ427" s="973">
        <f>Drivers!EJ344</f>
        <v>770</v>
      </c>
      <c r="EK427" s="973">
        <f>Drivers!EK344</f>
        <v>757</v>
      </c>
      <c r="EL427" s="973">
        <f>Drivers!EL344</f>
        <v>735</v>
      </c>
      <c r="EM427" s="973">
        <f>Drivers!EM344</f>
        <v>702</v>
      </c>
      <c r="EN427" s="973">
        <f>Drivers!EN344</f>
        <v>2964</v>
      </c>
      <c r="EO427" s="973">
        <f>Drivers!EO344</f>
        <v>689</v>
      </c>
      <c r="EP427" s="973">
        <f>Drivers!EP344</f>
        <v>682</v>
      </c>
      <c r="EQ427" s="973">
        <f>Drivers!EQ344</f>
        <v>661</v>
      </c>
      <c r="ER427" s="973">
        <f>Drivers!ER344</f>
        <v>647</v>
      </c>
      <c r="ES427" s="973">
        <f>Drivers!ES344</f>
        <v>2679</v>
      </c>
      <c r="ET427" s="973">
        <f>Drivers!ET344</f>
        <v>641</v>
      </c>
      <c r="EU427" s="973">
        <f>Drivers!EU344</f>
        <v>626</v>
      </c>
      <c r="EV427" s="973">
        <f>Drivers!EV344</f>
        <v>604</v>
      </c>
      <c r="EW427" s="973">
        <f>Drivers!EW344</f>
        <v>600</v>
      </c>
      <c r="EX427" s="973">
        <f>Drivers!EX344</f>
        <v>2471</v>
      </c>
      <c r="EY427" s="973">
        <f>Drivers!EY344</f>
        <v>582</v>
      </c>
      <c r="EZ427" s="973">
        <f>Drivers!EZ344</f>
        <v>583</v>
      </c>
      <c r="FA427" s="973">
        <f>Drivers!FA344</f>
        <v>544.74156426441596</v>
      </c>
      <c r="FB427" s="973">
        <f>Drivers!FB344</f>
        <v>535.88510452467426</v>
      </c>
      <c r="FC427" s="973">
        <f>Drivers!FC344</f>
        <v>2245.6266687890902</v>
      </c>
      <c r="FD427" s="973">
        <f>Drivers!FD344</f>
        <v>1968.0376956373912</v>
      </c>
      <c r="FE427" s="973">
        <f>Drivers!FE344</f>
        <v>1745.192345945296</v>
      </c>
      <c r="FF427" s="973">
        <f>Drivers!FF344</f>
        <v>1581.6048092453657</v>
      </c>
      <c r="FG427" s="973">
        <f>Drivers!FG344</f>
        <v>1450.046080248334</v>
      </c>
      <c r="FH427" s="973">
        <f>Drivers!FH344</f>
        <v>1341.5664319333202</v>
      </c>
      <c r="FI427" s="973">
        <f>Drivers!FI344</f>
        <v>1249.6608810660334</v>
      </c>
    </row>
    <row r="428" spans="1:165" x14ac:dyDescent="0.2">
      <c r="A428" s="342"/>
    </row>
    <row r="429" spans="1:165" x14ac:dyDescent="0.2">
      <c r="A429" s="341" t="s">
        <v>4096</v>
      </c>
    </row>
    <row r="430" spans="1:165" x14ac:dyDescent="0.2">
      <c r="A430" s="109" t="s">
        <v>443</v>
      </c>
      <c r="DZ430" s="958">
        <f>Drivers!DZ355</f>
        <v>25.757575757575754</v>
      </c>
      <c r="EA430" s="958">
        <f>Drivers!EA355</f>
        <v>23.409294012511172</v>
      </c>
      <c r="EB430" s="958">
        <f>Drivers!EB355</f>
        <v>20.452107279693486</v>
      </c>
      <c r="EC430" s="958">
        <f>Drivers!EC355</f>
        <v>17.220618556701034</v>
      </c>
      <c r="ED430" s="958">
        <f>Drivers!ED355</f>
        <v>86.839595606481453</v>
      </c>
      <c r="EE430" s="958">
        <f>Drivers!EE355</f>
        <v>16.294701986754966</v>
      </c>
      <c r="EF430" s="958">
        <f>Drivers!EF355</f>
        <v>15.829787234042552</v>
      </c>
      <c r="EG430" s="958">
        <f>Drivers!EG355</f>
        <v>13.981132075471697</v>
      </c>
      <c r="EH430" s="958">
        <f>Drivers!EH355</f>
        <v>13.567639257294429</v>
      </c>
      <c r="EI430" s="958">
        <f>Drivers!EI355</f>
        <v>59.673260553563644</v>
      </c>
      <c r="EJ430" s="958">
        <f>Drivers!EJ355</f>
        <v>13.051460361613351</v>
      </c>
      <c r="EK430" s="958">
        <f>Drivers!EK355</f>
        <v>12.373900293255133</v>
      </c>
      <c r="EL430" s="958">
        <f>Drivers!EL355</f>
        <v>11.120124804992201</v>
      </c>
      <c r="EM430" s="958">
        <f>Drivers!EM355</f>
        <v>9.4370860927152318</v>
      </c>
      <c r="EN430" s="958">
        <f>Drivers!EN355</f>
        <v>45.982571552575919</v>
      </c>
      <c r="EO430" s="958">
        <f>Drivers!EO355</f>
        <v>8.9333333333333353</v>
      </c>
      <c r="EP430" s="958">
        <f>Drivers!EP355</f>
        <v>7.6214689265536739</v>
      </c>
      <c r="EQ430" s="958">
        <f>Drivers!EQ355</f>
        <v>6.089613034623218</v>
      </c>
      <c r="ER430" s="958">
        <f>Drivers!ER355</f>
        <v>5.3275109170305681</v>
      </c>
      <c r="ES430" s="958">
        <f>Drivers!ES355</f>
        <v>27.971926211540794</v>
      </c>
      <c r="ET430" s="958">
        <f>Drivers!ET355</f>
        <v>4.6923076923076916</v>
      </c>
      <c r="EU430" s="958">
        <f>Drivers!EU355</f>
        <v>3.8475000000000001</v>
      </c>
      <c r="EV430" s="958">
        <f>Drivers!EV355</f>
        <v>3.5618279569892484</v>
      </c>
      <c r="EW430" s="958">
        <f>Drivers!EW355</f>
        <v>3.1242774566473988</v>
      </c>
      <c r="EX430" s="958">
        <f>Drivers!EX355</f>
        <v>15.225913105944338</v>
      </c>
      <c r="EY430" s="958">
        <f>Drivers!EY355</f>
        <v>3.1956521739130439</v>
      </c>
      <c r="EZ430" s="958">
        <f>Drivers!EZ355</f>
        <v>2.8762541806020061</v>
      </c>
      <c r="FA430" s="958">
        <f>Drivers!FA355</f>
        <v>3.0116615500376231</v>
      </c>
      <c r="FB430" s="958">
        <f>Drivers!FB355</f>
        <v>2.8807486025181315</v>
      </c>
      <c r="FC430" s="958">
        <f>Drivers!FC355</f>
        <v>11.964316507070805</v>
      </c>
      <c r="FD430" s="958">
        <f>Drivers!FD355</f>
        <v>11.996334150299607</v>
      </c>
      <c r="FE430" s="958">
        <f>Drivers!FE355</f>
        <v>11.532146623322896</v>
      </c>
      <c r="FF430" s="958">
        <f>Drivers!FF355</f>
        <v>11.073408509247551</v>
      </c>
      <c r="FG430" s="958">
        <f>Drivers!FG355</f>
        <v>10.621835440356728</v>
      </c>
      <c r="FH430" s="958">
        <f>Drivers!FH355</f>
        <v>10.178848897183343</v>
      </c>
      <c r="FI430" s="958">
        <f>Drivers!FI355</f>
        <v>9.7456120577203151</v>
      </c>
    </row>
    <row r="431" spans="1:165" x14ac:dyDescent="0.2">
      <c r="A431" s="56" t="s">
        <v>388</v>
      </c>
      <c r="DZ431" s="958">
        <f>Drivers!DZ360</f>
        <v>492.83879873771235</v>
      </c>
      <c r="EA431" s="958">
        <f>Drivers!EA360</f>
        <v>480.87339777752788</v>
      </c>
      <c r="EB431" s="958">
        <f>Drivers!EB360</f>
        <v>459.94379455624403</v>
      </c>
      <c r="EC431" s="958">
        <f>Drivers!EC360</f>
        <v>446.5128705057989</v>
      </c>
      <c r="ED431" s="958">
        <f>Drivers!ED360</f>
        <v>1880.1688615772832</v>
      </c>
      <c r="EE431" s="958">
        <f>Drivers!EE360</f>
        <v>445.73073551324507</v>
      </c>
      <c r="EF431" s="958">
        <f>Drivers!EF360</f>
        <v>454.45521276595741</v>
      </c>
      <c r="EG431" s="958">
        <f>Drivers!EG360</f>
        <v>474.7788679245283</v>
      </c>
      <c r="EH431" s="958">
        <f>Drivers!EH360</f>
        <v>451.77986074270552</v>
      </c>
      <c r="EI431" s="958">
        <f>Drivers!EI360</f>
        <v>1826.7446769464361</v>
      </c>
      <c r="EJ431" s="958">
        <f>Drivers!EJ360</f>
        <v>438.77103963838658</v>
      </c>
      <c r="EK431" s="958">
        <f>Drivers!EK360</f>
        <v>432.05859970674487</v>
      </c>
      <c r="EL431" s="958">
        <f>Drivers!EL360</f>
        <v>426.70987519500778</v>
      </c>
      <c r="EM431" s="958">
        <f>Drivers!EM360</f>
        <v>427.33041390728476</v>
      </c>
      <c r="EN431" s="958">
        <f>Drivers!EN360</f>
        <v>1724.8699284474239</v>
      </c>
      <c r="EO431" s="958">
        <f>Drivers!EO360</f>
        <v>429.70416666666665</v>
      </c>
      <c r="EP431" s="958">
        <f>Drivers!EP360</f>
        <v>414.68353107344626</v>
      </c>
      <c r="EQ431" s="958">
        <f>Drivers!EQ360</f>
        <v>405.0403869653768</v>
      </c>
      <c r="ER431" s="958">
        <f>Drivers!ER360</f>
        <v>401.53748908296944</v>
      </c>
      <c r="ES431" s="958">
        <f>Drivers!ES360</f>
        <v>1650.9655737884591</v>
      </c>
      <c r="ET431" s="958">
        <f>Drivers!ET360</f>
        <v>404.68269230769232</v>
      </c>
      <c r="EU431" s="958">
        <f>Drivers!EU360</f>
        <v>401.17249999999996</v>
      </c>
      <c r="EV431" s="958">
        <f>Drivers!EV360</f>
        <v>411.28317204301072</v>
      </c>
      <c r="EW431" s="958">
        <f>Drivers!EW360</f>
        <v>406.52322254335257</v>
      </c>
      <c r="EX431" s="958">
        <f>Drivers!EX360</f>
        <v>1623.6615868940555</v>
      </c>
      <c r="EY431" s="958">
        <f>Drivers!EY360</f>
        <v>416.87184782608693</v>
      </c>
      <c r="EZ431" s="958">
        <f>Drivers!EZ360</f>
        <v>410.49874581939798</v>
      </c>
      <c r="FA431" s="958">
        <f>Drivers!FA360</f>
        <v>396.2634384991004</v>
      </c>
      <c r="FB431" s="958">
        <f>Drivers!FB360</f>
        <v>393.38927994536522</v>
      </c>
      <c r="FC431" s="958">
        <f>Drivers!FC360</f>
        <v>1617.0233120899504</v>
      </c>
      <c r="FD431" s="958">
        <f>Drivers!FD360</f>
        <v>1515.1493392048412</v>
      </c>
      <c r="FE431" s="958">
        <f>Drivers!FE360</f>
        <v>1418.0070724003731</v>
      </c>
      <c r="FF431" s="958">
        <f>Drivers!FF360</f>
        <v>1377.802767935271</v>
      </c>
      <c r="FG431" s="958">
        <f>Drivers!FG360</f>
        <v>1338.6796402911923</v>
      </c>
      <c r="FH431" s="958">
        <f>Drivers!FH360</f>
        <v>1300.6095902453583</v>
      </c>
      <c r="FI431" s="958">
        <f>Drivers!FI360</f>
        <v>1263.5652317616607</v>
      </c>
    </row>
    <row r="432" spans="1:165" x14ac:dyDescent="0.2">
      <c r="A432" s="56" t="s">
        <v>392</v>
      </c>
      <c r="DZ432" s="958">
        <f>Drivers!DZ367</f>
        <v>106.40362550471191</v>
      </c>
      <c r="EA432" s="958">
        <f>Drivers!EA367</f>
        <v>104.71730820996095</v>
      </c>
      <c r="EB432" s="958">
        <f>Drivers!EB367</f>
        <v>102.60409816406251</v>
      </c>
      <c r="EC432" s="958">
        <f>Drivers!EC367</f>
        <v>100.26651093750002</v>
      </c>
      <c r="ED432" s="958">
        <f>Drivers!ED367</f>
        <v>413.99154281623538</v>
      </c>
      <c r="EE432" s="958">
        <f>Drivers!EE367</f>
        <v>97.974562500000005</v>
      </c>
      <c r="EF432" s="958">
        <f>Drivers!EF367</f>
        <v>95.715000000000003</v>
      </c>
      <c r="EG432" s="958">
        <f>Drivers!EG367</f>
        <v>93.24</v>
      </c>
      <c r="EH432" s="958">
        <f>Drivers!EH367</f>
        <v>90.652500000000003</v>
      </c>
      <c r="EI432" s="958">
        <f>Drivers!EI367</f>
        <v>377.58206250000001</v>
      </c>
      <c r="EJ432" s="958">
        <f>Drivers!EJ367</f>
        <v>88.177500000000009</v>
      </c>
      <c r="EK432" s="958">
        <f>Drivers!EK367</f>
        <v>85.56750000000001</v>
      </c>
      <c r="EL432" s="958">
        <f>Drivers!EL367</f>
        <v>82.170000000000016</v>
      </c>
      <c r="EM432" s="958">
        <f>Drivers!EM367</f>
        <v>78.232500000000016</v>
      </c>
      <c r="EN432" s="958">
        <f>Drivers!EN367</f>
        <v>334.14750000000004</v>
      </c>
      <c r="EO432" s="958">
        <f>Drivers!EO367</f>
        <v>74.362500000000011</v>
      </c>
      <c r="EP432" s="958">
        <f>Drivers!EP367</f>
        <v>70.695000000000022</v>
      </c>
      <c r="EQ432" s="958">
        <f>Drivers!EQ367</f>
        <v>66.870000000000019</v>
      </c>
      <c r="ER432" s="958">
        <f>Drivers!ER367</f>
        <v>63.135000000000012</v>
      </c>
      <c r="ES432" s="958">
        <f>Drivers!ES367</f>
        <v>275.06250000000006</v>
      </c>
      <c r="ET432" s="958">
        <f>Drivers!ET367</f>
        <v>59.625000000000021</v>
      </c>
      <c r="EU432" s="958">
        <f>Drivers!EU367</f>
        <v>55.980000000000025</v>
      </c>
      <c r="EV432" s="958">
        <f>Drivers!EV367</f>
        <v>52.155000000000022</v>
      </c>
      <c r="EW432" s="958">
        <f>Drivers!EW367</f>
        <v>48.352500000000013</v>
      </c>
      <c r="EX432" s="958">
        <f>Drivers!EX367</f>
        <v>216.1125000000001</v>
      </c>
      <c r="EY432" s="958">
        <f>Drivers!EY367</f>
        <v>44.932500000000019</v>
      </c>
      <c r="EZ432" s="958">
        <f>Drivers!EZ367</f>
        <v>41.625000000000021</v>
      </c>
      <c r="FA432" s="958">
        <f>Drivers!FA367</f>
        <v>38.292049495947978</v>
      </c>
      <c r="FB432" s="958">
        <f>Drivers!FB367</f>
        <v>35.174481117979113</v>
      </c>
      <c r="FC432" s="958">
        <f>Drivers!FC367</f>
        <v>160.02403061392712</v>
      </c>
      <c r="FD432" s="958">
        <f>Drivers!FD367</f>
        <v>114.87954850484151</v>
      </c>
      <c r="FE432" s="958">
        <f>Drivers!FE367</f>
        <v>84.860139410415627</v>
      </c>
      <c r="FF432" s="958">
        <f>Drivers!FF367</f>
        <v>67.544261085112581</v>
      </c>
      <c r="FG432" s="958">
        <f>Drivers!FG367</f>
        <v>55.411020738293843</v>
      </c>
      <c r="FH432" s="958">
        <f>Drivers!FH367</f>
        <v>46.87734878462372</v>
      </c>
      <c r="FI432" s="958">
        <f>Drivers!FI367</f>
        <v>40.820128648845582</v>
      </c>
    </row>
    <row r="433" spans="1:165" x14ac:dyDescent="0.2">
      <c r="A433" s="56" t="s">
        <v>393</v>
      </c>
      <c r="DZ433" s="958">
        <f>Drivers!DZ372</f>
        <v>599.24242424242425</v>
      </c>
      <c r="EA433" s="958">
        <f>Drivers!EA372</f>
        <v>585.59070598748883</v>
      </c>
      <c r="EB433" s="958">
        <f>Drivers!EB372</f>
        <v>562.54789272030655</v>
      </c>
      <c r="EC433" s="958">
        <f>Drivers!EC372</f>
        <v>546.77938144329892</v>
      </c>
      <c r="ED433" s="958">
        <f>Drivers!ED372</f>
        <v>2294.1604043935185</v>
      </c>
      <c r="EE433" s="958">
        <f>Drivers!EE372</f>
        <v>543.70529801324506</v>
      </c>
      <c r="EF433" s="958">
        <f>Drivers!EF372</f>
        <v>550.17021276595744</v>
      </c>
      <c r="EG433" s="958">
        <f>Drivers!EG372</f>
        <v>568.01886792452831</v>
      </c>
      <c r="EH433" s="958">
        <f>Drivers!EH372</f>
        <v>542.43236074270555</v>
      </c>
      <c r="EI433" s="958">
        <f>Drivers!EI372</f>
        <v>2204.3267394464365</v>
      </c>
      <c r="EJ433" s="958">
        <f>Drivers!EJ372</f>
        <v>526.94853963838659</v>
      </c>
      <c r="EK433" s="958">
        <f>Drivers!EK372</f>
        <v>517.62609970674487</v>
      </c>
      <c r="EL433" s="958">
        <f>Drivers!EL372</f>
        <v>508.8798751950078</v>
      </c>
      <c r="EM433" s="958">
        <f>Drivers!EM372</f>
        <v>505.56291390728478</v>
      </c>
      <c r="EN433" s="958">
        <f>Drivers!EN372</f>
        <v>2059.0174284474238</v>
      </c>
      <c r="EO433" s="958">
        <f>Drivers!EO372</f>
        <v>504.06666666666666</v>
      </c>
      <c r="EP433" s="958">
        <f>Drivers!EP372</f>
        <v>485.37853107344631</v>
      </c>
      <c r="EQ433" s="958">
        <f>Drivers!EQ372</f>
        <v>471.9103869653768</v>
      </c>
      <c r="ER433" s="958">
        <f>Drivers!ER372</f>
        <v>464.67248908296943</v>
      </c>
      <c r="ES433" s="958">
        <f>Drivers!ES372</f>
        <v>1926.0280737884591</v>
      </c>
      <c r="ET433" s="958">
        <f>Drivers!ET372</f>
        <v>464.30769230769232</v>
      </c>
      <c r="EU433" s="958">
        <f>Drivers!EU372</f>
        <v>457.15249999999997</v>
      </c>
      <c r="EV433" s="958">
        <f>Drivers!EV372</f>
        <v>463.43817204301075</v>
      </c>
      <c r="EW433" s="958">
        <f>Drivers!EW372</f>
        <v>454.87572254335259</v>
      </c>
      <c r="EX433" s="958">
        <f>Drivers!EX372</f>
        <v>1839.7740868940557</v>
      </c>
      <c r="EY433" s="958">
        <f>Drivers!EY372</f>
        <v>461.80434782608694</v>
      </c>
      <c r="EZ433" s="958">
        <f>Drivers!EZ372</f>
        <v>452.12374581939798</v>
      </c>
      <c r="FA433" s="958">
        <f>Drivers!FA372</f>
        <v>434.5554879950484</v>
      </c>
      <c r="FB433" s="958">
        <f>Drivers!FB372</f>
        <v>428.56376106334432</v>
      </c>
      <c r="FC433" s="958">
        <f>Drivers!FC372</f>
        <v>1777.0473427038778</v>
      </c>
      <c r="FD433" s="958">
        <f>Drivers!FD372</f>
        <v>1630.0288877096827</v>
      </c>
      <c r="FE433" s="958">
        <f>Drivers!FE372</f>
        <v>1502.8672118107888</v>
      </c>
      <c r="FF433" s="958">
        <f>Drivers!FF372</f>
        <v>1445.3470290203836</v>
      </c>
      <c r="FG433" s="958">
        <f>Drivers!FG372</f>
        <v>1394.0906610294862</v>
      </c>
      <c r="FH433" s="958">
        <f>Drivers!FH372</f>
        <v>1347.4869390299821</v>
      </c>
      <c r="FI433" s="958">
        <f>Drivers!FI372</f>
        <v>1304.3853604105063</v>
      </c>
    </row>
    <row r="434" spans="1:165" x14ac:dyDescent="0.2">
      <c r="A434" s="56" t="s">
        <v>395</v>
      </c>
      <c r="DZ434" s="958">
        <f>Drivers!DZ380</f>
        <v>625</v>
      </c>
      <c r="EA434" s="958">
        <f>Drivers!EA380</f>
        <v>609</v>
      </c>
      <c r="EB434" s="958">
        <f>Drivers!EB380</f>
        <v>583</v>
      </c>
      <c r="EC434" s="958">
        <f>Drivers!EC380</f>
        <v>564</v>
      </c>
      <c r="ED434" s="958">
        <f>Drivers!ED380</f>
        <v>2381</v>
      </c>
      <c r="EE434" s="958">
        <f>Drivers!EE380</f>
        <v>560</v>
      </c>
      <c r="EF434" s="958">
        <f>Drivers!EF380</f>
        <v>566</v>
      </c>
      <c r="EG434" s="958">
        <f>Drivers!EG380</f>
        <v>582</v>
      </c>
      <c r="EH434" s="958">
        <f>Drivers!EH380</f>
        <v>556</v>
      </c>
      <c r="EI434" s="958">
        <f>Drivers!EI380</f>
        <v>2264</v>
      </c>
      <c r="EJ434" s="958">
        <f>Drivers!EJ380</f>
        <v>540</v>
      </c>
      <c r="EK434" s="958">
        <f>Drivers!EK380</f>
        <v>530</v>
      </c>
      <c r="EL434" s="958">
        <f>Drivers!EL380</f>
        <v>520</v>
      </c>
      <c r="EM434" s="958">
        <f>Drivers!EM380</f>
        <v>515</v>
      </c>
      <c r="EN434" s="958">
        <f>Drivers!EN380</f>
        <v>2105</v>
      </c>
      <c r="EO434" s="958">
        <f>Drivers!EO380</f>
        <v>513</v>
      </c>
      <c r="EP434" s="958">
        <f>Drivers!EP380</f>
        <v>493</v>
      </c>
      <c r="EQ434" s="958">
        <f>Drivers!EQ380</f>
        <v>478</v>
      </c>
      <c r="ER434" s="958">
        <f>Drivers!ER380</f>
        <v>470</v>
      </c>
      <c r="ES434" s="958">
        <f>Drivers!ES380</f>
        <v>1954</v>
      </c>
      <c r="ET434" s="958">
        <f>Drivers!ET380</f>
        <v>469</v>
      </c>
      <c r="EU434" s="958">
        <f>Drivers!EU380</f>
        <v>461</v>
      </c>
      <c r="EV434" s="958">
        <f>Drivers!EV380</f>
        <v>467</v>
      </c>
      <c r="EW434" s="958">
        <f>Drivers!EW380</f>
        <v>458</v>
      </c>
      <c r="EX434" s="958">
        <f>Drivers!EX380</f>
        <v>1855</v>
      </c>
      <c r="EY434" s="958">
        <f>Drivers!EY380</f>
        <v>465</v>
      </c>
      <c r="EZ434" s="958">
        <f>Drivers!EZ380</f>
        <v>455</v>
      </c>
      <c r="FA434" s="958">
        <f>Drivers!FA380</f>
        <v>437.56714954508601</v>
      </c>
      <c r="FB434" s="958">
        <f>Drivers!FB380</f>
        <v>431.44450966586243</v>
      </c>
      <c r="FC434" s="958">
        <f>Drivers!FC380</f>
        <v>1789.0116592109484</v>
      </c>
      <c r="FD434" s="958">
        <f>Drivers!FD380</f>
        <v>1642.0252218599824</v>
      </c>
      <c r="FE434" s="958">
        <f>Drivers!FE380</f>
        <v>1514.3993584341117</v>
      </c>
      <c r="FF434" s="958">
        <f>Drivers!FF380</f>
        <v>1456.4204375296313</v>
      </c>
      <c r="FG434" s="958">
        <f>Drivers!FG380</f>
        <v>1404.712496469843</v>
      </c>
      <c r="FH434" s="958">
        <f>Drivers!FH380</f>
        <v>1357.6657879271654</v>
      </c>
      <c r="FI434" s="958">
        <f>Drivers!FI380</f>
        <v>1314.1309724682267</v>
      </c>
    </row>
    <row r="435" spans="1:165" x14ac:dyDescent="0.2">
      <c r="A435" s="90" t="s">
        <v>446</v>
      </c>
      <c r="DZ435" s="973">
        <f>Drivers!DZ388</f>
        <v>312</v>
      </c>
      <c r="EA435" s="973">
        <f>Drivers!EA388</f>
        <v>302</v>
      </c>
      <c r="EB435" s="973">
        <f>Drivers!EB388</f>
        <v>306</v>
      </c>
      <c r="EC435" s="973">
        <f>Drivers!EC388</f>
        <v>303</v>
      </c>
      <c r="ED435" s="973">
        <f>Drivers!ED388</f>
        <v>1223</v>
      </c>
      <c r="EE435" s="973">
        <f>Drivers!EE388</f>
        <v>297</v>
      </c>
      <c r="EF435" s="973">
        <f>Drivers!EF388</f>
        <v>268</v>
      </c>
      <c r="EG435" s="973">
        <f>Drivers!EG388</f>
        <v>227</v>
      </c>
      <c r="EH435" s="973">
        <f>Drivers!EH388</f>
        <v>228</v>
      </c>
      <c r="EI435" s="973">
        <f>Drivers!EI388</f>
        <v>1020</v>
      </c>
      <c r="EJ435" s="973">
        <f>Drivers!EJ388</f>
        <v>230</v>
      </c>
      <c r="EK435" s="973">
        <f>Drivers!EK388</f>
        <v>227</v>
      </c>
      <c r="EL435" s="973">
        <f>Drivers!EL388</f>
        <v>215</v>
      </c>
      <c r="EM435" s="973">
        <f>Drivers!EM388</f>
        <v>187</v>
      </c>
      <c r="EN435" s="973">
        <f>Drivers!EN388</f>
        <v>859</v>
      </c>
      <c r="EO435" s="973">
        <f>Drivers!EO388</f>
        <v>176</v>
      </c>
      <c r="EP435" s="973">
        <f>Drivers!EP388</f>
        <v>189</v>
      </c>
      <c r="EQ435" s="973">
        <f>Drivers!EQ388</f>
        <v>183</v>
      </c>
      <c r="ER435" s="973">
        <f>Drivers!ER388</f>
        <v>177</v>
      </c>
      <c r="ES435" s="973">
        <f>Drivers!ES388</f>
        <v>725</v>
      </c>
      <c r="ET435" s="973">
        <f>Drivers!ET388</f>
        <v>172</v>
      </c>
      <c r="EU435" s="973">
        <f>Drivers!EU388</f>
        <v>165</v>
      </c>
      <c r="EV435" s="973">
        <f>Drivers!EV388</f>
        <v>137</v>
      </c>
      <c r="EW435" s="973">
        <f>Drivers!EW388</f>
        <v>142</v>
      </c>
      <c r="EX435" s="973">
        <f>Drivers!EX388</f>
        <v>616</v>
      </c>
      <c r="EY435" s="973">
        <f>Drivers!EY388</f>
        <v>117</v>
      </c>
      <c r="EZ435" s="973">
        <f>Drivers!EZ388</f>
        <v>128</v>
      </c>
      <c r="FA435" s="973">
        <f>Drivers!FA388</f>
        <v>107.17441471932995</v>
      </c>
      <c r="FB435" s="973">
        <f>Drivers!FB388</f>
        <v>104.44059485881183</v>
      </c>
      <c r="FC435" s="973">
        <f>Drivers!FC388</f>
        <v>456.61500957814178</v>
      </c>
      <c r="FD435" s="973">
        <f>Drivers!FD388</f>
        <v>326.01247377740879</v>
      </c>
      <c r="FE435" s="973">
        <f>Drivers!FE388</f>
        <v>230.79298751118426</v>
      </c>
      <c r="FF435" s="973">
        <f>Drivers!FF388</f>
        <v>125.18437171573441</v>
      </c>
      <c r="FG435" s="973">
        <f>Drivers!FG388</f>
        <v>45.333583778490947</v>
      </c>
      <c r="FH435" s="973">
        <f>Drivers!FH388</f>
        <v>-16.099355993845165</v>
      </c>
      <c r="FI435" s="973">
        <f>Drivers!FI388</f>
        <v>-64.470091402193248</v>
      </c>
    </row>
    <row r="436" spans="1:165" ht="12.75" x14ac:dyDescent="0.2">
      <c r="A436" s="326"/>
    </row>
    <row r="437" spans="1:165" ht="12.75" x14ac:dyDescent="0.2">
      <c r="A437" s="326"/>
    </row>
    <row r="438" spans="1:165" ht="12.75" x14ac:dyDescent="0.2">
      <c r="A438" s="326"/>
    </row>
    <row r="439" spans="1:165" ht="12.75" x14ac:dyDescent="0.2">
      <c r="A439" s="326"/>
    </row>
    <row r="440" spans="1:165" ht="12.75" x14ac:dyDescent="0.2">
      <c r="A440" s="326"/>
    </row>
    <row r="441" spans="1:165" ht="12.75" x14ac:dyDescent="0.2">
      <c r="A441" s="326"/>
    </row>
    <row r="442" spans="1:165" ht="12.75" x14ac:dyDescent="0.2">
      <c r="A442" s="326"/>
    </row>
    <row r="443" spans="1:165" ht="12.75" x14ac:dyDescent="0.2">
      <c r="A443" s="326"/>
    </row>
    <row r="444" spans="1:165" ht="12.75" x14ac:dyDescent="0.2">
      <c r="A444" s="326"/>
    </row>
    <row r="445" spans="1:165" ht="12.75" x14ac:dyDescent="0.2">
      <c r="A445" s="326"/>
    </row>
    <row r="446" spans="1:165" ht="12.75" x14ac:dyDescent="0.2">
      <c r="A446" s="326"/>
    </row>
    <row r="447" spans="1:165" ht="12.75" x14ac:dyDescent="0.2">
      <c r="A447" s="326"/>
    </row>
    <row r="448" spans="1:165" ht="12.75" x14ac:dyDescent="0.2">
      <c r="A448" s="326"/>
    </row>
    <row r="449" spans="1:1" ht="12.75" x14ac:dyDescent="0.2">
      <c r="A449" s="326"/>
    </row>
    <row r="450" spans="1:1" ht="12.75" x14ac:dyDescent="0.2">
      <c r="A450" s="326"/>
    </row>
    <row r="451" spans="1:1" ht="12.75" x14ac:dyDescent="0.2">
      <c r="A451" s="326"/>
    </row>
    <row r="452" spans="1:1" x14ac:dyDescent="0.2">
      <c r="A452" s="342"/>
    </row>
    <row r="453" spans="1:1" x14ac:dyDescent="0.2">
      <c r="A453" s="342"/>
    </row>
    <row r="454" spans="1:1" x14ac:dyDescent="0.2">
      <c r="A454" s="342"/>
    </row>
    <row r="455" spans="1:1" x14ac:dyDescent="0.2">
      <c r="A455" s="342"/>
    </row>
    <row r="456" spans="1:1" ht="12.75" x14ac:dyDescent="0.2">
      <c r="A456" s="326"/>
    </row>
    <row r="457" spans="1:1" x14ac:dyDescent="0.2">
      <c r="A457" s="330"/>
    </row>
    <row r="458" spans="1:1" x14ac:dyDescent="0.2">
      <c r="A458" s="348"/>
    </row>
    <row r="459" spans="1:1" x14ac:dyDescent="0.2">
      <c r="A459" s="348"/>
    </row>
    <row r="460" spans="1:1" x14ac:dyDescent="0.2">
      <c r="A460" s="348"/>
    </row>
    <row r="461" spans="1:1" x14ac:dyDescent="0.2">
      <c r="A461" s="348"/>
    </row>
    <row r="462" spans="1:1" ht="12.75" x14ac:dyDescent="0.2">
      <c r="A462" s="326"/>
    </row>
    <row r="463" spans="1:1" x14ac:dyDescent="0.2">
      <c r="A463" s="330"/>
    </row>
    <row r="464" spans="1:1" x14ac:dyDescent="0.2">
      <c r="A464" s="330"/>
    </row>
    <row r="465" spans="1:1" x14ac:dyDescent="0.2">
      <c r="A465" s="330"/>
    </row>
    <row r="466" spans="1:1" ht="12.75" x14ac:dyDescent="0.2">
      <c r="A466" s="326"/>
    </row>
    <row r="467" spans="1:1" ht="12.75" x14ac:dyDescent="0.2">
      <c r="A467" s="326"/>
    </row>
    <row r="468" spans="1:1" ht="12.75" x14ac:dyDescent="0.2">
      <c r="A468" s="326"/>
    </row>
    <row r="469" spans="1:1" ht="12.75" x14ac:dyDescent="0.2">
      <c r="A469" s="326"/>
    </row>
    <row r="470" spans="1:1" ht="12.75" x14ac:dyDescent="0.2">
      <c r="A470" s="326"/>
    </row>
    <row r="471" spans="1:1" ht="12.75" x14ac:dyDescent="0.2">
      <c r="A471" s="335" t="s">
        <v>4154</v>
      </c>
    </row>
    <row r="472" spans="1:1" x14ac:dyDescent="0.2">
      <c r="A472" s="347" t="s">
        <v>4155</v>
      </c>
    </row>
    <row r="473" spans="1:1" x14ac:dyDescent="0.2">
      <c r="A473" s="347" t="s">
        <v>4156</v>
      </c>
    </row>
    <row r="474" spans="1:1" x14ac:dyDescent="0.2">
      <c r="A474" s="349" t="s">
        <v>4157</v>
      </c>
    </row>
    <row r="475" spans="1:1" x14ac:dyDescent="0.2">
      <c r="A475" s="349" t="s">
        <v>4158</v>
      </c>
    </row>
    <row r="476" spans="1:1" x14ac:dyDescent="0.2">
      <c r="A476" s="350"/>
    </row>
    <row r="477" spans="1:1" x14ac:dyDescent="0.2">
      <c r="A477" s="347"/>
    </row>
    <row r="478" spans="1:1" ht="12.75" x14ac:dyDescent="0.2">
      <c r="A478" s="326"/>
    </row>
    <row r="479" spans="1:1" ht="12.75" x14ac:dyDescent="0.2">
      <c r="A479" s="326"/>
    </row>
    <row r="480" spans="1:1" ht="12.75" x14ac:dyDescent="0.2">
      <c r="A480" s="326"/>
    </row>
    <row r="481" spans="1:1" ht="12.75" x14ac:dyDescent="0.2">
      <c r="A481" s="326"/>
    </row>
    <row r="482" spans="1:1" ht="12.75" x14ac:dyDescent="0.2">
      <c r="A482" s="326"/>
    </row>
    <row r="483" spans="1:1" ht="12.75" x14ac:dyDescent="0.2">
      <c r="A483" s="326"/>
    </row>
    <row r="484" spans="1:1" ht="12.75" x14ac:dyDescent="0.2">
      <c r="A484" s="326"/>
    </row>
    <row r="485" spans="1:1" ht="12.75" x14ac:dyDescent="0.2">
      <c r="A485" s="326"/>
    </row>
    <row r="486" spans="1:1" ht="12.75" x14ac:dyDescent="0.2">
      <c r="A486" s="326"/>
    </row>
    <row r="487" spans="1:1" ht="12.75" x14ac:dyDescent="0.2">
      <c r="A487" s="326"/>
    </row>
    <row r="488" spans="1:1" ht="12.75" x14ac:dyDescent="0.2">
      <c r="A488" s="326"/>
    </row>
    <row r="489" spans="1:1" ht="12.75" x14ac:dyDescent="0.2">
      <c r="A489" s="326"/>
    </row>
    <row r="490" spans="1:1" ht="12.75" x14ac:dyDescent="0.2">
      <c r="A490" s="326"/>
    </row>
    <row r="491" spans="1:1" ht="12.75" x14ac:dyDescent="0.2">
      <c r="A491" s="335" t="s">
        <v>4159</v>
      </c>
    </row>
    <row r="492" spans="1:1" x14ac:dyDescent="0.2">
      <c r="A492" s="345" t="s">
        <v>461</v>
      </c>
    </row>
    <row r="493" spans="1:1" x14ac:dyDescent="0.2">
      <c r="A493" s="351" t="s">
        <v>4160</v>
      </c>
    </row>
    <row r="494" spans="1:1" x14ac:dyDescent="0.2">
      <c r="A494" s="351" t="s">
        <v>4161</v>
      </c>
    </row>
    <row r="495" spans="1:1" x14ac:dyDescent="0.2">
      <c r="A495" s="344" t="s">
        <v>3976</v>
      </c>
    </row>
    <row r="496" spans="1:1" x14ac:dyDescent="0.2">
      <c r="A496" s="344" t="s">
        <v>1867</v>
      </c>
    </row>
    <row r="497" spans="1:1" x14ac:dyDescent="0.2">
      <c r="A497" s="344" t="s">
        <v>4162</v>
      </c>
    </row>
    <row r="498" spans="1:1" x14ac:dyDescent="0.2">
      <c r="A498" s="344" t="s">
        <v>34</v>
      </c>
    </row>
    <row r="499" spans="1:1" x14ac:dyDescent="0.2">
      <c r="A499" s="347" t="s">
        <v>4163</v>
      </c>
    </row>
    <row r="500" spans="1:1" x14ac:dyDescent="0.2">
      <c r="A500" s="344" t="s">
        <v>4164</v>
      </c>
    </row>
    <row r="501" spans="1:1" x14ac:dyDescent="0.2">
      <c r="A501" s="344" t="s">
        <v>4165</v>
      </c>
    </row>
    <row r="502" spans="1:1" x14ac:dyDescent="0.2">
      <c r="A502" s="344" t="s">
        <v>4102</v>
      </c>
    </row>
    <row r="503" spans="1:1" x14ac:dyDescent="0.2">
      <c r="A503" s="344" t="s">
        <v>4166</v>
      </c>
    </row>
    <row r="504" spans="1:1" x14ac:dyDescent="0.2">
      <c r="A504" s="344" t="s">
        <v>4167</v>
      </c>
    </row>
    <row r="505" spans="1:1" x14ac:dyDescent="0.2">
      <c r="A505" s="344" t="s">
        <v>34</v>
      </c>
    </row>
    <row r="506" spans="1:1" x14ac:dyDescent="0.2">
      <c r="A506" s="352" t="s">
        <v>4168</v>
      </c>
    </row>
    <row r="507" spans="1:1" x14ac:dyDescent="0.2">
      <c r="A507" s="347" t="s">
        <v>2092</v>
      </c>
    </row>
    <row r="508" spans="1:1" ht="12.75" x14ac:dyDescent="0.2">
      <c r="A508" s="326"/>
    </row>
    <row r="509" spans="1:1" ht="12.75" x14ac:dyDescent="0.2">
      <c r="A509" s="335" t="s">
        <v>4169</v>
      </c>
    </row>
    <row r="510" spans="1:1" ht="12.75" x14ac:dyDescent="0.2">
      <c r="A510" s="326" t="s">
        <v>4170</v>
      </c>
    </row>
    <row r="511" spans="1:1" ht="12.75" x14ac:dyDescent="0.2">
      <c r="A511" s="326" t="s">
        <v>4171</v>
      </c>
    </row>
    <row r="512" spans="1:1" ht="12.75" x14ac:dyDescent="0.2">
      <c r="A512" s="326" t="s">
        <v>4172</v>
      </c>
    </row>
    <row r="513" spans="1:1" ht="12.75" x14ac:dyDescent="0.2">
      <c r="A513" s="326" t="s">
        <v>4173</v>
      </c>
    </row>
    <row r="514" spans="1:1" ht="12.75" x14ac:dyDescent="0.2">
      <c r="A514" s="326" t="s">
        <v>4174</v>
      </c>
    </row>
    <row r="515" spans="1:1" ht="12.75" x14ac:dyDescent="0.2">
      <c r="A515" s="326" t="s">
        <v>4175</v>
      </c>
    </row>
    <row r="516" spans="1:1" ht="12.75" x14ac:dyDescent="0.2">
      <c r="A516" s="326" t="s">
        <v>4095</v>
      </c>
    </row>
    <row r="517" spans="1:1" ht="12.75" x14ac:dyDescent="0.2">
      <c r="A517" s="326" t="s">
        <v>4176</v>
      </c>
    </row>
    <row r="518" spans="1:1" ht="12.75" x14ac:dyDescent="0.2">
      <c r="A518" s="326" t="s">
        <v>4177</v>
      </c>
    </row>
    <row r="519" spans="1:1" ht="12.75" x14ac:dyDescent="0.2">
      <c r="A519" s="326" t="s">
        <v>4178</v>
      </c>
    </row>
    <row r="520" spans="1:1" ht="12.75" x14ac:dyDescent="0.2">
      <c r="A520" s="326" t="s">
        <v>4179</v>
      </c>
    </row>
    <row r="521" spans="1:1" ht="12.75" x14ac:dyDescent="0.2">
      <c r="A521" s="326"/>
    </row>
    <row r="522" spans="1:1" ht="12.75" x14ac:dyDescent="0.2">
      <c r="A522" s="335" t="s">
        <v>4180</v>
      </c>
    </row>
    <row r="523" spans="1:1" ht="12.75" x14ac:dyDescent="0.2">
      <c r="A523" s="326" t="s">
        <v>4172</v>
      </c>
    </row>
    <row r="524" spans="1:1" ht="12.75" x14ac:dyDescent="0.2">
      <c r="A524" s="326" t="s">
        <v>4175</v>
      </c>
    </row>
    <row r="525" spans="1:1" ht="12.75" x14ac:dyDescent="0.2">
      <c r="A525" s="326" t="s">
        <v>4177</v>
      </c>
    </row>
    <row r="526" spans="1:1" ht="12.75" x14ac:dyDescent="0.2">
      <c r="A526" s="326" t="s">
        <v>4179</v>
      </c>
    </row>
    <row r="527" spans="1:1" ht="12.75" x14ac:dyDescent="0.2">
      <c r="A527" s="326"/>
    </row>
    <row r="528" spans="1:1" ht="12.75" x14ac:dyDescent="0.2">
      <c r="A528" s="326"/>
    </row>
    <row r="529" spans="1:1" ht="12.75" x14ac:dyDescent="0.2">
      <c r="A529" s="326"/>
    </row>
    <row r="530" spans="1:1" ht="12.75" x14ac:dyDescent="0.2">
      <c r="A530" s="335" t="s">
        <v>4181</v>
      </c>
    </row>
    <row r="531" spans="1:1" ht="12.75" x14ac:dyDescent="0.2">
      <c r="A531" s="326" t="s">
        <v>4170</v>
      </c>
    </row>
    <row r="532" spans="1:1" ht="12.75" x14ac:dyDescent="0.2">
      <c r="A532" s="326" t="s">
        <v>4173</v>
      </c>
    </row>
    <row r="533" spans="1:1" ht="12.75" x14ac:dyDescent="0.2">
      <c r="A533" s="326" t="s">
        <v>4182</v>
      </c>
    </row>
    <row r="534" spans="1:1" ht="12.75" x14ac:dyDescent="0.2">
      <c r="A534" s="326" t="s">
        <v>4183</v>
      </c>
    </row>
    <row r="535" spans="1:1" ht="12.75" x14ac:dyDescent="0.2">
      <c r="A535" s="326" t="s">
        <v>4184</v>
      </c>
    </row>
    <row r="536" spans="1:1" ht="12.75" x14ac:dyDescent="0.2">
      <c r="A536" s="326" t="s">
        <v>4185</v>
      </c>
    </row>
    <row r="537" spans="1:1" ht="12.75" x14ac:dyDescent="0.2">
      <c r="A537" s="326" t="s">
        <v>4186</v>
      </c>
    </row>
    <row r="538" spans="1:1" ht="12.75" x14ac:dyDescent="0.2">
      <c r="A538" s="326" t="s">
        <v>4187</v>
      </c>
    </row>
    <row r="539" spans="1:1" ht="12.75" x14ac:dyDescent="0.2">
      <c r="A539" s="326" t="s">
        <v>4188</v>
      </c>
    </row>
    <row r="540" spans="1:1" ht="12.75" x14ac:dyDescent="0.2">
      <c r="A540" s="326" t="s">
        <v>4189</v>
      </c>
    </row>
    <row r="541" spans="1:1" ht="12.75" x14ac:dyDescent="0.2">
      <c r="A541" s="326" t="s">
        <v>2595</v>
      </c>
    </row>
    <row r="542" spans="1:1" ht="12.75" x14ac:dyDescent="0.2">
      <c r="A542" s="326" t="s">
        <v>1439</v>
      </c>
    </row>
    <row r="543" spans="1:1" ht="12.75" x14ac:dyDescent="0.2">
      <c r="A543" s="326" t="s">
        <v>4190</v>
      </c>
    </row>
    <row r="544" spans="1:1" ht="12.75" x14ac:dyDescent="0.2">
      <c r="A544" s="326" t="s">
        <v>3624</v>
      </c>
    </row>
    <row r="545" spans="1:1" ht="12.75" x14ac:dyDescent="0.2">
      <c r="A545" s="326" t="s">
        <v>19</v>
      </c>
    </row>
    <row r="546" spans="1:1" ht="12.75" x14ac:dyDescent="0.2">
      <c r="A546" s="326"/>
    </row>
    <row r="547" spans="1:1" ht="12.75" x14ac:dyDescent="0.2">
      <c r="A547" s="326"/>
    </row>
    <row r="548" spans="1:1" ht="12.75" x14ac:dyDescent="0.2">
      <c r="A548" s="326"/>
    </row>
    <row r="549" spans="1:1" ht="12.75" x14ac:dyDescent="0.2">
      <c r="A549" s="326"/>
    </row>
    <row r="550" spans="1:1" ht="12.75" x14ac:dyDescent="0.2">
      <c r="A550" s="326"/>
    </row>
    <row r="551" spans="1:1" ht="12.75" x14ac:dyDescent="0.2">
      <c r="A551" s="326"/>
    </row>
    <row r="552" spans="1:1" ht="12.75" x14ac:dyDescent="0.2">
      <c r="A552" s="335" t="s">
        <v>4191</v>
      </c>
    </row>
    <row r="553" spans="1:1" x14ac:dyDescent="0.2">
      <c r="A553" s="345" t="s">
        <v>461</v>
      </c>
    </row>
    <row r="554" spans="1:1" x14ac:dyDescent="0.2">
      <c r="A554" s="351" t="s">
        <v>4160</v>
      </c>
    </row>
    <row r="555" spans="1:1" x14ac:dyDescent="0.2">
      <c r="A555" s="351" t="s">
        <v>4161</v>
      </c>
    </row>
    <row r="556" spans="1:1" x14ac:dyDescent="0.2">
      <c r="A556" s="344" t="s">
        <v>3976</v>
      </c>
    </row>
    <row r="557" spans="1:1" x14ac:dyDescent="0.2">
      <c r="A557" s="344" t="s">
        <v>1867</v>
      </c>
    </row>
    <row r="558" spans="1:1" x14ac:dyDescent="0.2">
      <c r="A558" s="344" t="s">
        <v>4162</v>
      </c>
    </row>
    <row r="559" spans="1:1" x14ac:dyDescent="0.2">
      <c r="A559" s="344" t="s">
        <v>34</v>
      </c>
    </row>
    <row r="560" spans="1:1" x14ac:dyDescent="0.2">
      <c r="A560" s="347" t="s">
        <v>4163</v>
      </c>
    </row>
    <row r="561" spans="1:1" x14ac:dyDescent="0.2">
      <c r="A561" s="344" t="s">
        <v>4164</v>
      </c>
    </row>
    <row r="562" spans="1:1" x14ac:dyDescent="0.2">
      <c r="A562" s="344" t="s">
        <v>4165</v>
      </c>
    </row>
    <row r="563" spans="1:1" x14ac:dyDescent="0.2">
      <c r="A563" s="344" t="s">
        <v>4102</v>
      </c>
    </row>
    <row r="564" spans="1:1" x14ac:dyDescent="0.2">
      <c r="A564" s="344" t="s">
        <v>4166</v>
      </c>
    </row>
    <row r="565" spans="1:1" x14ac:dyDescent="0.2">
      <c r="A565" s="344" t="s">
        <v>34</v>
      </c>
    </row>
    <row r="566" spans="1:1" x14ac:dyDescent="0.2">
      <c r="A566" s="352" t="s">
        <v>4168</v>
      </c>
    </row>
    <row r="567" spans="1:1" x14ac:dyDescent="0.2">
      <c r="A567" s="347" t="s">
        <v>2092</v>
      </c>
    </row>
    <row r="568" spans="1:1" ht="12.75" x14ac:dyDescent="0.2">
      <c r="A568" s="326"/>
    </row>
    <row r="569" spans="1:1" ht="12.75" x14ac:dyDescent="0.2">
      <c r="A569" s="335" t="s">
        <v>4169</v>
      </c>
    </row>
    <row r="570" spans="1:1" ht="12.75" x14ac:dyDescent="0.2">
      <c r="A570" s="326" t="s">
        <v>4170</v>
      </c>
    </row>
    <row r="571" spans="1:1" ht="12.75" x14ac:dyDescent="0.2">
      <c r="A571" s="326" t="s">
        <v>4171</v>
      </c>
    </row>
    <row r="572" spans="1:1" ht="12.75" x14ac:dyDescent="0.2">
      <c r="A572" s="326" t="s">
        <v>4172</v>
      </c>
    </row>
    <row r="573" spans="1:1" ht="12.75" x14ac:dyDescent="0.2">
      <c r="A573" s="326" t="s">
        <v>4173</v>
      </c>
    </row>
    <row r="574" spans="1:1" ht="12.75" x14ac:dyDescent="0.2">
      <c r="A574" s="326" t="s">
        <v>4174</v>
      </c>
    </row>
    <row r="575" spans="1:1" ht="12.75" x14ac:dyDescent="0.2">
      <c r="A575" s="326" t="s">
        <v>4175</v>
      </c>
    </row>
    <row r="576" spans="1:1" ht="12.75" x14ac:dyDescent="0.2">
      <c r="A576" s="326" t="s">
        <v>4095</v>
      </c>
    </row>
    <row r="577" spans="1:1" ht="12.75" x14ac:dyDescent="0.2">
      <c r="A577" s="326" t="s">
        <v>4176</v>
      </c>
    </row>
    <row r="578" spans="1:1" ht="12.75" x14ac:dyDescent="0.2">
      <c r="A578" s="326" t="s">
        <v>4177</v>
      </c>
    </row>
    <row r="579" spans="1:1" ht="12.75" x14ac:dyDescent="0.2">
      <c r="A579" s="326" t="s">
        <v>4178</v>
      </c>
    </row>
    <row r="580" spans="1:1" ht="12.75" x14ac:dyDescent="0.2">
      <c r="A580" s="326" t="s">
        <v>4179</v>
      </c>
    </row>
    <row r="581" spans="1:1" ht="12.75" x14ac:dyDescent="0.2">
      <c r="A581" s="326"/>
    </row>
    <row r="582" spans="1:1" ht="12.75" x14ac:dyDescent="0.2">
      <c r="A582" s="335" t="s">
        <v>4180</v>
      </c>
    </row>
    <row r="583" spans="1:1" ht="12.75" x14ac:dyDescent="0.2">
      <c r="A583" s="326" t="s">
        <v>4172</v>
      </c>
    </row>
    <row r="584" spans="1:1" ht="12.75" x14ac:dyDescent="0.2">
      <c r="A584" s="326" t="s">
        <v>4175</v>
      </c>
    </row>
    <row r="585" spans="1:1" ht="12.75" x14ac:dyDescent="0.2">
      <c r="A585" s="326" t="s">
        <v>4177</v>
      </c>
    </row>
    <row r="586" spans="1:1" ht="12.75" x14ac:dyDescent="0.2">
      <c r="A586" s="326" t="s">
        <v>4179</v>
      </c>
    </row>
    <row r="587" spans="1:1" ht="12.75" x14ac:dyDescent="0.2">
      <c r="A587" s="326"/>
    </row>
    <row r="588" spans="1:1" ht="12.75" x14ac:dyDescent="0.2">
      <c r="A588" s="335" t="s">
        <v>485</v>
      </c>
    </row>
    <row r="589" spans="1:1" ht="12.75" x14ac:dyDescent="0.2">
      <c r="A589" s="326" t="s">
        <v>2554</v>
      </c>
    </row>
    <row r="590" spans="1:1" ht="12.75" x14ac:dyDescent="0.2">
      <c r="A590" s="326" t="s">
        <v>198</v>
      </c>
    </row>
    <row r="591" spans="1:1" ht="12.75" x14ac:dyDescent="0.2">
      <c r="A591" s="326"/>
    </row>
    <row r="592" spans="1:1" ht="12.75" x14ac:dyDescent="0.2">
      <c r="A592" s="326"/>
    </row>
    <row r="593" spans="1:1" ht="12.75" x14ac:dyDescent="0.2">
      <c r="A593" s="353" t="s">
        <v>4192</v>
      </c>
    </row>
    <row r="594" spans="1:1" ht="12.75" x14ac:dyDescent="0.2">
      <c r="A594" s="353"/>
    </row>
    <row r="595" spans="1:1" ht="12.75" x14ac:dyDescent="0.2">
      <c r="A595" s="353" t="s">
        <v>280</v>
      </c>
    </row>
    <row r="596" spans="1:1" ht="12.75" x14ac:dyDescent="0.2">
      <c r="A596" s="326" t="s">
        <v>519</v>
      </c>
    </row>
    <row r="597" spans="1:1" ht="12.75" x14ac:dyDescent="0.2">
      <c r="A597" s="326" t="s">
        <v>4193</v>
      </c>
    </row>
    <row r="598" spans="1:1" ht="12.75" x14ac:dyDescent="0.2">
      <c r="A598" s="326" t="s">
        <v>4194</v>
      </c>
    </row>
    <row r="599" spans="1:1" ht="12.75" x14ac:dyDescent="0.2">
      <c r="A599" s="326"/>
    </row>
    <row r="600" spans="1:1" ht="12.75" x14ac:dyDescent="0.2">
      <c r="A600" s="326"/>
    </row>
    <row r="601" spans="1:1" ht="12.75" x14ac:dyDescent="0.2">
      <c r="A601" s="326"/>
    </row>
    <row r="602" spans="1:1" ht="12.75" x14ac:dyDescent="0.2">
      <c r="A602" s="326"/>
    </row>
    <row r="603" spans="1:1" ht="12.75" x14ac:dyDescent="0.2">
      <c r="A603" s="326"/>
    </row>
    <row r="604" spans="1:1" ht="12.75" x14ac:dyDescent="0.2">
      <c r="A604" s="326"/>
    </row>
    <row r="605" spans="1:1" ht="12.75" x14ac:dyDescent="0.2">
      <c r="A605" s="326"/>
    </row>
    <row r="606" spans="1:1" ht="12.75" x14ac:dyDescent="0.2">
      <c r="A606" s="326"/>
    </row>
    <row r="607" spans="1:1" ht="12.75" x14ac:dyDescent="0.2">
      <c r="A607" s="326"/>
    </row>
    <row r="608" spans="1:1" ht="12.75" x14ac:dyDescent="0.2">
      <c r="A608" s="326" t="s">
        <v>4195</v>
      </c>
    </row>
    <row r="609" spans="1:1" ht="12.75" x14ac:dyDescent="0.2">
      <c r="A609" s="326" t="s">
        <v>4196</v>
      </c>
    </row>
    <row r="610" spans="1:1" ht="12.75" x14ac:dyDescent="0.2">
      <c r="A610" s="326" t="s">
        <v>4197</v>
      </c>
    </row>
    <row r="611" spans="1:1" ht="12.75" x14ac:dyDescent="0.2">
      <c r="A611" s="326"/>
    </row>
    <row r="612" spans="1:1" ht="12.75" x14ac:dyDescent="0.2">
      <c r="A612" s="353" t="s">
        <v>4198</v>
      </c>
    </row>
    <row r="613" spans="1:1" ht="12.75" x14ac:dyDescent="0.2">
      <c r="A613" s="326" t="s">
        <v>4199</v>
      </c>
    </row>
    <row r="614" spans="1:1" ht="12.75" x14ac:dyDescent="0.2">
      <c r="A614" s="326" t="s">
        <v>4200</v>
      </c>
    </row>
    <row r="615" spans="1:1" ht="12.75" x14ac:dyDescent="0.2">
      <c r="A615" s="326" t="s">
        <v>4201</v>
      </c>
    </row>
    <row r="616" spans="1:1" ht="12.75" x14ac:dyDescent="0.2">
      <c r="A616" s="326" t="s">
        <v>4202</v>
      </c>
    </row>
    <row r="617" spans="1:1" ht="12.75" x14ac:dyDescent="0.2">
      <c r="A617" s="326" t="s">
        <v>4203</v>
      </c>
    </row>
    <row r="618" spans="1:1" ht="12.75" x14ac:dyDescent="0.2">
      <c r="A618" s="326" t="s">
        <v>4204</v>
      </c>
    </row>
    <row r="619" spans="1:1" ht="12.75" x14ac:dyDescent="0.2">
      <c r="A619" s="326"/>
    </row>
    <row r="620" spans="1:1" ht="12.75" x14ac:dyDescent="0.2">
      <c r="A620" s="326"/>
    </row>
    <row r="621" spans="1:1" ht="12.75" x14ac:dyDescent="0.2">
      <c r="A621" s="353" t="s">
        <v>981</v>
      </c>
    </row>
    <row r="622" spans="1:1" x14ac:dyDescent="0.2">
      <c r="A622" s="354" t="s">
        <v>4164</v>
      </c>
    </row>
    <row r="623" spans="1:1" x14ac:dyDescent="0.2">
      <c r="A623" s="354" t="s">
        <v>4102</v>
      </c>
    </row>
    <row r="624" spans="1:1" x14ac:dyDescent="0.2">
      <c r="A624" s="354" t="s">
        <v>4165</v>
      </c>
    </row>
    <row r="625" spans="1:1" x14ac:dyDescent="0.2">
      <c r="A625" s="354" t="s">
        <v>4166</v>
      </c>
    </row>
    <row r="626" spans="1:1" x14ac:dyDescent="0.2">
      <c r="A626" s="354" t="s">
        <v>34</v>
      </c>
    </row>
    <row r="627" spans="1:1" ht="12.75" x14ac:dyDescent="0.2">
      <c r="A627" s="326"/>
    </row>
    <row r="628" spans="1:1" ht="12.75" x14ac:dyDescent="0.2">
      <c r="A628" s="326" t="s">
        <v>4205</v>
      </c>
    </row>
    <row r="629" spans="1:1" ht="12.75" x14ac:dyDescent="0.2">
      <c r="A629" s="326"/>
    </row>
    <row r="630" spans="1:1" ht="12.75" x14ac:dyDescent="0.2">
      <c r="A630" s="326"/>
    </row>
    <row r="631" spans="1:1" ht="12.75" x14ac:dyDescent="0.2">
      <c r="A631" s="326"/>
    </row>
    <row r="632" spans="1:1" ht="12.75" x14ac:dyDescent="0.2">
      <c r="A632" s="326"/>
    </row>
    <row r="633" spans="1:1" ht="12.75" x14ac:dyDescent="0.2">
      <c r="A633" s="326"/>
    </row>
    <row r="634" spans="1:1" ht="12.75" x14ac:dyDescent="0.2">
      <c r="A634" s="326"/>
    </row>
    <row r="635" spans="1:1" ht="12.75" x14ac:dyDescent="0.2">
      <c r="A635" s="326"/>
    </row>
    <row r="636" spans="1:1" ht="12.75" x14ac:dyDescent="0.2">
      <c r="A636" s="326"/>
    </row>
    <row r="637" spans="1:1" ht="12.75" x14ac:dyDescent="0.2">
      <c r="A637" s="326"/>
    </row>
    <row r="638" spans="1:1" ht="12.75" x14ac:dyDescent="0.2">
      <c r="A638" s="326"/>
    </row>
    <row r="639" spans="1:1" ht="12.75" x14ac:dyDescent="0.2">
      <c r="A639" s="326"/>
    </row>
    <row r="640" spans="1:1" ht="12.75" x14ac:dyDescent="0.2">
      <c r="A640" s="326"/>
    </row>
    <row r="641" spans="1:1" ht="12.75" x14ac:dyDescent="0.2">
      <c r="A641" s="326"/>
    </row>
    <row r="642" spans="1:1" ht="12.75" x14ac:dyDescent="0.2">
      <c r="A642" s="326"/>
    </row>
    <row r="643" spans="1:1" ht="12.75" x14ac:dyDescent="0.2">
      <c r="A643" s="326"/>
    </row>
    <row r="644" spans="1:1" ht="12.75" x14ac:dyDescent="0.2">
      <c r="A644" s="326"/>
    </row>
    <row r="645" spans="1:1" ht="12.75" x14ac:dyDescent="0.2">
      <c r="A645" s="326"/>
    </row>
    <row r="646" spans="1:1" ht="12.75" x14ac:dyDescent="0.2">
      <c r="A646" s="326"/>
    </row>
    <row r="647" spans="1:1" ht="12.75" x14ac:dyDescent="0.2">
      <c r="A647" s="326"/>
    </row>
    <row r="648" spans="1:1" ht="12.75" x14ac:dyDescent="0.2">
      <c r="A648" s="326"/>
    </row>
    <row r="649" spans="1:1" ht="12.75" x14ac:dyDescent="0.2">
      <c r="A649" s="326"/>
    </row>
    <row r="650" spans="1:1" ht="12.75" x14ac:dyDescent="0.2">
      <c r="A650" s="326"/>
    </row>
    <row r="651" spans="1:1" ht="12.75" x14ac:dyDescent="0.2">
      <c r="A651" s="335" t="s">
        <v>4206</v>
      </c>
    </row>
    <row r="652" spans="1:1" ht="12.75" x14ac:dyDescent="0.2">
      <c r="A652" s="326" t="s">
        <v>4207</v>
      </c>
    </row>
    <row r="653" spans="1:1" ht="12.75" x14ac:dyDescent="0.2">
      <c r="A653" s="326" t="s">
        <v>4208</v>
      </c>
    </row>
    <row r="654" spans="1:1" ht="12.75" x14ac:dyDescent="0.2">
      <c r="A654" s="326" t="s">
        <v>4209</v>
      </c>
    </row>
    <row r="655" spans="1:1" ht="12.75" x14ac:dyDescent="0.2">
      <c r="A655" s="326" t="s">
        <v>4210</v>
      </c>
    </row>
    <row r="656" spans="1:1" ht="12.75" x14ac:dyDescent="0.2">
      <c r="A656" s="326" t="s">
        <v>4211</v>
      </c>
    </row>
    <row r="657" spans="1:1" ht="12.75" x14ac:dyDescent="0.2">
      <c r="A657" s="326"/>
    </row>
    <row r="658" spans="1:1" ht="12.75" x14ac:dyDescent="0.2">
      <c r="A658" s="326"/>
    </row>
    <row r="659" spans="1:1" ht="12.75" x14ac:dyDescent="0.2">
      <c r="A659" s="326"/>
    </row>
    <row r="660" spans="1:1" ht="12.75" x14ac:dyDescent="0.2">
      <c r="A660" s="326"/>
    </row>
    <row r="661" spans="1:1" ht="12.75" x14ac:dyDescent="0.2">
      <c r="A661" s="326"/>
    </row>
    <row r="662" spans="1:1" ht="12.75" x14ac:dyDescent="0.2">
      <c r="A662" s="326"/>
    </row>
    <row r="663" spans="1:1" ht="12.75" x14ac:dyDescent="0.2">
      <c r="A663" s="326"/>
    </row>
    <row r="664" spans="1:1" ht="12.75" x14ac:dyDescent="0.2">
      <c r="A664" s="326"/>
    </row>
    <row r="665" spans="1:1" ht="12.75" x14ac:dyDescent="0.2">
      <c r="A665" s="326"/>
    </row>
    <row r="666" spans="1:1" ht="12.75" x14ac:dyDescent="0.2">
      <c r="A666" s="326"/>
    </row>
    <row r="667" spans="1:1" ht="12.75" x14ac:dyDescent="0.2">
      <c r="A667" s="326"/>
    </row>
    <row r="668" spans="1:1" ht="12.75" x14ac:dyDescent="0.2">
      <c r="A668" s="326"/>
    </row>
    <row r="669" spans="1:1" ht="12.75" x14ac:dyDescent="0.2">
      <c r="A669" s="326"/>
    </row>
    <row r="670" spans="1:1" ht="12.75" x14ac:dyDescent="0.2">
      <c r="A670" s="326"/>
    </row>
    <row r="671" spans="1:1" ht="12.75" x14ac:dyDescent="0.2">
      <c r="A671" s="326"/>
    </row>
    <row r="672" spans="1:1" ht="12.75" x14ac:dyDescent="0.2">
      <c r="A672" s="326"/>
    </row>
    <row r="673" spans="1:1" ht="12.75" x14ac:dyDescent="0.2">
      <c r="A673" s="326"/>
    </row>
    <row r="674" spans="1:1" ht="12.75" x14ac:dyDescent="0.2">
      <c r="A674" s="326"/>
    </row>
    <row r="675" spans="1:1" ht="12.75" x14ac:dyDescent="0.2">
      <c r="A675" s="326"/>
    </row>
    <row r="676" spans="1:1" ht="12.75" x14ac:dyDescent="0.2">
      <c r="A676" s="326"/>
    </row>
    <row r="677" spans="1:1" ht="12.75" x14ac:dyDescent="0.2">
      <c r="A677" s="326"/>
    </row>
    <row r="678" spans="1:1" ht="12.75" x14ac:dyDescent="0.2">
      <c r="A678" s="326"/>
    </row>
    <row r="679" spans="1:1" ht="12.75" x14ac:dyDescent="0.2">
      <c r="A679" s="326"/>
    </row>
    <row r="680" spans="1:1" ht="12.75" x14ac:dyDescent="0.2">
      <c r="A680" s="326"/>
    </row>
    <row r="681" spans="1:1" ht="12.75" x14ac:dyDescent="0.2">
      <c r="A681" s="326"/>
    </row>
    <row r="682" spans="1:1" ht="12.75" x14ac:dyDescent="0.2">
      <c r="A682" s="326"/>
    </row>
    <row r="683" spans="1:1" ht="12.75" x14ac:dyDescent="0.2">
      <c r="A683" s="326"/>
    </row>
    <row r="684" spans="1:1" ht="12.75" x14ac:dyDescent="0.2">
      <c r="A684" s="326"/>
    </row>
    <row r="685" spans="1:1" ht="12.75" x14ac:dyDescent="0.2">
      <c r="A685" s="326"/>
    </row>
    <row r="686" spans="1:1" ht="12.75" x14ac:dyDescent="0.2">
      <c r="A686" s="326"/>
    </row>
    <row r="687" spans="1:1" ht="12.75" x14ac:dyDescent="0.2">
      <c r="A687" s="326"/>
    </row>
    <row r="688" spans="1:1" ht="12.75" x14ac:dyDescent="0.2">
      <c r="A688" s="326"/>
    </row>
    <row r="689" spans="1:1" ht="12.75" x14ac:dyDescent="0.2">
      <c r="A689" s="326"/>
    </row>
    <row r="690" spans="1:1" ht="12.75" x14ac:dyDescent="0.2">
      <c r="A690" s="326"/>
    </row>
    <row r="691" spans="1:1" ht="12.75" x14ac:dyDescent="0.2">
      <c r="A691" s="326"/>
    </row>
    <row r="692" spans="1:1" ht="12.75" x14ac:dyDescent="0.2">
      <c r="A692" s="326"/>
    </row>
    <row r="693" spans="1:1" ht="12.75" x14ac:dyDescent="0.2">
      <c r="A693" s="326"/>
    </row>
    <row r="694" spans="1:1" ht="12.75" x14ac:dyDescent="0.2">
      <c r="A694" s="326"/>
    </row>
    <row r="695" spans="1:1" ht="12.75" x14ac:dyDescent="0.2">
      <c r="A695" s="326"/>
    </row>
    <row r="696" spans="1:1" ht="12.75" x14ac:dyDescent="0.2">
      <c r="A696" s="326"/>
    </row>
    <row r="697" spans="1:1" ht="12.75" x14ac:dyDescent="0.2">
      <c r="A697" s="326"/>
    </row>
    <row r="698" spans="1:1" ht="12.75" x14ac:dyDescent="0.2">
      <c r="A698" s="326"/>
    </row>
    <row r="699" spans="1:1" ht="12.75" x14ac:dyDescent="0.2">
      <c r="A699" s="326"/>
    </row>
    <row r="700" spans="1:1" ht="12.75" x14ac:dyDescent="0.2">
      <c r="A700" s="326"/>
    </row>
    <row r="701" spans="1:1" ht="12.75" x14ac:dyDescent="0.2">
      <c r="A701" s="326"/>
    </row>
    <row r="702" spans="1:1" ht="12.75" x14ac:dyDescent="0.2">
      <c r="A702" s="326"/>
    </row>
    <row r="703" spans="1:1" ht="12.75" x14ac:dyDescent="0.2">
      <c r="A703" s="326"/>
    </row>
    <row r="704" spans="1:1" ht="12.75" x14ac:dyDescent="0.2">
      <c r="A704" s="326"/>
    </row>
    <row r="705" spans="1:1" ht="12.75" x14ac:dyDescent="0.2">
      <c r="A705" s="326"/>
    </row>
    <row r="706" spans="1:1" ht="12.75" x14ac:dyDescent="0.2">
      <c r="A706" s="326"/>
    </row>
    <row r="707" spans="1:1" ht="12.75" x14ac:dyDescent="0.2">
      <c r="A707" s="326"/>
    </row>
    <row r="708" spans="1:1" ht="12.75" x14ac:dyDescent="0.2">
      <c r="A708" s="326"/>
    </row>
    <row r="709" spans="1:1" ht="12.75" x14ac:dyDescent="0.2">
      <c r="A709" s="326"/>
    </row>
    <row r="710" spans="1:1" ht="12.75" x14ac:dyDescent="0.2">
      <c r="A710" s="326"/>
    </row>
    <row r="711" spans="1:1" ht="12.75" x14ac:dyDescent="0.2">
      <c r="A711" s="326"/>
    </row>
    <row r="712" spans="1:1" ht="12.75" x14ac:dyDescent="0.2">
      <c r="A712" s="326"/>
    </row>
    <row r="713" spans="1:1" ht="12.75" x14ac:dyDescent="0.2">
      <c r="A713" s="326"/>
    </row>
    <row r="714" spans="1:1" ht="12.75" x14ac:dyDescent="0.2">
      <c r="A714" s="326"/>
    </row>
    <row r="715" spans="1:1" ht="12.75" x14ac:dyDescent="0.2">
      <c r="A715" s="326"/>
    </row>
    <row r="716" spans="1:1" ht="12.75" x14ac:dyDescent="0.2">
      <c r="A716" s="326"/>
    </row>
    <row r="717" spans="1:1" ht="12.75" x14ac:dyDescent="0.2">
      <c r="A717" s="326"/>
    </row>
    <row r="718" spans="1:1" ht="12.75" x14ac:dyDescent="0.2">
      <c r="A718" s="326"/>
    </row>
    <row r="719" spans="1:1" ht="12.75" x14ac:dyDescent="0.2">
      <c r="A719" s="326"/>
    </row>
    <row r="720" spans="1:1" ht="12.75" x14ac:dyDescent="0.2">
      <c r="A720" s="326"/>
    </row>
    <row r="721" spans="1:1" ht="12.75" x14ac:dyDescent="0.2">
      <c r="A721" s="326"/>
    </row>
    <row r="722" spans="1:1" ht="12.75" x14ac:dyDescent="0.2">
      <c r="A722" s="326"/>
    </row>
    <row r="723" spans="1:1" ht="12.75" x14ac:dyDescent="0.2">
      <c r="A723" s="326"/>
    </row>
    <row r="724" spans="1:1" ht="12.75" x14ac:dyDescent="0.2">
      <c r="A724" s="326"/>
    </row>
    <row r="725" spans="1:1" ht="12.75" x14ac:dyDescent="0.2">
      <c r="A725" s="326"/>
    </row>
    <row r="726" spans="1:1" ht="12.75" x14ac:dyDescent="0.2">
      <c r="A726" s="326"/>
    </row>
    <row r="727" spans="1:1" ht="12.75" x14ac:dyDescent="0.2">
      <c r="A727" s="355" t="s">
        <v>4212</v>
      </c>
    </row>
    <row r="728" spans="1:1" ht="12.75" x14ac:dyDescent="0.2">
      <c r="A728" s="326"/>
    </row>
    <row r="729" spans="1:1" ht="12.75" x14ac:dyDescent="0.2">
      <c r="A729" s="326"/>
    </row>
    <row r="730" spans="1:1" ht="12.75" x14ac:dyDescent="0.2">
      <c r="A730" s="326"/>
    </row>
    <row r="731" spans="1:1" ht="12.75" x14ac:dyDescent="0.2">
      <c r="A731" s="326"/>
    </row>
    <row r="732" spans="1:1" ht="12.75" x14ac:dyDescent="0.2">
      <c r="A732" s="326"/>
    </row>
    <row r="733" spans="1:1" ht="12.75" x14ac:dyDescent="0.2">
      <c r="A733" s="326"/>
    </row>
    <row r="734" spans="1:1" ht="12.75" x14ac:dyDescent="0.2">
      <c r="A734" s="326"/>
    </row>
    <row r="735" spans="1:1" ht="12.75" x14ac:dyDescent="0.2">
      <c r="A735" s="326"/>
    </row>
    <row r="736" spans="1:1" ht="12.75" x14ac:dyDescent="0.2">
      <c r="A736" s="326"/>
    </row>
    <row r="737" spans="1:1" ht="12.75" x14ac:dyDescent="0.2">
      <c r="A737" s="326"/>
    </row>
    <row r="738" spans="1:1" ht="12.75" x14ac:dyDescent="0.2">
      <c r="A738" s="326"/>
    </row>
    <row r="739" spans="1:1" ht="12.75" x14ac:dyDescent="0.2">
      <c r="A739" s="326"/>
    </row>
    <row r="740" spans="1:1" ht="12.75" x14ac:dyDescent="0.2">
      <c r="A740" s="326"/>
    </row>
    <row r="741" spans="1:1" ht="12.75" x14ac:dyDescent="0.2">
      <c r="A741" s="326"/>
    </row>
    <row r="742" spans="1:1" ht="12.75" x14ac:dyDescent="0.2">
      <c r="A742" s="356" t="s">
        <v>198</v>
      </c>
    </row>
    <row r="743" spans="1:1" ht="12.75" x14ac:dyDescent="0.2">
      <c r="A743" s="340"/>
    </row>
    <row r="744" spans="1:1" ht="12.75" x14ac:dyDescent="0.2">
      <c r="A744" s="357" t="s">
        <v>4213</v>
      </c>
    </row>
    <row r="745" spans="1:1" x14ac:dyDescent="0.2">
      <c r="A745" s="63" t="s">
        <v>2653</v>
      </c>
    </row>
    <row r="746" spans="1:1" x14ac:dyDescent="0.2">
      <c r="A746" s="63" t="s">
        <v>2654</v>
      </c>
    </row>
    <row r="747" spans="1:1" x14ac:dyDescent="0.2">
      <c r="A747" s="63" t="s">
        <v>4214</v>
      </c>
    </row>
    <row r="748" spans="1:1" x14ac:dyDescent="0.2">
      <c r="A748" s="64" t="s">
        <v>4215</v>
      </c>
    </row>
    <row r="749" spans="1:1" x14ac:dyDescent="0.2">
      <c r="A749" s="63" t="s">
        <v>4216</v>
      </c>
    </row>
    <row r="750" spans="1:1" x14ac:dyDescent="0.2">
      <c r="A750" s="63" t="s">
        <v>4114</v>
      </c>
    </row>
    <row r="751" spans="1:1" x14ac:dyDescent="0.2">
      <c r="A751" s="63" t="s">
        <v>4217</v>
      </c>
    </row>
    <row r="752" spans="1:1" x14ac:dyDescent="0.2">
      <c r="A752" s="60" t="s">
        <v>504</v>
      </c>
    </row>
    <row r="753" spans="1:1" ht="12.75" x14ac:dyDescent="0.2">
      <c r="A753" s="326"/>
    </row>
    <row r="754" spans="1:1" ht="12.75" x14ac:dyDescent="0.2">
      <c r="A754" s="326"/>
    </row>
    <row r="755" spans="1:1" ht="12.75" x14ac:dyDescent="0.2">
      <c r="A755" s="326"/>
    </row>
    <row r="756" spans="1:1" ht="12.75" x14ac:dyDescent="0.2">
      <c r="A756" s="326"/>
    </row>
    <row r="757" spans="1:1" ht="12.75" x14ac:dyDescent="0.2">
      <c r="A757" s="326"/>
    </row>
    <row r="758" spans="1:1" ht="12.75" x14ac:dyDescent="0.2">
      <c r="A758" s="326"/>
    </row>
    <row r="759" spans="1:1" ht="12.75" x14ac:dyDescent="0.2">
      <c r="A759" s="326"/>
    </row>
    <row r="760" spans="1:1" ht="12.75" x14ac:dyDescent="0.2">
      <c r="A760" s="326"/>
    </row>
    <row r="761" spans="1:1" ht="12.75" x14ac:dyDescent="0.2">
      <c r="A761" s="326"/>
    </row>
    <row r="762" spans="1:1" ht="12.75" x14ac:dyDescent="0.2">
      <c r="A762" s="326"/>
    </row>
    <row r="763" spans="1:1" ht="12.75" x14ac:dyDescent="0.2">
      <c r="A763" s="326"/>
    </row>
    <row r="764" spans="1:1" ht="12.75" x14ac:dyDescent="0.2">
      <c r="A764" s="326"/>
    </row>
    <row r="765" spans="1:1" ht="12.75" x14ac:dyDescent="0.2">
      <c r="A765" s="326"/>
    </row>
    <row r="766" spans="1:1" ht="12.75" x14ac:dyDescent="0.2">
      <c r="A766" s="326"/>
    </row>
    <row r="767" spans="1:1" ht="12.75" x14ac:dyDescent="0.2">
      <c r="A767" s="326"/>
    </row>
    <row r="768" spans="1:1" ht="12.75" x14ac:dyDescent="0.2">
      <c r="A768" s="326"/>
    </row>
    <row r="769" spans="1:1" ht="12.75" x14ac:dyDescent="0.2">
      <c r="A769" s="326"/>
    </row>
    <row r="770" spans="1:1" ht="12.75" x14ac:dyDescent="0.2">
      <c r="A770" s="326"/>
    </row>
    <row r="771" spans="1:1" ht="12.75" x14ac:dyDescent="0.2">
      <c r="A771" s="326"/>
    </row>
    <row r="772" spans="1:1" ht="12.75" x14ac:dyDescent="0.2">
      <c r="A772" s="326"/>
    </row>
    <row r="773" spans="1:1" ht="12.75" x14ac:dyDescent="0.2">
      <c r="A773" s="326"/>
    </row>
    <row r="774" spans="1:1" ht="12.75" x14ac:dyDescent="0.2">
      <c r="A774" s="326"/>
    </row>
    <row r="775" spans="1:1" ht="12.75" x14ac:dyDescent="0.2">
      <c r="A775" s="326"/>
    </row>
    <row r="776" spans="1:1" ht="12.75" x14ac:dyDescent="0.2">
      <c r="A776" s="326"/>
    </row>
    <row r="777" spans="1:1" ht="12.75" x14ac:dyDescent="0.2">
      <c r="A777" s="326"/>
    </row>
    <row r="778" spans="1:1" ht="12.75" x14ac:dyDescent="0.2">
      <c r="A778" s="326"/>
    </row>
    <row r="779" spans="1:1" ht="12.75" x14ac:dyDescent="0.2">
      <c r="A779" s="326"/>
    </row>
    <row r="780" spans="1:1" ht="12.75" x14ac:dyDescent="0.2">
      <c r="A780" s="326"/>
    </row>
    <row r="781" spans="1:1" ht="12.75" x14ac:dyDescent="0.2">
      <c r="A781" s="326"/>
    </row>
    <row r="782" spans="1:1" ht="12.75" x14ac:dyDescent="0.2">
      <c r="A782" s="326"/>
    </row>
    <row r="783" spans="1:1" ht="12.75" x14ac:dyDescent="0.2">
      <c r="A783" s="326"/>
    </row>
    <row r="784" spans="1:1" ht="12.75" x14ac:dyDescent="0.2">
      <c r="A784" s="326"/>
    </row>
    <row r="785" spans="1:1" ht="12.75" x14ac:dyDescent="0.2">
      <c r="A785" s="326"/>
    </row>
    <row r="786" spans="1:1" ht="12.75" x14ac:dyDescent="0.2">
      <c r="A786" s="326"/>
    </row>
    <row r="787" spans="1:1" ht="12.75" x14ac:dyDescent="0.2">
      <c r="A787" s="326"/>
    </row>
    <row r="788" spans="1:1" ht="12.75" x14ac:dyDescent="0.2">
      <c r="A788" s="326"/>
    </row>
    <row r="789" spans="1:1" ht="12.75" x14ac:dyDescent="0.2">
      <c r="A789" s="326"/>
    </row>
    <row r="790" spans="1:1" ht="12.75" x14ac:dyDescent="0.2">
      <c r="A790" s="326"/>
    </row>
    <row r="791" spans="1:1" ht="12.75" x14ac:dyDescent="0.2">
      <c r="A791" s="326"/>
    </row>
    <row r="792" spans="1:1" ht="12.75" x14ac:dyDescent="0.2">
      <c r="A792" s="326"/>
    </row>
    <row r="793" spans="1:1" ht="12.75" x14ac:dyDescent="0.2">
      <c r="A793" s="326"/>
    </row>
    <row r="794" spans="1:1" ht="12.75" x14ac:dyDescent="0.2">
      <c r="A794" s="326"/>
    </row>
    <row r="795" spans="1:1" ht="12.75" x14ac:dyDescent="0.2">
      <c r="A795" s="326"/>
    </row>
    <row r="796" spans="1:1" ht="12.75" x14ac:dyDescent="0.2">
      <c r="A796" s="326"/>
    </row>
    <row r="797" spans="1:1" ht="12.75" x14ac:dyDescent="0.2">
      <c r="A797" s="326"/>
    </row>
    <row r="798" spans="1:1" ht="12.75" x14ac:dyDescent="0.2">
      <c r="A798" s="326"/>
    </row>
    <row r="799" spans="1:1" ht="12.75" x14ac:dyDescent="0.2">
      <c r="A799" s="326"/>
    </row>
    <row r="800" spans="1:1" ht="12.75" x14ac:dyDescent="0.2">
      <c r="A800" s="326"/>
    </row>
    <row r="801" spans="1:1" ht="12.75" x14ac:dyDescent="0.2">
      <c r="A801" s="326"/>
    </row>
    <row r="802" spans="1:1" ht="12.75" x14ac:dyDescent="0.2">
      <c r="A802" s="326"/>
    </row>
    <row r="803" spans="1:1" ht="12.75" x14ac:dyDescent="0.2">
      <c r="A803" s="326"/>
    </row>
    <row r="804" spans="1:1" ht="12.75" x14ac:dyDescent="0.2">
      <c r="A804" s="326"/>
    </row>
    <row r="805" spans="1:1" ht="12.75" x14ac:dyDescent="0.2">
      <c r="A805" s="326"/>
    </row>
    <row r="806" spans="1:1" ht="12.75" x14ac:dyDescent="0.2">
      <c r="A806" s="326"/>
    </row>
    <row r="807" spans="1:1" ht="12.75" x14ac:dyDescent="0.2">
      <c r="A807" s="326"/>
    </row>
    <row r="808" spans="1:1" ht="12.75" x14ac:dyDescent="0.2">
      <c r="A808" s="326"/>
    </row>
    <row r="809" spans="1:1" ht="12.75" x14ac:dyDescent="0.2">
      <c r="A809" s="326"/>
    </row>
    <row r="810" spans="1:1" ht="12.75" x14ac:dyDescent="0.2">
      <c r="A810" s="326"/>
    </row>
    <row r="811" spans="1:1" ht="12.75" x14ac:dyDescent="0.2">
      <c r="A811" s="326"/>
    </row>
    <row r="812" spans="1:1" ht="12.75" x14ac:dyDescent="0.2">
      <c r="A812" s="326"/>
    </row>
    <row r="813" spans="1:1" ht="12.75" x14ac:dyDescent="0.2">
      <c r="A813" s="326"/>
    </row>
    <row r="814" spans="1:1" ht="12.75" x14ac:dyDescent="0.2">
      <c r="A814" s="326"/>
    </row>
    <row r="815" spans="1:1" ht="12.75" x14ac:dyDescent="0.2">
      <c r="A815" s="326"/>
    </row>
    <row r="816" spans="1:1" ht="12.75" x14ac:dyDescent="0.2">
      <c r="A816" s="326"/>
    </row>
    <row r="817" spans="1:1" ht="12.75" x14ac:dyDescent="0.2">
      <c r="A817" s="326"/>
    </row>
    <row r="818" spans="1:1" ht="12.75" x14ac:dyDescent="0.2">
      <c r="A818" s="326"/>
    </row>
    <row r="819" spans="1:1" ht="12.75" x14ac:dyDescent="0.2">
      <c r="A819" s="326"/>
    </row>
    <row r="820" spans="1:1" ht="12.75" x14ac:dyDescent="0.2">
      <c r="A820" s="326"/>
    </row>
    <row r="821" spans="1:1" ht="12.75" x14ac:dyDescent="0.2">
      <c r="A821" s="326"/>
    </row>
    <row r="822" spans="1:1" ht="12.75" x14ac:dyDescent="0.2">
      <c r="A822" s="326"/>
    </row>
    <row r="823" spans="1:1" ht="12.75" x14ac:dyDescent="0.2">
      <c r="A823" s="326"/>
    </row>
    <row r="824" spans="1:1" ht="12.75" x14ac:dyDescent="0.2">
      <c r="A824" s="326"/>
    </row>
    <row r="825" spans="1:1" ht="12.75" x14ac:dyDescent="0.2">
      <c r="A825" s="326"/>
    </row>
    <row r="826" spans="1:1" ht="12.75" x14ac:dyDescent="0.2">
      <c r="A826" s="326"/>
    </row>
    <row r="827" spans="1:1" ht="12.75" x14ac:dyDescent="0.2">
      <c r="A827" s="326"/>
    </row>
    <row r="828" spans="1:1" ht="12.75" x14ac:dyDescent="0.2">
      <c r="A828" s="326"/>
    </row>
    <row r="829" spans="1:1" ht="12.75" x14ac:dyDescent="0.2">
      <c r="A829" s="326"/>
    </row>
    <row r="830" spans="1:1" ht="12.75" x14ac:dyDescent="0.2">
      <c r="A830" s="326"/>
    </row>
    <row r="831" spans="1:1" ht="12.75" x14ac:dyDescent="0.2">
      <c r="A831" s="326"/>
    </row>
    <row r="832" spans="1:1" ht="12.75" x14ac:dyDescent="0.2">
      <c r="A832" s="326"/>
    </row>
    <row r="833" spans="1:1" ht="12.75" x14ac:dyDescent="0.2">
      <c r="A833" s="326"/>
    </row>
    <row r="834" spans="1:1" ht="12.75" x14ac:dyDescent="0.2">
      <c r="A834" s="326"/>
    </row>
    <row r="835" spans="1:1" ht="12.75" x14ac:dyDescent="0.2">
      <c r="A835" s="326"/>
    </row>
    <row r="836" spans="1:1" ht="12.75" x14ac:dyDescent="0.2">
      <c r="A836" s="326"/>
    </row>
    <row r="837" spans="1:1" ht="12.75" x14ac:dyDescent="0.2">
      <c r="A837" s="326"/>
    </row>
    <row r="838" spans="1:1" ht="12.75" x14ac:dyDescent="0.2">
      <c r="A838" s="326"/>
    </row>
    <row r="839" spans="1:1" ht="12.75" x14ac:dyDescent="0.2">
      <c r="A839" s="326"/>
    </row>
    <row r="840" spans="1:1" ht="12.75" x14ac:dyDescent="0.2">
      <c r="A840" s="326"/>
    </row>
    <row r="841" spans="1:1" ht="12.75" x14ac:dyDescent="0.2">
      <c r="A841" s="326"/>
    </row>
    <row r="842" spans="1:1" ht="12.75" x14ac:dyDescent="0.2">
      <c r="A842" s="326"/>
    </row>
    <row r="843" spans="1:1" ht="12.75" x14ac:dyDescent="0.2">
      <c r="A843" s="326"/>
    </row>
    <row r="844" spans="1:1" ht="12.75" x14ac:dyDescent="0.2">
      <c r="A844" s="326"/>
    </row>
    <row r="845" spans="1:1" ht="12.75" x14ac:dyDescent="0.2">
      <c r="A845" s="326"/>
    </row>
    <row r="846" spans="1:1" ht="12.75" x14ac:dyDescent="0.2">
      <c r="A846" s="326"/>
    </row>
    <row r="847" spans="1:1" ht="12.75" x14ac:dyDescent="0.2">
      <c r="A847" s="326"/>
    </row>
    <row r="848" spans="1:1" ht="12.75" x14ac:dyDescent="0.2">
      <c r="A848" s="326"/>
    </row>
    <row r="849" spans="1:1" ht="12.75" x14ac:dyDescent="0.2">
      <c r="A849" s="326"/>
    </row>
    <row r="850" spans="1:1" ht="12.75" x14ac:dyDescent="0.2">
      <c r="A850" s="326"/>
    </row>
    <row r="851" spans="1:1" ht="12.75" x14ac:dyDescent="0.2">
      <c r="A851" s="326"/>
    </row>
    <row r="852" spans="1:1" ht="12.75" x14ac:dyDescent="0.2">
      <c r="A852" s="326"/>
    </row>
    <row r="853" spans="1:1" ht="12.75" x14ac:dyDescent="0.2">
      <c r="A853" s="326"/>
    </row>
    <row r="854" spans="1:1" ht="12.75" x14ac:dyDescent="0.2">
      <c r="A854" s="326"/>
    </row>
    <row r="855" spans="1:1" ht="12.75" x14ac:dyDescent="0.2">
      <c r="A855" s="326"/>
    </row>
    <row r="856" spans="1:1" ht="12.75" x14ac:dyDescent="0.2">
      <c r="A856" s="326"/>
    </row>
    <row r="857" spans="1:1" ht="12.75" x14ac:dyDescent="0.2">
      <c r="A857" s="326"/>
    </row>
    <row r="858" spans="1:1" ht="12.75" x14ac:dyDescent="0.2">
      <c r="A858" s="326"/>
    </row>
    <row r="859" spans="1:1" ht="12.75" x14ac:dyDescent="0.2">
      <c r="A859" s="326"/>
    </row>
    <row r="860" spans="1:1" ht="12.75" x14ac:dyDescent="0.2">
      <c r="A860" s="326"/>
    </row>
    <row r="861" spans="1:1" ht="12.75" x14ac:dyDescent="0.2">
      <c r="A861" s="326"/>
    </row>
    <row r="862" spans="1:1" ht="12.75" x14ac:dyDescent="0.2">
      <c r="A862" s="326"/>
    </row>
    <row r="863" spans="1:1" ht="12.75" x14ac:dyDescent="0.2">
      <c r="A863" s="326"/>
    </row>
    <row r="864" spans="1:1" ht="12.75" x14ac:dyDescent="0.2">
      <c r="A864" s="326"/>
    </row>
    <row r="865" spans="1:1" ht="12.75" x14ac:dyDescent="0.2">
      <c r="A865" s="326"/>
    </row>
    <row r="866" spans="1:1" ht="12.75" x14ac:dyDescent="0.2">
      <c r="A866" s="326"/>
    </row>
    <row r="867" spans="1:1" ht="12.75" x14ac:dyDescent="0.2">
      <c r="A867" s="326"/>
    </row>
    <row r="868" spans="1:1" ht="12.75" x14ac:dyDescent="0.2">
      <c r="A868" s="326"/>
    </row>
    <row r="869" spans="1:1" ht="12.75" x14ac:dyDescent="0.2">
      <c r="A869" s="326"/>
    </row>
    <row r="870" spans="1:1" ht="12.75" x14ac:dyDescent="0.2">
      <c r="A870" s="326"/>
    </row>
    <row r="871" spans="1:1" ht="12.75" x14ac:dyDescent="0.2">
      <c r="A871" s="326"/>
    </row>
    <row r="872" spans="1:1" ht="12.75" x14ac:dyDescent="0.2">
      <c r="A872" s="326"/>
    </row>
    <row r="873" spans="1:1" ht="12.75" x14ac:dyDescent="0.2">
      <c r="A873" s="326"/>
    </row>
    <row r="874" spans="1:1" ht="12.75" x14ac:dyDescent="0.2">
      <c r="A874" s="326"/>
    </row>
    <row r="875" spans="1:1" ht="12.75" x14ac:dyDescent="0.2">
      <c r="A875" s="326"/>
    </row>
    <row r="876" spans="1:1" ht="12.75" x14ac:dyDescent="0.2">
      <c r="A876" s="326"/>
    </row>
    <row r="877" spans="1:1" ht="12.75" x14ac:dyDescent="0.2">
      <c r="A877" s="326"/>
    </row>
    <row r="878" spans="1:1" ht="12.75" x14ac:dyDescent="0.2">
      <c r="A878" s="326"/>
    </row>
    <row r="879" spans="1:1" ht="12.75" x14ac:dyDescent="0.2">
      <c r="A879" s="326"/>
    </row>
    <row r="880" spans="1:1" ht="12.75" x14ac:dyDescent="0.2">
      <c r="A880" s="326"/>
    </row>
    <row r="881" spans="1:1" ht="12.75" x14ac:dyDescent="0.2">
      <c r="A881" s="326"/>
    </row>
    <row r="882" spans="1:1" ht="12.75" x14ac:dyDescent="0.2">
      <c r="A882" s="326"/>
    </row>
    <row r="883" spans="1:1" ht="12.75" x14ac:dyDescent="0.2">
      <c r="A883" s="326"/>
    </row>
    <row r="884" spans="1:1" ht="12.75" x14ac:dyDescent="0.2">
      <c r="A884" s="326"/>
    </row>
    <row r="885" spans="1:1" ht="12.75" x14ac:dyDescent="0.2">
      <c r="A885" s="326"/>
    </row>
    <row r="886" spans="1:1" ht="12.75" x14ac:dyDescent="0.2">
      <c r="A886" s="326"/>
    </row>
    <row r="887" spans="1:1" ht="12.75" x14ac:dyDescent="0.2">
      <c r="A887" s="326"/>
    </row>
    <row r="888" spans="1:1" ht="12.75" x14ac:dyDescent="0.2">
      <c r="A888" s="326"/>
    </row>
    <row r="889" spans="1:1" ht="12.75" x14ac:dyDescent="0.2">
      <c r="A889" s="326"/>
    </row>
    <row r="890" spans="1:1" ht="12.75" x14ac:dyDescent="0.2">
      <c r="A890" s="326"/>
    </row>
    <row r="891" spans="1:1" ht="12.75" x14ac:dyDescent="0.2">
      <c r="A891" s="326"/>
    </row>
    <row r="892" spans="1:1" ht="12.75" x14ac:dyDescent="0.2">
      <c r="A892" s="326"/>
    </row>
    <row r="893" spans="1:1" ht="12.75" x14ac:dyDescent="0.2">
      <c r="A893" s="326"/>
    </row>
    <row r="894" spans="1:1" ht="12.75" x14ac:dyDescent="0.2">
      <c r="A894" s="326"/>
    </row>
    <row r="895" spans="1:1" ht="12.75" x14ac:dyDescent="0.2">
      <c r="A895" s="326"/>
    </row>
    <row r="896" spans="1:1" ht="12.75" x14ac:dyDescent="0.2">
      <c r="A896" s="326"/>
    </row>
    <row r="897" spans="1:1" ht="12.75" x14ac:dyDescent="0.2">
      <c r="A897" s="326"/>
    </row>
    <row r="898" spans="1:1" ht="12.75" x14ac:dyDescent="0.2">
      <c r="A898" s="326"/>
    </row>
    <row r="899" spans="1:1" ht="12.75" x14ac:dyDescent="0.2">
      <c r="A899" s="326"/>
    </row>
    <row r="900" spans="1:1" ht="12.75" x14ac:dyDescent="0.2">
      <c r="A900" s="326"/>
    </row>
    <row r="901" spans="1:1" ht="12.75" x14ac:dyDescent="0.2">
      <c r="A901" s="326"/>
    </row>
    <row r="902" spans="1:1" ht="12.75" x14ac:dyDescent="0.2">
      <c r="A902" s="326"/>
    </row>
    <row r="903" spans="1:1" ht="12.75" x14ac:dyDescent="0.2">
      <c r="A903" s="326"/>
    </row>
    <row r="904" spans="1:1" ht="12.75" x14ac:dyDescent="0.2">
      <c r="A904" s="326"/>
    </row>
    <row r="905" spans="1:1" ht="12.75" x14ac:dyDescent="0.2">
      <c r="A905" s="326"/>
    </row>
    <row r="906" spans="1:1" ht="12.75" x14ac:dyDescent="0.2">
      <c r="A906" s="326"/>
    </row>
    <row r="907" spans="1:1" ht="12.75" x14ac:dyDescent="0.2">
      <c r="A907" s="326"/>
    </row>
    <row r="908" spans="1:1" ht="12.75" x14ac:dyDescent="0.2">
      <c r="A908" s="326"/>
    </row>
    <row r="909" spans="1:1" ht="12.75" x14ac:dyDescent="0.2">
      <c r="A909" s="326"/>
    </row>
    <row r="910" spans="1:1" ht="12.75" x14ac:dyDescent="0.2">
      <c r="A910" s="326"/>
    </row>
    <row r="911" spans="1:1" ht="12.75" x14ac:dyDescent="0.2">
      <c r="A911" s="326"/>
    </row>
    <row r="912" spans="1:1" ht="12.75" x14ac:dyDescent="0.2">
      <c r="A912" s="326"/>
    </row>
    <row r="913" spans="1:1" ht="12.75" x14ac:dyDescent="0.2">
      <c r="A913" s="326"/>
    </row>
    <row r="914" spans="1:1" ht="12.75" x14ac:dyDescent="0.2">
      <c r="A914" s="326"/>
    </row>
    <row r="915" spans="1:1" ht="12.75" x14ac:dyDescent="0.2">
      <c r="A915" s="326"/>
    </row>
    <row r="916" spans="1:1" ht="12.75" x14ac:dyDescent="0.2">
      <c r="A916" s="326"/>
    </row>
    <row r="917" spans="1:1" ht="12.75" x14ac:dyDescent="0.2">
      <c r="A917" s="326"/>
    </row>
    <row r="918" spans="1:1" ht="12.75" x14ac:dyDescent="0.2">
      <c r="A918" s="326"/>
    </row>
    <row r="919" spans="1:1" ht="12.75" x14ac:dyDescent="0.2">
      <c r="A919" s="326"/>
    </row>
    <row r="920" spans="1:1" ht="12.75" x14ac:dyDescent="0.2">
      <c r="A920" s="326"/>
    </row>
    <row r="921" spans="1:1" ht="12.75" x14ac:dyDescent="0.2">
      <c r="A921" s="326"/>
    </row>
    <row r="922" spans="1:1" ht="12.75" x14ac:dyDescent="0.2">
      <c r="A922" s="326"/>
    </row>
    <row r="923" spans="1:1" ht="12.75" x14ac:dyDescent="0.2">
      <c r="A923" s="326"/>
    </row>
    <row r="924" spans="1:1" ht="12.75" x14ac:dyDescent="0.2">
      <c r="A924" s="326"/>
    </row>
    <row r="925" spans="1:1" ht="12.75" x14ac:dyDescent="0.2">
      <c r="A925" s="326"/>
    </row>
    <row r="926" spans="1:1" ht="12.75" x14ac:dyDescent="0.2">
      <c r="A926" s="326"/>
    </row>
    <row r="927" spans="1:1" ht="12.75" x14ac:dyDescent="0.2">
      <c r="A927" s="326"/>
    </row>
    <row r="928" spans="1:1" ht="12.75" x14ac:dyDescent="0.2">
      <c r="A928" s="326"/>
    </row>
    <row r="929" spans="1:1" ht="12.75" x14ac:dyDescent="0.2">
      <c r="A929" s="326"/>
    </row>
    <row r="930" spans="1:1" ht="12.75" x14ac:dyDescent="0.2">
      <c r="A930" s="326"/>
    </row>
    <row r="931" spans="1:1" ht="12.75" x14ac:dyDescent="0.2">
      <c r="A931" s="326"/>
    </row>
    <row r="932" spans="1:1" ht="12.75" x14ac:dyDescent="0.2">
      <c r="A932" s="326"/>
    </row>
    <row r="933" spans="1:1" ht="12.75" x14ac:dyDescent="0.2">
      <c r="A933" s="326"/>
    </row>
    <row r="934" spans="1:1" ht="12.75" x14ac:dyDescent="0.2">
      <c r="A934" s="326"/>
    </row>
    <row r="935" spans="1:1" ht="12.75" x14ac:dyDescent="0.2">
      <c r="A935" s="326"/>
    </row>
    <row r="936" spans="1:1" ht="12.75" x14ac:dyDescent="0.2">
      <c r="A936" s="326"/>
    </row>
    <row r="937" spans="1:1" ht="12.75" x14ac:dyDescent="0.2">
      <c r="A937" s="326"/>
    </row>
    <row r="938" spans="1:1" ht="12.75" x14ac:dyDescent="0.2">
      <c r="A938" s="326"/>
    </row>
    <row r="939" spans="1:1" ht="12.75" x14ac:dyDescent="0.2">
      <c r="A939" s="326"/>
    </row>
    <row r="940" spans="1:1" ht="12.75" x14ac:dyDescent="0.2">
      <c r="A940" s="326"/>
    </row>
    <row r="941" spans="1:1" ht="12.75" x14ac:dyDescent="0.2">
      <c r="A941" s="326"/>
    </row>
    <row r="942" spans="1:1" ht="12.75" x14ac:dyDescent="0.2">
      <c r="A942" s="326"/>
    </row>
    <row r="943" spans="1:1" ht="12.75" x14ac:dyDescent="0.2">
      <c r="A943" s="326"/>
    </row>
    <row r="944" spans="1:1" ht="12.75" x14ac:dyDescent="0.2">
      <c r="A944" s="326"/>
    </row>
    <row r="945" spans="1:1" ht="12.75" x14ac:dyDescent="0.2">
      <c r="A945" s="326"/>
    </row>
    <row r="946" spans="1:1" ht="12.75" x14ac:dyDescent="0.2">
      <c r="A946" s="326"/>
    </row>
    <row r="947" spans="1:1" ht="12.75" x14ac:dyDescent="0.2">
      <c r="A947" s="326"/>
    </row>
    <row r="948" spans="1:1" ht="12.75" x14ac:dyDescent="0.2">
      <c r="A948" s="326"/>
    </row>
    <row r="949" spans="1:1" ht="12.75" x14ac:dyDescent="0.2">
      <c r="A949" s="326"/>
    </row>
    <row r="950" spans="1:1" ht="12.75" x14ac:dyDescent="0.2">
      <c r="A950" s="326"/>
    </row>
    <row r="951" spans="1:1" ht="12.75" x14ac:dyDescent="0.2">
      <c r="A951" s="326"/>
    </row>
    <row r="952" spans="1:1" ht="12.75" x14ac:dyDescent="0.2">
      <c r="A952" s="326"/>
    </row>
    <row r="953" spans="1:1" ht="12.75" x14ac:dyDescent="0.2">
      <c r="A953" s="326"/>
    </row>
    <row r="954" spans="1:1" ht="12.75" x14ac:dyDescent="0.2">
      <c r="A954" s="326"/>
    </row>
    <row r="955" spans="1:1" ht="12.75" x14ac:dyDescent="0.2">
      <c r="A955" s="326"/>
    </row>
    <row r="956" spans="1:1" ht="12.75" x14ac:dyDescent="0.2">
      <c r="A956" s="326"/>
    </row>
    <row r="957" spans="1:1" ht="12.75" x14ac:dyDescent="0.2">
      <c r="A957" s="326"/>
    </row>
    <row r="958" spans="1:1" ht="12.75" x14ac:dyDescent="0.2">
      <c r="A958" s="326"/>
    </row>
    <row r="959" spans="1:1" ht="12.75" x14ac:dyDescent="0.2">
      <c r="A959" s="326"/>
    </row>
    <row r="960" spans="1:1" ht="12.75" x14ac:dyDescent="0.2">
      <c r="A960" s="326"/>
    </row>
    <row r="961" spans="1:1" ht="12.75" x14ac:dyDescent="0.2">
      <c r="A961" s="326"/>
    </row>
    <row r="962" spans="1:1" ht="12.75" x14ac:dyDescent="0.2">
      <c r="A962" s="326"/>
    </row>
    <row r="963" spans="1:1" ht="12.75" x14ac:dyDescent="0.2">
      <c r="A963" s="326"/>
    </row>
    <row r="964" spans="1:1" ht="12.75" x14ac:dyDescent="0.2">
      <c r="A964" s="326"/>
    </row>
    <row r="965" spans="1:1" ht="12.75" x14ac:dyDescent="0.2">
      <c r="A965" s="326"/>
    </row>
    <row r="966" spans="1:1" ht="12.75" x14ac:dyDescent="0.2">
      <c r="A966" s="326"/>
    </row>
    <row r="967" spans="1:1" ht="12.75" x14ac:dyDescent="0.2">
      <c r="A967" s="326"/>
    </row>
    <row r="968" spans="1:1" ht="12.75" x14ac:dyDescent="0.2">
      <c r="A968" s="326"/>
    </row>
    <row r="969" spans="1:1" ht="12.75" x14ac:dyDescent="0.2">
      <c r="A969" s="326"/>
    </row>
    <row r="970" spans="1:1" ht="12.75" x14ac:dyDescent="0.2">
      <c r="A970" s="326"/>
    </row>
    <row r="971" spans="1:1" ht="12.75" x14ac:dyDescent="0.2">
      <c r="A971" s="326"/>
    </row>
    <row r="972" spans="1:1" ht="12.75" x14ac:dyDescent="0.2">
      <c r="A972" s="326"/>
    </row>
    <row r="973" spans="1:1" ht="12.75" x14ac:dyDescent="0.2">
      <c r="A973" s="326"/>
    </row>
    <row r="974" spans="1:1" ht="12.75" x14ac:dyDescent="0.2">
      <c r="A974" s="326"/>
    </row>
    <row r="975" spans="1:1" ht="12.75" x14ac:dyDescent="0.2">
      <c r="A975" s="326"/>
    </row>
    <row r="976" spans="1:1" ht="12.75" x14ac:dyDescent="0.2">
      <c r="A976" s="326"/>
    </row>
    <row r="977" spans="1:1" ht="12.75" x14ac:dyDescent="0.2">
      <c r="A977" s="326"/>
    </row>
    <row r="978" spans="1:1" ht="12.75" x14ac:dyDescent="0.2">
      <c r="A978" s="326"/>
    </row>
    <row r="979" spans="1:1" ht="12.75" x14ac:dyDescent="0.2">
      <c r="A979" s="326"/>
    </row>
    <row r="980" spans="1:1" ht="12.75" x14ac:dyDescent="0.2">
      <c r="A980" s="326"/>
    </row>
    <row r="981" spans="1:1" ht="12.75" x14ac:dyDescent="0.2">
      <c r="A981" s="326"/>
    </row>
    <row r="982" spans="1:1" ht="12.75" x14ac:dyDescent="0.2">
      <c r="A982" s="326"/>
    </row>
    <row r="983" spans="1:1" ht="12.75" x14ac:dyDescent="0.2">
      <c r="A983" s="326"/>
    </row>
    <row r="984" spans="1:1" ht="12.75" x14ac:dyDescent="0.2">
      <c r="A984" s="326"/>
    </row>
    <row r="985" spans="1:1" ht="12.75" x14ac:dyDescent="0.2">
      <c r="A985" s="326"/>
    </row>
    <row r="986" spans="1:1" ht="12.75" x14ac:dyDescent="0.2">
      <c r="A986" s="326"/>
    </row>
    <row r="987" spans="1:1" ht="12.75" x14ac:dyDescent="0.2">
      <c r="A987" s="326"/>
    </row>
    <row r="988" spans="1:1" ht="12.75" x14ac:dyDescent="0.2">
      <c r="A988" s="326"/>
    </row>
    <row r="989" spans="1:1" ht="12.75" x14ac:dyDescent="0.2">
      <c r="A989" s="326"/>
    </row>
    <row r="990" spans="1:1" ht="12.75" x14ac:dyDescent="0.2">
      <c r="A990" s="326"/>
    </row>
    <row r="991" spans="1:1" ht="12.75" x14ac:dyDescent="0.2">
      <c r="A991" s="326"/>
    </row>
    <row r="992" spans="1:1" ht="12.75" x14ac:dyDescent="0.2">
      <c r="A992" s="326"/>
    </row>
    <row r="993" spans="1:1" ht="12.75" x14ac:dyDescent="0.2">
      <c r="A993" s="326"/>
    </row>
    <row r="994" spans="1:1" ht="12.75" x14ac:dyDescent="0.2">
      <c r="A994" s="326"/>
    </row>
    <row r="995" spans="1:1" ht="12.75" x14ac:dyDescent="0.2">
      <c r="A995" s="326"/>
    </row>
    <row r="996" spans="1:1" ht="12.75" x14ac:dyDescent="0.2">
      <c r="A996" s="326"/>
    </row>
    <row r="997" spans="1:1" ht="12.75" x14ac:dyDescent="0.2">
      <c r="A997" s="326"/>
    </row>
    <row r="998" spans="1:1" ht="12.75" x14ac:dyDescent="0.2">
      <c r="A998" s="326"/>
    </row>
    <row r="999" spans="1:1" ht="12.75" x14ac:dyDescent="0.2">
      <c r="A999" s="326"/>
    </row>
    <row r="1000" spans="1:1" ht="12.75" x14ac:dyDescent="0.2">
      <c r="A1000" s="326"/>
    </row>
    <row r="1001" spans="1:1" x14ac:dyDescent="0.2">
      <c r="A1001" s="320" t="s">
        <v>1339</v>
      </c>
    </row>
    <row r="1002" spans="1:1" ht="12.75" x14ac:dyDescent="0.2">
      <c r="A1002" s="358" t="s">
        <v>2714</v>
      </c>
    </row>
    <row r="1003" spans="1:1" ht="12.75" x14ac:dyDescent="0.2">
      <c r="A1003" s="358" t="s">
        <v>2454</v>
      </c>
    </row>
    <row r="1004" spans="1:1" ht="12.75" x14ac:dyDescent="0.2">
      <c r="A1004" s="358" t="s">
        <v>883</v>
      </c>
    </row>
    <row r="1005" spans="1:1" ht="12.75" x14ac:dyDescent="0.2">
      <c r="A1005" s="358" t="s">
        <v>4218</v>
      </c>
    </row>
    <row r="1006" spans="1:1" ht="12.75" x14ac:dyDescent="0.2">
      <c r="A1006" s="358" t="s">
        <v>4219</v>
      </c>
    </row>
    <row r="1007" spans="1:1" ht="12.75" x14ac:dyDescent="0.2">
      <c r="A1007" s="358" t="s">
        <v>4220</v>
      </c>
    </row>
    <row r="1008" spans="1:1" ht="12.75" x14ac:dyDescent="0.2">
      <c r="A1008" s="358" t="s">
        <v>4221</v>
      </c>
    </row>
    <row r="1009" spans="1:165" ht="12.75" x14ac:dyDescent="0.2">
      <c r="A1009" s="358" t="s">
        <v>4222</v>
      </c>
    </row>
    <row r="1010" spans="1:165" ht="12.75" x14ac:dyDescent="0.2">
      <c r="A1010" s="358" t="s">
        <v>3199</v>
      </c>
    </row>
    <row r="1011" spans="1:165" ht="12.75" x14ac:dyDescent="0.2">
      <c r="A1011" s="358" t="s">
        <v>4223</v>
      </c>
    </row>
    <row r="1012" spans="1:165" ht="12.75" x14ac:dyDescent="0.2">
      <c r="A1012" s="358" t="s">
        <v>4224</v>
      </c>
    </row>
    <row r="1013" spans="1:165" ht="12.75" x14ac:dyDescent="0.2">
      <c r="A1013" s="358" t="s">
        <v>691</v>
      </c>
    </row>
    <row r="1014" spans="1:165" x14ac:dyDescent="0.2">
      <c r="A1014" s="359" t="s">
        <v>2907</v>
      </c>
    </row>
    <row r="1015" spans="1:165" x14ac:dyDescent="0.2">
      <c r="A1015" s="359" t="s">
        <v>2958</v>
      </c>
    </row>
    <row r="1016" spans="1:165" x14ac:dyDescent="0.2">
      <c r="A1016" s="359" t="s">
        <v>1280</v>
      </c>
    </row>
    <row r="1017" spans="1:165" ht="12.75" x14ac:dyDescent="0.2">
      <c r="A1017" s="326"/>
    </row>
    <row r="1018" spans="1:165" x14ac:dyDescent="0.2">
      <c r="A1018" s="320" t="s">
        <v>4225</v>
      </c>
      <c r="B1018" s="320"/>
      <c r="C1018" s="320"/>
      <c r="D1018" s="320"/>
      <c r="E1018" s="320"/>
      <c r="F1018" s="320"/>
      <c r="G1018" s="320"/>
      <c r="H1018" s="320"/>
      <c r="I1018" s="320"/>
      <c r="J1018" s="320"/>
      <c r="K1018" s="320"/>
      <c r="L1018" s="320"/>
      <c r="M1018" s="320"/>
      <c r="N1018" s="320"/>
      <c r="O1018" s="320"/>
      <c r="P1018" s="320"/>
      <c r="Q1018" s="320"/>
      <c r="R1018" s="320"/>
      <c r="S1018" s="320"/>
      <c r="T1018" s="320"/>
      <c r="U1018" s="320"/>
      <c r="V1018" s="320"/>
      <c r="W1018" s="320"/>
      <c r="X1018" s="320"/>
      <c r="Y1018" s="320"/>
      <c r="Z1018" s="320"/>
      <c r="AA1018" s="320"/>
      <c r="AB1018" s="320"/>
      <c r="AC1018" s="320"/>
      <c r="AD1018" s="320"/>
      <c r="AE1018" s="320"/>
      <c r="AF1018" s="320"/>
      <c r="AG1018" s="320"/>
      <c r="AH1018" s="320"/>
      <c r="AI1018" s="320"/>
      <c r="AJ1018" s="320"/>
      <c r="AK1018" s="320"/>
      <c r="AL1018" s="320"/>
      <c r="AM1018" s="320"/>
      <c r="AN1018" s="320"/>
      <c r="AO1018" s="320"/>
      <c r="AP1018" s="320"/>
      <c r="AQ1018" s="320"/>
      <c r="AR1018" s="320"/>
      <c r="AS1018" s="320"/>
      <c r="AT1018" s="320"/>
      <c r="AU1018" s="320"/>
      <c r="AV1018" s="320"/>
      <c r="AW1018" s="320"/>
      <c r="AX1018" s="320"/>
      <c r="AY1018" s="320"/>
      <c r="AZ1018" s="320"/>
      <c r="BA1018" s="320"/>
      <c r="BB1018" s="320"/>
      <c r="BC1018" s="320"/>
      <c r="BD1018" s="320"/>
      <c r="BE1018" s="320"/>
      <c r="BF1018" s="320"/>
      <c r="BG1018" s="320"/>
      <c r="BH1018" s="320"/>
      <c r="BI1018" s="320"/>
      <c r="BJ1018" s="320"/>
      <c r="BK1018" s="320"/>
      <c r="BL1018" s="320"/>
      <c r="BM1018" s="320"/>
      <c r="BN1018" s="320"/>
      <c r="BO1018" s="320"/>
      <c r="BP1018" s="320"/>
      <c r="BQ1018" s="320"/>
      <c r="BR1018" s="320"/>
      <c r="BS1018" s="320"/>
      <c r="BT1018" s="320"/>
      <c r="BU1018" s="320"/>
      <c r="BV1018" s="320"/>
      <c r="BW1018" s="320"/>
      <c r="BX1018" s="320"/>
      <c r="BY1018" s="320"/>
      <c r="BZ1018" s="320"/>
      <c r="CA1018" s="320"/>
      <c r="CB1018" s="320"/>
      <c r="CC1018" s="320"/>
      <c r="CD1018" s="320"/>
      <c r="CE1018" s="320"/>
      <c r="CF1018" s="320"/>
      <c r="CG1018" s="320"/>
      <c r="CH1018" s="320"/>
      <c r="CI1018" s="320"/>
      <c r="CJ1018" s="320"/>
      <c r="CK1018" s="320"/>
      <c r="CL1018" s="320"/>
      <c r="CM1018" s="320"/>
      <c r="CN1018" s="320"/>
      <c r="CO1018" s="320"/>
      <c r="CP1018" s="320"/>
      <c r="CQ1018" s="320"/>
      <c r="CR1018" s="320"/>
      <c r="CS1018" s="320"/>
      <c r="CT1018" s="320"/>
      <c r="CU1018" s="320"/>
      <c r="CV1018" s="320"/>
      <c r="CW1018" s="320"/>
      <c r="CX1018" s="320"/>
      <c r="CY1018" s="320"/>
      <c r="CZ1018" s="320"/>
      <c r="DA1018" s="320"/>
      <c r="DB1018" s="320"/>
      <c r="DC1018" s="320"/>
      <c r="DD1018" s="320"/>
      <c r="DE1018" s="320"/>
      <c r="DF1018" s="320"/>
      <c r="DG1018" s="320"/>
      <c r="DH1018" s="320"/>
      <c r="DI1018" s="320"/>
      <c r="DJ1018" s="320"/>
      <c r="DK1018" s="320"/>
      <c r="DL1018" s="320"/>
      <c r="DM1018" s="320"/>
      <c r="DN1018" s="320"/>
      <c r="DO1018" s="320"/>
      <c r="DP1018" s="320"/>
      <c r="DQ1018" s="320"/>
      <c r="DR1018" s="320"/>
      <c r="DS1018" s="320"/>
      <c r="DT1018" s="320"/>
      <c r="DU1018" s="320"/>
      <c r="DV1018" s="320"/>
      <c r="DW1018" s="320"/>
      <c r="DX1018" s="320"/>
      <c r="DY1018" s="320"/>
      <c r="DZ1018" s="320"/>
      <c r="EA1018" s="320"/>
      <c r="EB1018" s="320"/>
      <c r="EC1018" s="320"/>
      <c r="ED1018" s="320"/>
      <c r="EE1018" s="320"/>
      <c r="EF1018" s="320"/>
      <c r="EG1018" s="320"/>
      <c r="EH1018" s="320"/>
      <c r="EI1018" s="320"/>
      <c r="EJ1018" s="320"/>
      <c r="EK1018" s="320"/>
      <c r="EL1018" s="320"/>
      <c r="EM1018" s="320"/>
      <c r="EN1018" s="320"/>
      <c r="EO1018" s="320"/>
      <c r="EP1018" s="320"/>
      <c r="EQ1018" s="320"/>
      <c r="ER1018" s="320"/>
      <c r="ES1018" s="320"/>
      <c r="ET1018" s="320"/>
      <c r="EU1018" s="320"/>
      <c r="EV1018" s="320"/>
      <c r="EW1018" s="320"/>
      <c r="EX1018" s="320"/>
      <c r="EY1018" s="320"/>
      <c r="EZ1018" s="320"/>
      <c r="FA1018" s="320"/>
      <c r="FB1018" s="320"/>
      <c r="FC1018" s="320"/>
      <c r="FD1018" s="320"/>
      <c r="FE1018" s="320"/>
      <c r="FF1018" s="320"/>
      <c r="FG1018" s="320"/>
      <c r="FH1018" s="320"/>
      <c r="FI1018" s="320"/>
    </row>
    <row r="1019" spans="1:165" ht="15" x14ac:dyDescent="0.35">
      <c r="A1019" s="360" t="s">
        <v>4226</v>
      </c>
      <c r="EJ1019" s="1518">
        <v>0</v>
      </c>
      <c r="EK1019" s="1518">
        <v>0</v>
      </c>
      <c r="EL1019" s="1518">
        <v>0</v>
      </c>
      <c r="EM1019" s="1518">
        <v>0</v>
      </c>
      <c r="EN1019" s="1518">
        <v>0</v>
      </c>
      <c r="EO1019" s="1518">
        <v>0</v>
      </c>
      <c r="EP1019" s="1518">
        <v>0</v>
      </c>
      <c r="EQ1019" s="1518">
        <v>0</v>
      </c>
      <c r="ER1019" s="1518">
        <v>0</v>
      </c>
      <c r="ES1019" s="1518">
        <v>0</v>
      </c>
      <c r="ET1019" s="1518">
        <v>0</v>
      </c>
      <c r="EU1019" s="1518">
        <v>0</v>
      </c>
      <c r="EV1019" s="1518">
        <v>0</v>
      </c>
      <c r="EW1019" s="1518">
        <v>0</v>
      </c>
      <c r="EX1019" s="1518">
        <v>0</v>
      </c>
      <c r="EY1019" s="1518">
        <v>0</v>
      </c>
      <c r="EZ1019" s="1518">
        <v>0</v>
      </c>
      <c r="FA1019" s="1518">
        <v>0</v>
      </c>
      <c r="FB1019" s="1518">
        <v>0</v>
      </c>
      <c r="FC1019" s="1518">
        <v>0</v>
      </c>
      <c r="FD1019" s="1518">
        <v>0</v>
      </c>
      <c r="FE1019" s="1518">
        <v>0</v>
      </c>
      <c r="FF1019" s="1518">
        <v>0</v>
      </c>
      <c r="FG1019" s="1518">
        <v>0</v>
      </c>
      <c r="FH1019" s="1518">
        <v>0</v>
      </c>
      <c r="FI1019" s="1518">
        <v>0</v>
      </c>
    </row>
    <row r="1020" spans="1:165" ht="15" x14ac:dyDescent="0.35">
      <c r="A1020" s="360" t="s">
        <v>4226</v>
      </c>
      <c r="EJ1020" s="327">
        <f t="shared" ref="EJ1020:FI1020" si="8">EJ$110</f>
        <v>244.43299999999999</v>
      </c>
      <c r="EK1020" s="327">
        <f t="shared" si="8"/>
        <v>244.72300000000001</v>
      </c>
      <c r="EL1020" s="327">
        <f t="shared" si="8"/>
        <v>244.98400000000001</v>
      </c>
      <c r="EM1020" s="327">
        <f t="shared" si="8"/>
        <v>245.01</v>
      </c>
      <c r="EN1020" s="327">
        <f t="shared" si="8"/>
        <v>244.85197305884239</v>
      </c>
      <c r="EO1020" s="327">
        <f t="shared" si="8"/>
        <v>245.08099999999999</v>
      </c>
      <c r="EP1020" s="327">
        <f t="shared" si="8"/>
        <v>245.47399999999999</v>
      </c>
      <c r="EQ1020" s="327">
        <f t="shared" si="8"/>
        <v>245.761</v>
      </c>
      <c r="ER1020" s="327">
        <f t="shared" si="8"/>
        <v>245.79900000000001</v>
      </c>
      <c r="ES1020" s="327">
        <f t="shared" si="8"/>
        <v>245.73255195069063</v>
      </c>
      <c r="ET1020" s="327">
        <f t="shared" si="8"/>
        <v>246.30099999999999</v>
      </c>
      <c r="EU1020" s="327">
        <f t="shared" si="8"/>
        <v>248.75399999999999</v>
      </c>
      <c r="EV1020" s="327">
        <f t="shared" si="8"/>
        <v>248.98599999999999</v>
      </c>
      <c r="EW1020" s="327">
        <f t="shared" si="8"/>
        <v>248.185</v>
      </c>
      <c r="EX1020" s="327">
        <f t="shared" si="8"/>
        <v>248.61180732473289</v>
      </c>
      <c r="EY1020" s="327">
        <f t="shared" si="8"/>
        <v>249.83</v>
      </c>
      <c r="EZ1020" s="327">
        <f t="shared" si="8"/>
        <v>250.25899999999999</v>
      </c>
      <c r="FA1020" s="327">
        <f t="shared" si="8"/>
        <v>245.02099999999999</v>
      </c>
      <c r="FB1020" s="327">
        <f t="shared" si="8"/>
        <v>245.02099999999999</v>
      </c>
      <c r="FC1020" s="327">
        <f t="shared" si="8"/>
        <v>248.42567716524053</v>
      </c>
      <c r="FD1020" s="327">
        <f t="shared" si="8"/>
        <v>245.02099999999999</v>
      </c>
      <c r="FE1020" s="327">
        <f t="shared" si="8"/>
        <v>245.02099999999999</v>
      </c>
      <c r="FF1020" s="327">
        <f t="shared" si="8"/>
        <v>245.02099999999999</v>
      </c>
      <c r="FG1020" s="327">
        <f t="shared" si="8"/>
        <v>245.02099999999999</v>
      </c>
      <c r="FH1020" s="327">
        <f t="shared" si="8"/>
        <v>218.39642973879029</v>
      </c>
      <c r="FI1020" s="327">
        <f t="shared" si="8"/>
        <v>171.71369107491961</v>
      </c>
    </row>
    <row r="1021" spans="1:165" ht="15" x14ac:dyDescent="0.35">
      <c r="A1021" s="360" t="s">
        <v>884</v>
      </c>
      <c r="EJ1021" s="327">
        <f t="shared" ref="EJ1021:FI1021" si="9">EJ$117</f>
        <v>5783.0000000000009</v>
      </c>
      <c r="EK1021" s="327">
        <f t="shared" si="9"/>
        <v>6167</v>
      </c>
      <c r="EL1021" s="327">
        <f t="shared" si="9"/>
        <v>6580</v>
      </c>
      <c r="EM1021" s="327">
        <f t="shared" si="9"/>
        <v>7053</v>
      </c>
      <c r="EN1021" s="327">
        <f t="shared" si="9"/>
        <v>7053</v>
      </c>
      <c r="EO1021" s="327">
        <f t="shared" si="9"/>
        <v>7822</v>
      </c>
      <c r="EP1021" s="327">
        <f t="shared" si="9"/>
        <v>8607</v>
      </c>
      <c r="EQ1021" s="327">
        <f t="shared" si="9"/>
        <v>9050</v>
      </c>
      <c r="ER1021" s="327">
        <f t="shared" si="9"/>
        <v>9061</v>
      </c>
      <c r="ES1021" s="327">
        <f t="shared" si="9"/>
        <v>9061</v>
      </c>
      <c r="ET1021" s="327">
        <f t="shared" si="9"/>
        <v>9734</v>
      </c>
      <c r="EU1021" s="327">
        <f t="shared" si="9"/>
        <v>10052</v>
      </c>
      <c r="EV1021" s="327">
        <f t="shared" si="9"/>
        <v>10246</v>
      </c>
      <c r="EW1021" s="327">
        <f t="shared" si="9"/>
        <v>10811</v>
      </c>
      <c r="EX1021" s="327">
        <f t="shared" si="9"/>
        <v>10811</v>
      </c>
      <c r="EY1021" s="327">
        <f t="shared" si="9"/>
        <v>11137</v>
      </c>
      <c r="EZ1021" s="327">
        <f t="shared" si="9"/>
        <v>11458</v>
      </c>
      <c r="FA1021" s="327">
        <f t="shared" si="9"/>
        <v>11784.687069880265</v>
      </c>
      <c r="FB1021" s="327">
        <f t="shared" si="9"/>
        <v>12140.612142815407</v>
      </c>
      <c r="FC1021" s="327">
        <f t="shared" si="9"/>
        <v>12140.612142815407</v>
      </c>
      <c r="FD1021" s="327">
        <f t="shared" si="9"/>
        <v>13511.898720853211</v>
      </c>
      <c r="FE1021" s="327">
        <f t="shared" si="9"/>
        <v>13691.577740089602</v>
      </c>
      <c r="FF1021" s="327">
        <f t="shared" si="9"/>
        <v>13244.079934726953</v>
      </c>
      <c r="FG1021" s="327">
        <f t="shared" si="9"/>
        <v>12579.069610935179</v>
      </c>
      <c r="FH1021" s="327">
        <f t="shared" si="9"/>
        <v>13423.107858742533</v>
      </c>
      <c r="FI1021" s="327">
        <f t="shared" si="9"/>
        <v>14249.075579222677</v>
      </c>
    </row>
    <row r="1022" spans="1:165" ht="15" x14ac:dyDescent="0.35">
      <c r="A1022" s="360" t="s">
        <v>4227</v>
      </c>
      <c r="EJ1022" s="1518">
        <v>0</v>
      </c>
      <c r="EK1022" s="1518">
        <v>0</v>
      </c>
      <c r="EL1022" s="1518">
        <v>0</v>
      </c>
      <c r="EM1022" s="1518">
        <v>0</v>
      </c>
      <c r="EN1022" s="1518">
        <v>0</v>
      </c>
      <c r="EO1022" s="1518">
        <v>0</v>
      </c>
      <c r="EP1022" s="1518">
        <v>0</v>
      </c>
      <c r="EQ1022" s="1518">
        <v>0</v>
      </c>
      <c r="ER1022" s="1518">
        <v>0</v>
      </c>
      <c r="ES1022" s="1518">
        <v>0</v>
      </c>
      <c r="ET1022" s="1518">
        <v>0</v>
      </c>
      <c r="EU1022" s="1518">
        <v>0</v>
      </c>
      <c r="EV1022" s="1518">
        <v>0</v>
      </c>
      <c r="EW1022" s="1518">
        <v>0</v>
      </c>
      <c r="EX1022" s="1518">
        <v>0</v>
      </c>
      <c r="EY1022" s="1518">
        <v>0</v>
      </c>
      <c r="EZ1022" s="1518">
        <v>0</v>
      </c>
      <c r="FA1022" s="1518">
        <v>0</v>
      </c>
      <c r="FB1022" s="1518">
        <v>0</v>
      </c>
      <c r="FC1022" s="1518">
        <v>0</v>
      </c>
      <c r="FD1022" s="1518">
        <v>0</v>
      </c>
      <c r="FE1022" s="1518">
        <v>0</v>
      </c>
      <c r="FF1022" s="1518">
        <v>0</v>
      </c>
      <c r="FG1022" s="1518">
        <v>0</v>
      </c>
      <c r="FH1022" s="1518">
        <v>0</v>
      </c>
      <c r="FI1022" s="1518">
        <v>0</v>
      </c>
    </row>
    <row r="1023" spans="1:165" ht="15" x14ac:dyDescent="0.35">
      <c r="A1023" s="360" t="s">
        <v>4228</v>
      </c>
      <c r="EJ1023" s="1518">
        <v>0</v>
      </c>
      <c r="EK1023" s="1518">
        <v>0</v>
      </c>
      <c r="EL1023" s="1518">
        <v>0</v>
      </c>
      <c r="EM1023" s="1518">
        <v>0</v>
      </c>
      <c r="EN1023" s="1518">
        <v>0</v>
      </c>
      <c r="EO1023" s="1518">
        <v>0</v>
      </c>
      <c r="EP1023" s="1518">
        <v>0</v>
      </c>
      <c r="EQ1023" s="1518">
        <v>0</v>
      </c>
      <c r="ER1023" s="1518">
        <v>0</v>
      </c>
      <c r="ES1023" s="1518">
        <v>0</v>
      </c>
      <c r="ET1023" s="1518">
        <v>0</v>
      </c>
      <c r="EU1023" s="1518">
        <v>0</v>
      </c>
      <c r="EV1023" s="1518">
        <v>0</v>
      </c>
      <c r="EW1023" s="1518">
        <v>0</v>
      </c>
      <c r="EX1023" s="1518">
        <v>0</v>
      </c>
      <c r="EY1023" s="1518">
        <v>0</v>
      </c>
      <c r="EZ1023" s="1518">
        <v>0</v>
      </c>
      <c r="FA1023" s="1518">
        <v>0</v>
      </c>
      <c r="FB1023" s="1518">
        <v>0</v>
      </c>
      <c r="FC1023" s="1518">
        <v>0</v>
      </c>
      <c r="FD1023" s="1518">
        <v>0</v>
      </c>
      <c r="FE1023" s="1518">
        <v>0</v>
      </c>
      <c r="FF1023" s="1518">
        <v>0</v>
      </c>
      <c r="FG1023" s="1518">
        <v>0</v>
      </c>
      <c r="FH1023" s="1518">
        <v>0</v>
      </c>
      <c r="FI1023" s="1518">
        <v>0</v>
      </c>
    </row>
    <row r="1024" spans="1:165" ht="15" x14ac:dyDescent="0.35">
      <c r="A1024" s="360" t="s">
        <v>4229</v>
      </c>
      <c r="EJ1024" s="1518">
        <v>0</v>
      </c>
      <c r="EK1024" s="1518">
        <v>0</v>
      </c>
      <c r="EL1024" s="1518">
        <v>0</v>
      </c>
      <c r="EM1024" s="1518">
        <v>0</v>
      </c>
      <c r="EN1024" s="1518">
        <v>0</v>
      </c>
      <c r="EO1024" s="1518">
        <v>0</v>
      </c>
      <c r="EP1024" s="1518">
        <v>0</v>
      </c>
      <c r="EQ1024" s="1518">
        <v>0</v>
      </c>
      <c r="ER1024" s="1518">
        <v>0</v>
      </c>
      <c r="ES1024" s="1518">
        <v>0</v>
      </c>
      <c r="ET1024" s="1518">
        <v>0</v>
      </c>
      <c r="EU1024" s="1518">
        <v>0</v>
      </c>
      <c r="EV1024" s="1518">
        <v>0</v>
      </c>
      <c r="EW1024" s="1518">
        <v>0</v>
      </c>
      <c r="EX1024" s="1518">
        <v>0</v>
      </c>
      <c r="EY1024" s="1518">
        <v>0</v>
      </c>
      <c r="EZ1024" s="1518">
        <v>0</v>
      </c>
      <c r="FA1024" s="1518">
        <v>0</v>
      </c>
      <c r="FB1024" s="1518">
        <v>0</v>
      </c>
      <c r="FC1024" s="1518">
        <v>0</v>
      </c>
      <c r="FD1024" s="1518">
        <v>0</v>
      </c>
      <c r="FE1024" s="1518">
        <v>0</v>
      </c>
      <c r="FF1024" s="1518">
        <v>0</v>
      </c>
      <c r="FG1024" s="1518">
        <v>0</v>
      </c>
      <c r="FH1024" s="1518">
        <v>0</v>
      </c>
      <c r="FI1024" s="1518">
        <v>0</v>
      </c>
    </row>
    <row r="1025" spans="1:165" ht="15" x14ac:dyDescent="0.35">
      <c r="A1025" s="360" t="s">
        <v>4230</v>
      </c>
      <c r="EJ1025" s="1518">
        <v>0</v>
      </c>
      <c r="EK1025" s="1518">
        <v>0</v>
      </c>
      <c r="EL1025" s="1518">
        <v>0</v>
      </c>
      <c r="EM1025" s="1518">
        <v>0</v>
      </c>
      <c r="EN1025" s="1518">
        <v>0</v>
      </c>
      <c r="EO1025" s="1518">
        <v>0</v>
      </c>
      <c r="EP1025" s="1518">
        <v>0</v>
      </c>
      <c r="EQ1025" s="1518">
        <v>0</v>
      </c>
      <c r="ER1025" s="1518">
        <v>0</v>
      </c>
      <c r="ES1025" s="1518">
        <v>0</v>
      </c>
      <c r="ET1025" s="1518">
        <v>0</v>
      </c>
      <c r="EU1025" s="1518">
        <v>0</v>
      </c>
      <c r="EV1025" s="1518">
        <v>0</v>
      </c>
      <c r="EW1025" s="1518">
        <v>0</v>
      </c>
      <c r="EX1025" s="1518">
        <v>0</v>
      </c>
      <c r="EY1025" s="1518">
        <v>0</v>
      </c>
      <c r="EZ1025" s="1518">
        <v>0</v>
      </c>
      <c r="FA1025" s="1518">
        <v>0</v>
      </c>
      <c r="FB1025" s="1518">
        <v>0</v>
      </c>
      <c r="FC1025" s="1518">
        <v>0</v>
      </c>
      <c r="FD1025" s="1518">
        <v>0</v>
      </c>
      <c r="FE1025" s="1518">
        <v>0</v>
      </c>
      <c r="FF1025" s="1518">
        <v>0</v>
      </c>
      <c r="FG1025" s="1518">
        <v>0</v>
      </c>
      <c r="FH1025" s="1518">
        <v>0</v>
      </c>
      <c r="FI1025" s="1518">
        <v>0</v>
      </c>
    </row>
    <row r="1026" spans="1:165" x14ac:dyDescent="0.2">
      <c r="A1026" s="347" t="s">
        <v>284</v>
      </c>
      <c r="EJ1026" s="327">
        <f t="shared" ref="EJ1026:FI1026" si="10">EJ$102</f>
        <v>1447</v>
      </c>
      <c r="EK1026" s="327">
        <f t="shared" si="10"/>
        <v>1459</v>
      </c>
      <c r="EL1026" s="327">
        <f t="shared" si="10"/>
        <v>1444</v>
      </c>
      <c r="EM1026" s="327">
        <f t="shared" si="10"/>
        <v>1437</v>
      </c>
      <c r="EN1026" s="327">
        <f t="shared" si="10"/>
        <v>5787</v>
      </c>
      <c r="EO1026" s="327">
        <f t="shared" si="10"/>
        <v>1440</v>
      </c>
      <c r="EP1026" s="327">
        <f t="shared" si="10"/>
        <v>1449</v>
      </c>
      <c r="EQ1026" s="327">
        <f t="shared" si="10"/>
        <v>1436</v>
      </c>
      <c r="ER1026" s="327">
        <f t="shared" si="10"/>
        <v>1426</v>
      </c>
      <c r="ES1026" s="327">
        <f t="shared" si="10"/>
        <v>5751</v>
      </c>
      <c r="ET1026" s="327">
        <f t="shared" si="10"/>
        <v>1462</v>
      </c>
      <c r="EU1026" s="327">
        <f t="shared" si="10"/>
        <v>1480</v>
      </c>
      <c r="EV1026" s="327">
        <f t="shared" si="10"/>
        <v>1489</v>
      </c>
      <c r="EW1026" s="327">
        <f t="shared" si="10"/>
        <v>1506</v>
      </c>
      <c r="EX1026" s="327">
        <f t="shared" si="10"/>
        <v>5937</v>
      </c>
      <c r="EY1026" s="327">
        <f t="shared" si="10"/>
        <v>1511</v>
      </c>
      <c r="EZ1026" s="327">
        <f t="shared" si="10"/>
        <v>1539</v>
      </c>
      <c r="FA1026" s="327">
        <f t="shared" si="10"/>
        <v>1526.9742566745526</v>
      </c>
      <c r="FB1026" s="327">
        <f t="shared" si="10"/>
        <v>1546.9766986597569</v>
      </c>
      <c r="FC1026" s="327">
        <f t="shared" si="10"/>
        <v>6123.9509553343096</v>
      </c>
      <c r="FD1026" s="327">
        <f t="shared" si="10"/>
        <v>6340.5046631407404</v>
      </c>
      <c r="FE1026" s="327">
        <f t="shared" si="10"/>
        <v>6628.241806347145</v>
      </c>
      <c r="FF1026" s="327">
        <f t="shared" si="10"/>
        <v>6936.7257126873055</v>
      </c>
      <c r="FG1026" s="327">
        <f t="shared" si="10"/>
        <v>7222.6092337785803</v>
      </c>
      <c r="FH1026" s="327">
        <f t="shared" si="10"/>
        <v>7487.4720788353552</v>
      </c>
      <c r="FI1026" s="327">
        <f t="shared" si="10"/>
        <v>7725.6290837441575</v>
      </c>
    </row>
    <row r="1027" spans="1:165" x14ac:dyDescent="0.2">
      <c r="A1027" s="347" t="s">
        <v>44</v>
      </c>
      <c r="EJ1027" s="327">
        <f t="shared" ref="EJ1027:FI1027" si="11">EJ$103</f>
        <v>509</v>
      </c>
      <c r="EK1027" s="327">
        <f t="shared" si="11"/>
        <v>535</v>
      </c>
      <c r="EL1027" s="327">
        <f t="shared" si="11"/>
        <v>508</v>
      </c>
      <c r="EM1027" s="327">
        <f t="shared" si="11"/>
        <v>528</v>
      </c>
      <c r="EN1027" s="327">
        <f t="shared" si="11"/>
        <v>2080</v>
      </c>
      <c r="EO1027" s="327">
        <f t="shared" si="11"/>
        <v>519</v>
      </c>
      <c r="EP1027" s="327">
        <f t="shared" si="11"/>
        <v>533</v>
      </c>
      <c r="EQ1027" s="327">
        <f t="shared" si="11"/>
        <v>526</v>
      </c>
      <c r="ER1027" s="327">
        <f t="shared" si="11"/>
        <v>549</v>
      </c>
      <c r="ES1027" s="327">
        <f t="shared" si="11"/>
        <v>2127</v>
      </c>
      <c r="ET1027" s="327">
        <f t="shared" si="11"/>
        <v>547</v>
      </c>
      <c r="EU1027" s="327">
        <f t="shared" si="11"/>
        <v>560</v>
      </c>
      <c r="EV1027" s="327">
        <f t="shared" si="11"/>
        <v>549</v>
      </c>
      <c r="EW1027" s="327">
        <f t="shared" si="11"/>
        <v>595</v>
      </c>
      <c r="EX1027" s="327">
        <f t="shared" si="11"/>
        <v>2251</v>
      </c>
      <c r="EY1027" s="327">
        <f t="shared" si="11"/>
        <v>583</v>
      </c>
      <c r="EZ1027" s="327">
        <f t="shared" si="11"/>
        <v>607</v>
      </c>
      <c r="FA1027" s="327">
        <f t="shared" si="11"/>
        <v>602.83216057243544</v>
      </c>
      <c r="FB1027" s="327">
        <f t="shared" si="11"/>
        <v>649.25921753553416</v>
      </c>
      <c r="FC1027" s="327">
        <f t="shared" si="11"/>
        <v>2442.0913781079698</v>
      </c>
      <c r="FD1027" s="327">
        <f t="shared" si="11"/>
        <v>2673.6418118863926</v>
      </c>
      <c r="FE1027" s="327">
        <f t="shared" si="11"/>
        <v>3009.9889102425495</v>
      </c>
      <c r="FF1027" s="327">
        <f t="shared" si="11"/>
        <v>3302.4977912264085</v>
      </c>
      <c r="FG1027" s="327">
        <f t="shared" si="11"/>
        <v>3577.2824080429973</v>
      </c>
      <c r="FH1027" s="327">
        <f t="shared" si="11"/>
        <v>3835.1736739264379</v>
      </c>
      <c r="FI1027" s="327">
        <f t="shared" si="11"/>
        <v>4071.164451206479</v>
      </c>
    </row>
    <row r="1028" spans="1:165" x14ac:dyDescent="0.2">
      <c r="A1028" s="347" t="s">
        <v>4231</v>
      </c>
      <c r="EJ1028" s="327">
        <f>EJ$1027-EJ$112</f>
        <v>62</v>
      </c>
      <c r="EK1028" s="327">
        <f t="shared" ref="EK1028:FI1028" si="12">EK$1027-EK$112</f>
        <v>-106</v>
      </c>
      <c r="EL1028" s="327">
        <f t="shared" si="12"/>
        <v>-264</v>
      </c>
      <c r="EM1028" s="327">
        <f t="shared" si="12"/>
        <v>-350</v>
      </c>
      <c r="EN1028" s="327">
        <f t="shared" si="12"/>
        <v>-658</v>
      </c>
      <c r="EO1028" s="327">
        <f t="shared" si="12"/>
        <v>-635</v>
      </c>
      <c r="EP1028" s="327">
        <f t="shared" si="12"/>
        <v>-524</v>
      </c>
      <c r="EQ1028" s="327">
        <f t="shared" si="12"/>
        <v>-145</v>
      </c>
      <c r="ER1028" s="327">
        <f t="shared" si="12"/>
        <v>216</v>
      </c>
      <c r="ES1028" s="327">
        <f t="shared" si="12"/>
        <v>-1084</v>
      </c>
      <c r="ET1028" s="327">
        <f t="shared" si="12"/>
        <v>-482</v>
      </c>
      <c r="EU1028" s="327">
        <f t="shared" si="12"/>
        <v>-118</v>
      </c>
      <c r="EV1028" s="327">
        <f t="shared" si="12"/>
        <v>-150</v>
      </c>
      <c r="EW1028" s="327">
        <f t="shared" si="12"/>
        <v>-245</v>
      </c>
      <c r="EX1028" s="327">
        <f t="shared" si="12"/>
        <v>-995</v>
      </c>
      <c r="EY1028" s="327">
        <f t="shared" si="12"/>
        <v>-190</v>
      </c>
      <c r="EZ1028" s="327">
        <f t="shared" si="12"/>
        <v>-238</v>
      </c>
      <c r="FA1028" s="327">
        <f t="shared" si="12"/>
        <v>-213.91206988026579</v>
      </c>
      <c r="FB1028" s="327">
        <f t="shared" si="12"/>
        <v>-119.00203146048659</v>
      </c>
      <c r="FC1028" s="327">
        <f t="shared" si="12"/>
        <v>-760.91410134075204</v>
      </c>
      <c r="FD1028" s="327">
        <f t="shared" si="12"/>
        <v>-481.30197494302774</v>
      </c>
      <c r="FE1028" s="327">
        <f t="shared" si="12"/>
        <v>986.55581916722713</v>
      </c>
      <c r="FF1028" s="327">
        <f t="shared" si="12"/>
        <v>1637.0522737103036</v>
      </c>
      <c r="FG1028" s="327">
        <f t="shared" si="12"/>
        <v>1854.780629676681</v>
      </c>
      <c r="FH1028" s="327">
        <f t="shared" si="12"/>
        <v>2137.2551159271952</v>
      </c>
      <c r="FI1028" s="327">
        <f t="shared" si="12"/>
        <v>2396.1167560490153</v>
      </c>
    </row>
    <row r="1029" spans="1:165" x14ac:dyDescent="0.2">
      <c r="A1029" s="347" t="s">
        <v>199</v>
      </c>
      <c r="EJ1029" s="76">
        <f>EJ122</f>
        <v>81</v>
      </c>
      <c r="EK1029" s="76">
        <f t="shared" ref="EK1029:FE1029" si="13">EK122</f>
        <v>-412</v>
      </c>
      <c r="EL1029" s="76">
        <f t="shared" si="13"/>
        <v>-488</v>
      </c>
      <c r="EM1029" s="76">
        <f t="shared" si="13"/>
        <v>-518</v>
      </c>
      <c r="EN1029" s="76">
        <f t="shared" si="13"/>
        <v>-1337</v>
      </c>
      <c r="EO1029" s="76">
        <f t="shared" si="13"/>
        <v>-765</v>
      </c>
      <c r="EP1029" s="76">
        <f t="shared" si="13"/>
        <v>-781</v>
      </c>
      <c r="EQ1029" s="76">
        <f t="shared" si="13"/>
        <v>-288</v>
      </c>
      <c r="ER1029" s="76">
        <f t="shared" si="13"/>
        <v>-33</v>
      </c>
      <c r="ES1029" s="76">
        <f t="shared" si="13"/>
        <v>-1867</v>
      </c>
      <c r="ET1029" s="76">
        <f t="shared" si="13"/>
        <v>-720</v>
      </c>
      <c r="EU1029" s="76">
        <f t="shared" si="13"/>
        <v>-304</v>
      </c>
      <c r="EV1029" s="76">
        <f t="shared" si="13"/>
        <v>-81</v>
      </c>
      <c r="EW1029" s="76">
        <f t="shared" si="13"/>
        <v>-546</v>
      </c>
      <c r="EX1029" s="76">
        <f t="shared" si="13"/>
        <v>-1651</v>
      </c>
      <c r="EY1029" s="76">
        <f t="shared" ref="EY1029:FB1029" si="14">EY122</f>
        <v>-254</v>
      </c>
      <c r="EZ1029" s="76">
        <f t="shared" si="14"/>
        <v>-368</v>
      </c>
      <c r="FA1029" s="76">
        <f t="shared" si="14"/>
        <v>-318.68706988026577</v>
      </c>
      <c r="FB1029" s="76">
        <f t="shared" si="14"/>
        <v>-347.92507293514103</v>
      </c>
      <c r="FC1029" s="76">
        <f t="shared" si="13"/>
        <v>-1288.6121428154067</v>
      </c>
      <c r="FD1029" s="76">
        <f t="shared" si="13"/>
        <v>-1344.2865780378045</v>
      </c>
      <c r="FE1029" s="76">
        <f t="shared" si="13"/>
        <v>-152.67901923638965</v>
      </c>
      <c r="FF1029" s="76">
        <f t="shared" ref="FF1029:FI1029" si="15">FF122</f>
        <v>474.49780536265166</v>
      </c>
      <c r="FG1029" s="76">
        <f t="shared" si="15"/>
        <v>692.01032379177354</v>
      </c>
      <c r="FH1029" s="76">
        <f t="shared" si="15"/>
        <v>966.05366230579193</v>
      </c>
      <c r="FI1029" s="76">
        <f t="shared" si="15"/>
        <v>1174.3654995523175</v>
      </c>
    </row>
    <row r="1030" spans="1:165" x14ac:dyDescent="0.2">
      <c r="A1030" s="347" t="s">
        <v>4232</v>
      </c>
      <c r="EJ1030" s="76">
        <f>EJ1021+'Model Main'!EJ190</f>
        <v>10461</v>
      </c>
      <c r="EK1030" s="76">
        <f>EK1021+'Model Main'!EK190</f>
        <v>10963</v>
      </c>
      <c r="EL1030" s="76">
        <f>EL1021+'Model Main'!EL190</f>
        <v>11513</v>
      </c>
      <c r="EM1030" s="76">
        <f>EM1021+'Model Main'!EM190</f>
        <v>12187</v>
      </c>
      <c r="EN1030" s="76">
        <f>EN1021+'Model Main'!EN190</f>
        <v>12187</v>
      </c>
      <c r="EO1030" s="76">
        <f>EO1021+'Model Main'!EO190</f>
        <v>12985</v>
      </c>
      <c r="EP1030" s="76">
        <f>EP1021+'Model Main'!EP190</f>
        <v>13799</v>
      </c>
      <c r="EQ1030" s="76">
        <f>EQ1021+'Model Main'!EQ190</f>
        <v>14290</v>
      </c>
      <c r="ER1030" s="76">
        <f>ER1021+'Model Main'!ER190</f>
        <v>14340</v>
      </c>
      <c r="ES1030" s="76">
        <f>ES1021+'Model Main'!ES190</f>
        <v>14340</v>
      </c>
      <c r="ET1030" s="76">
        <f>ET1021+'Model Main'!ET190</f>
        <v>14993</v>
      </c>
      <c r="EU1030" s="76">
        <f>EU1021+'Model Main'!EU190</f>
        <v>15189</v>
      </c>
      <c r="EV1030" s="76">
        <f>EV1021+'Model Main'!EV190</f>
        <v>15312</v>
      </c>
      <c r="EW1030" s="76">
        <f>EW1021+'Model Main'!EW190</f>
        <v>15752</v>
      </c>
      <c r="EX1030" s="76">
        <f>EX1021+'Model Main'!EX190</f>
        <v>15752</v>
      </c>
      <c r="EY1030" s="76">
        <f>EY1021+'Model Main'!EY190</f>
        <v>16014</v>
      </c>
      <c r="EZ1030" s="76">
        <f>EZ1021+'Model Main'!EZ190</f>
        <v>16219</v>
      </c>
      <c r="FA1030" s="76">
        <f>FA1021+'Model Main'!FA190</f>
        <v>16455.532923125051</v>
      </c>
      <c r="FB1030" s="76">
        <f>FB1021+'Model Main'!FB190</f>
        <v>16645.426652123901</v>
      </c>
      <c r="FC1030" s="76">
        <f>FC1021+'Model Main'!FC190</f>
        <v>16645.426652123901</v>
      </c>
      <c r="FD1030" s="76">
        <f>FD1021+'Model Main'!FD190</f>
        <v>17681.890722461314</v>
      </c>
      <c r="FE1030" s="76">
        <f>FE1021+'Model Main'!FE190</f>
        <v>17950.891426474234</v>
      </c>
      <c r="FF1030" s="76">
        <f>FF1021+'Model Main'!FF190</f>
        <v>18004.597499908126</v>
      </c>
      <c r="FG1030" s="76">
        <f>FG1021+'Model Main'!FG190</f>
        <v>18231.415915055462</v>
      </c>
      <c r="FH1030" s="76">
        <f>FH1021+'Model Main'!FH190</f>
        <v>18250.167122335773</v>
      </c>
      <c r="FI1030" s="76">
        <f>FI1021+'Model Main'!FI190</f>
        <v>18575.520733548543</v>
      </c>
    </row>
    <row r="1031" spans="1:165" x14ac:dyDescent="0.2">
      <c r="A1031" s="347" t="s">
        <v>4233</v>
      </c>
      <c r="EJ1031" s="76">
        <f>'Model Main'!EJ178</f>
        <v>9575</v>
      </c>
      <c r="EK1031" s="76">
        <f>'Model Main'!EK178</f>
        <v>10108</v>
      </c>
      <c r="EL1031" s="76">
        <f>'Model Main'!EL178</f>
        <v>10847</v>
      </c>
      <c r="EM1031" s="76">
        <f>'Model Main'!EM178</f>
        <v>11850</v>
      </c>
      <c r="EN1031" s="76">
        <f>'Model Main'!EN178</f>
        <v>11850</v>
      </c>
      <c r="EO1031" s="76">
        <f>'Model Main'!EO178</f>
        <v>12748</v>
      </c>
      <c r="EP1031" s="76">
        <f>'Model Main'!EP178</f>
        <v>13353</v>
      </c>
      <c r="EQ1031" s="76">
        <f>'Model Main'!EQ178</f>
        <v>13621</v>
      </c>
      <c r="ER1031" s="76">
        <f>'Model Main'!ER178</f>
        <v>13933</v>
      </c>
      <c r="ES1031" s="76">
        <f>'Model Main'!ES178</f>
        <v>13933</v>
      </c>
      <c r="ET1031" s="76">
        <f>'Model Main'!ET178</f>
        <v>14296</v>
      </c>
      <c r="EU1031" s="76">
        <f>'Model Main'!EU178</f>
        <v>14703</v>
      </c>
      <c r="EV1031" s="76">
        <f>'Model Main'!EV178</f>
        <v>15226</v>
      </c>
      <c r="EW1031" s="76">
        <f>'Model Main'!EW178</f>
        <v>15678</v>
      </c>
      <c r="EX1031" s="76">
        <f>'Model Main'!EX178</f>
        <v>15678</v>
      </c>
      <c r="EY1031" s="76">
        <f>'Model Main'!EY178</f>
        <v>16221</v>
      </c>
      <c r="EZ1031" s="76">
        <f>'Model Main'!EZ178</f>
        <v>16785</v>
      </c>
      <c r="FA1031" s="76">
        <f>'Model Main'!FA178</f>
        <v>17137.524863587205</v>
      </c>
      <c r="FB1031" s="76">
        <f>'Model Main'!FB178</f>
        <v>17440.371865981608</v>
      </c>
      <c r="FC1031" s="76">
        <f>'Model Main'!FC178</f>
        <v>17440.371865981608</v>
      </c>
      <c r="FD1031" s="76">
        <f>'Model Main'!FD178</f>
        <v>18764.551088565866</v>
      </c>
      <c r="FE1031" s="76">
        <f>'Model Main'!FE178</f>
        <v>19014.981108474072</v>
      </c>
      <c r="FF1031" s="76">
        <f>'Model Main'!FF178</f>
        <v>18967.90852636909</v>
      </c>
      <c r="FG1031" s="76">
        <f>'Model Main'!FG178</f>
        <v>19015.824873218309</v>
      </c>
      <c r="FH1031" s="76">
        <f>'Model Main'!FH178</f>
        <v>19056.139694982925</v>
      </c>
      <c r="FI1031" s="76">
        <f>'Model Main'!FI178</f>
        <v>19086.839258013475</v>
      </c>
    </row>
    <row r="1032" spans="1:165" x14ac:dyDescent="0.2">
      <c r="A1032" s="347" t="s">
        <v>4234</v>
      </c>
      <c r="EJ1032" s="76">
        <f>EJ1033+EJ104-EJ112</f>
        <v>-98</v>
      </c>
      <c r="EK1032" s="76">
        <f t="shared" ref="EK1032:FE1032" si="16">EK1033+EK104-EK112</f>
        <v>-250</v>
      </c>
      <c r="EL1032" s="76">
        <f t="shared" si="16"/>
        <v>-356</v>
      </c>
      <c r="EM1032" s="76">
        <f t="shared" si="16"/>
        <v>-411</v>
      </c>
      <c r="EN1032" s="76">
        <f t="shared" si="16"/>
        <v>-1115</v>
      </c>
      <c r="EO1032" s="76">
        <f t="shared" si="16"/>
        <v>-821</v>
      </c>
      <c r="EP1032" s="76">
        <f t="shared" si="16"/>
        <v>-705</v>
      </c>
      <c r="EQ1032" s="76">
        <f t="shared" si="16"/>
        <v>-304</v>
      </c>
      <c r="ER1032" s="76">
        <f t="shared" si="16"/>
        <v>59</v>
      </c>
      <c r="ES1032" s="76">
        <f t="shared" si="16"/>
        <v>-1767</v>
      </c>
      <c r="ET1032" s="76">
        <f t="shared" si="16"/>
        <v>-640</v>
      </c>
      <c r="EU1032" s="76">
        <f t="shared" si="16"/>
        <v>-403</v>
      </c>
      <c r="EV1032" s="76">
        <f t="shared" si="16"/>
        <v>-371</v>
      </c>
      <c r="EW1032" s="76">
        <f t="shared" si="16"/>
        <v>-529</v>
      </c>
      <c r="EX1032" s="76">
        <f t="shared" si="16"/>
        <v>-1943</v>
      </c>
      <c r="EY1032" s="76">
        <f t="shared" ref="EY1032:FB1032" si="17">EY1033+EY104-EY112</f>
        <v>-392</v>
      </c>
      <c r="EZ1032" s="76">
        <f t="shared" si="17"/>
        <v>-511</v>
      </c>
      <c r="FA1032" s="76">
        <f t="shared" si="17"/>
        <v>-414.45068497366759</v>
      </c>
      <c r="FB1032" s="76">
        <f t="shared" si="17"/>
        <v>-331.65682258106256</v>
      </c>
      <c r="FC1032" s="76">
        <f t="shared" si="16"/>
        <v>-1649.1075075547301</v>
      </c>
      <c r="FD1032" s="76">
        <f t="shared" si="16"/>
        <v>-1461.774679324787</v>
      </c>
      <c r="FE1032" s="76">
        <f t="shared" si="16"/>
        <v>-134.71796759407425</v>
      </c>
      <c r="FF1032" s="76">
        <f t="shared" ref="FF1032" si="18">FF1033+FF104-FF112</f>
        <v>409.40854872159139</v>
      </c>
      <c r="FG1032" s="76">
        <f t="shared" ref="FG1032" si="19">FG1033+FG104-FG112</f>
        <v>548.789858045144</v>
      </c>
      <c r="FH1032" s="76">
        <f t="shared" ref="FH1032" si="20">FH1033+FH104-FH112</f>
        <v>755.99433478248557</v>
      </c>
      <c r="FI1032" s="76">
        <f t="shared" ref="FI1032" si="21">FI1033+FI104-FI112</f>
        <v>913.26258151609909</v>
      </c>
    </row>
    <row r="1033" spans="1:165" x14ac:dyDescent="0.2">
      <c r="A1033" s="347" t="s">
        <v>4235</v>
      </c>
      <c r="EJ1033" s="76">
        <f>'Model Main'!EJ79</f>
        <v>65</v>
      </c>
      <c r="EK1033" s="76">
        <f>'Model Main'!EK79</f>
        <v>101</v>
      </c>
      <c r="EL1033" s="76">
        <f>'Model Main'!EL79</f>
        <v>120</v>
      </c>
      <c r="EM1033" s="76">
        <f>'Model Main'!EM79</f>
        <v>155</v>
      </c>
      <c r="EN1033" s="76">
        <f>'Model Main'!EN79</f>
        <v>441</v>
      </c>
      <c r="EO1033" s="76">
        <f>'Model Main'!EO79</f>
        <v>3</v>
      </c>
      <c r="EP1033" s="76">
        <f>'Model Main'!EP79</f>
        <v>-2</v>
      </c>
      <c r="EQ1033" s="76">
        <f>'Model Main'!EQ79</f>
        <v>11</v>
      </c>
      <c r="ER1033" s="76">
        <f>'Model Main'!ER79</f>
        <v>17</v>
      </c>
      <c r="ES1033" s="76">
        <f>'Model Main'!ES79</f>
        <v>29</v>
      </c>
      <c r="ET1033" s="76">
        <f>'Model Main'!ET79</f>
        <v>1</v>
      </c>
      <c r="EU1033" s="76">
        <f>'Model Main'!EU79</f>
        <v>-123</v>
      </c>
      <c r="EV1033" s="76">
        <f>'Model Main'!EV79</f>
        <v>-82</v>
      </c>
      <c r="EW1033" s="76">
        <f>'Model Main'!EW79</f>
        <v>-118</v>
      </c>
      <c r="EX1033" s="76">
        <f>'Model Main'!EX79</f>
        <v>-322</v>
      </c>
      <c r="EY1033" s="76">
        <f>'Model Main'!EY79</f>
        <v>-64</v>
      </c>
      <c r="EZ1033" s="76">
        <f>'Model Main'!EZ79</f>
        <v>-123</v>
      </c>
      <c r="FA1033" s="76">
        <f>'Model Main'!FA79</f>
        <v>-61.925821386461223</v>
      </c>
      <c r="FB1033" s="76">
        <f>'Model Main'!FB79</f>
        <v>-28.809820186659223</v>
      </c>
      <c r="FC1033" s="76">
        <f>'Model Main'!FC79</f>
        <v>-277.73564157312046</v>
      </c>
      <c r="FD1033" s="76">
        <f>'Model Main'!FD79</f>
        <v>-137.59545674052822</v>
      </c>
      <c r="FE1033" s="76">
        <f>'Model Main'!FE79</f>
        <v>115.71205231412995</v>
      </c>
      <c r="FF1033" s="76">
        <f>'Model Main'!FF79</f>
        <v>362.33596661660948</v>
      </c>
      <c r="FG1033" s="76">
        <f>'Model Main'!FG79</f>
        <v>596.70620489436067</v>
      </c>
      <c r="FH1033" s="76">
        <f>'Model Main'!FH79</f>
        <v>796.30915654709815</v>
      </c>
      <c r="FI1033" s="76">
        <f>'Model Main'!FI79</f>
        <v>943.96214454664903</v>
      </c>
    </row>
    <row r="1034" spans="1:165" x14ac:dyDescent="0.2">
      <c r="A1034" s="347" t="s">
        <v>4060</v>
      </c>
      <c r="EJ1034" s="1518">
        <v>0</v>
      </c>
      <c r="EK1034" s="1518">
        <v>0</v>
      </c>
      <c r="EL1034" s="1518">
        <v>0</v>
      </c>
      <c r="EM1034" s="1518">
        <v>0</v>
      </c>
      <c r="EN1034" s="1518">
        <v>0</v>
      </c>
      <c r="EO1034" s="1518">
        <v>0</v>
      </c>
      <c r="EP1034" s="1518">
        <v>0</v>
      </c>
      <c r="EQ1034" s="1518">
        <v>0</v>
      </c>
      <c r="ER1034" s="1518">
        <v>0</v>
      </c>
      <c r="ES1034" s="1518">
        <v>0</v>
      </c>
      <c r="ET1034" s="1518">
        <v>0</v>
      </c>
      <c r="EU1034" s="1518">
        <v>0</v>
      </c>
      <c r="EV1034" s="1518">
        <v>0</v>
      </c>
      <c r="EW1034" s="1518">
        <v>0</v>
      </c>
      <c r="EX1034" s="1518">
        <v>0</v>
      </c>
      <c r="EY1034" s="1518">
        <v>0</v>
      </c>
      <c r="EZ1034" s="1518">
        <v>0</v>
      </c>
      <c r="FA1034" s="1518">
        <v>0</v>
      </c>
      <c r="FB1034" s="1518">
        <v>0</v>
      </c>
      <c r="FC1034" s="1518">
        <v>0</v>
      </c>
      <c r="FD1034" s="1518">
        <v>0</v>
      </c>
      <c r="FE1034" s="1518">
        <v>0</v>
      </c>
      <c r="FF1034" s="1518">
        <v>0</v>
      </c>
      <c r="FG1034" s="1518">
        <v>0</v>
      </c>
      <c r="FH1034" s="1518">
        <v>0</v>
      </c>
      <c r="FI1034" s="1518">
        <v>0</v>
      </c>
    </row>
    <row r="1035" spans="1:165" x14ac:dyDescent="0.2">
      <c r="A1035" s="347" t="s">
        <v>4236</v>
      </c>
      <c r="EJ1035" s="76" t="e">
        <f>-#REF!</f>
        <v>#REF!</v>
      </c>
      <c r="EK1035" s="76" t="e">
        <f>-#REF!</f>
        <v>#REF!</v>
      </c>
      <c r="EL1035" s="76" t="e">
        <f>-#REF!</f>
        <v>#REF!</v>
      </c>
      <c r="EM1035" s="76" t="e">
        <f>-#REF!</f>
        <v>#REF!</v>
      </c>
      <c r="EN1035" s="76" t="e">
        <f>-#REF!</f>
        <v>#REF!</v>
      </c>
      <c r="EO1035" s="76" t="e">
        <f>-#REF!</f>
        <v>#REF!</v>
      </c>
      <c r="EP1035" s="76" t="e">
        <f>-#REF!</f>
        <v>#REF!</v>
      </c>
      <c r="EQ1035" s="76" t="e">
        <f>-#REF!</f>
        <v>#REF!</v>
      </c>
      <c r="ER1035" s="76" t="e">
        <f>-#REF!</f>
        <v>#REF!</v>
      </c>
      <c r="ES1035" s="76" t="e">
        <f>-#REF!</f>
        <v>#REF!</v>
      </c>
      <c r="ET1035" s="76" t="e">
        <f>-#REF!</f>
        <v>#REF!</v>
      </c>
      <c r="EU1035" s="76" t="e">
        <f>-#REF!</f>
        <v>#REF!</v>
      </c>
      <c r="EV1035" s="76" t="e">
        <f>-#REF!</f>
        <v>#REF!</v>
      </c>
      <c r="EW1035" s="76" t="e">
        <f>-#REF!</f>
        <v>#REF!</v>
      </c>
      <c r="EX1035" s="76" t="e">
        <f>-#REF!</f>
        <v>#REF!</v>
      </c>
      <c r="EY1035" s="76" t="e">
        <f>-#REF!</f>
        <v>#REF!</v>
      </c>
      <c r="EZ1035" s="76" t="e">
        <f>-#REF!</f>
        <v>#REF!</v>
      </c>
      <c r="FA1035" s="76" t="e">
        <f>-#REF!</f>
        <v>#REF!</v>
      </c>
      <c r="FB1035" s="76" t="e">
        <f>-#REF!</f>
        <v>#REF!</v>
      </c>
      <c r="FC1035" s="76" t="e">
        <f>-#REF!</f>
        <v>#REF!</v>
      </c>
      <c r="FD1035" s="76" t="e">
        <f>-#REF!</f>
        <v>#REF!</v>
      </c>
      <c r="FE1035" s="76" t="e">
        <f>-#REF!</f>
        <v>#REF!</v>
      </c>
      <c r="FF1035" s="76" t="e">
        <f>-#REF!</f>
        <v>#REF!</v>
      </c>
      <c r="FG1035" s="76" t="e">
        <f>-#REF!</f>
        <v>#REF!</v>
      </c>
      <c r="FH1035" s="76" t="e">
        <f>-#REF!</f>
        <v>#REF!</v>
      </c>
      <c r="FI1035" s="76" t="e">
        <f>-#REF!</f>
        <v>#REF!</v>
      </c>
    </row>
    <row r="1036" spans="1:165" x14ac:dyDescent="0.2">
      <c r="A1036" s="347" t="s">
        <v>4237</v>
      </c>
      <c r="EJ1036" s="76">
        <f>-'Model Main'!EJ73</f>
        <v>-103</v>
      </c>
      <c r="EK1036" s="76">
        <f>-'Model Main'!EK73</f>
        <v>-118</v>
      </c>
      <c r="EL1036" s="76">
        <f>-'Model Main'!EL73</f>
        <v>-135</v>
      </c>
      <c r="EM1036" s="76">
        <f>-'Model Main'!EM73</f>
        <v>-136</v>
      </c>
      <c r="EN1036" s="76">
        <f>-'Model Main'!EN73</f>
        <v>-492</v>
      </c>
      <c r="EO1036" s="76">
        <f>-'Model Main'!EO73</f>
        <v>-141</v>
      </c>
      <c r="EP1036" s="76">
        <f>-'Model Main'!EP73</f>
        <v>-149</v>
      </c>
      <c r="EQ1036" s="76">
        <f>-'Model Main'!EQ73</f>
        <v>-170</v>
      </c>
      <c r="ER1036" s="76">
        <f>-'Model Main'!ER73</f>
        <v>-193</v>
      </c>
      <c r="ES1036" s="76">
        <f>-'Model Main'!ES73</f>
        <v>-653</v>
      </c>
      <c r="ET1036" s="76">
        <f>-'Model Main'!ET73</f>
        <v>-199</v>
      </c>
      <c r="EU1036" s="76">
        <f>-'Model Main'!EU73</f>
        <v>-199</v>
      </c>
      <c r="EV1036" s="76">
        <f>-'Model Main'!EV73</f>
        <v>-203</v>
      </c>
      <c r="EW1036" s="76">
        <f>-'Model Main'!EW73</f>
        <v>-203</v>
      </c>
      <c r="EX1036" s="76">
        <f>-'Model Main'!EX73</f>
        <v>-804</v>
      </c>
      <c r="EY1036" s="76">
        <f>-'Model Main'!EY73</f>
        <v>-200</v>
      </c>
      <c r="EZ1036" s="76">
        <f>-'Model Main'!EZ73</f>
        <v>-197</v>
      </c>
      <c r="FA1036" s="76">
        <f>-'Model Main'!FA73</f>
        <v>-200.18055555555554</v>
      </c>
      <c r="FB1036" s="76">
        <f>-'Model Main'!FB73</f>
        <v>-199.25806451612902</v>
      </c>
      <c r="FC1036" s="76">
        <f>-'Model Main'!FC73</f>
        <v>-796.43862007168457</v>
      </c>
      <c r="FD1036" s="76">
        <f>-'Model Main'!FD73</f>
        <v>-932.33785662860191</v>
      </c>
      <c r="FE1036" s="76">
        <f>-'Model Main'!FE73</f>
        <v>-988.70310265659145</v>
      </c>
      <c r="FF1036" s="76">
        <f>-'Model Main'!FF73</f>
        <v>-1012.8650694498424</v>
      </c>
      <c r="FG1036" s="76">
        <f>-'Model Main'!FG73</f>
        <v>-1013.0887033334169</v>
      </c>
      <c r="FH1036" s="76">
        <f>-'Model Main'!FH73</f>
        <v>-1021.8243956290098</v>
      </c>
      <c r="FI1036" s="76">
        <f>-'Model Main'!FI73</f>
        <v>-1074.2001263507</v>
      </c>
    </row>
    <row r="1037" spans="1:165" x14ac:dyDescent="0.2">
      <c r="A1037" s="347" t="s">
        <v>4238</v>
      </c>
      <c r="EJ1037" s="76">
        <f>'Model Main'!EJ132</f>
        <v>81</v>
      </c>
      <c r="EK1037" s="76">
        <f>'Model Main'!EK132</f>
        <v>-412</v>
      </c>
      <c r="EL1037" s="76">
        <f>'Model Main'!EL132</f>
        <v>-488</v>
      </c>
      <c r="EM1037" s="76">
        <f>'Model Main'!EM132</f>
        <v>-518</v>
      </c>
      <c r="EN1037" s="76">
        <f>'Model Main'!EN132</f>
        <v>-1337</v>
      </c>
      <c r="EO1037" s="76">
        <f>'Model Main'!EO132</f>
        <v>-765</v>
      </c>
      <c r="EP1037" s="76">
        <f>'Model Main'!EP132</f>
        <v>-781</v>
      </c>
      <c r="EQ1037" s="76">
        <f>'Model Main'!EQ132</f>
        <v>-288</v>
      </c>
      <c r="ER1037" s="76">
        <f>'Model Main'!ER132</f>
        <v>-33</v>
      </c>
      <c r="ES1037" s="76">
        <f>'Model Main'!ES132</f>
        <v>-1867</v>
      </c>
      <c r="ET1037" s="76">
        <f>'Model Main'!ET132</f>
        <v>-720</v>
      </c>
      <c r="EU1037" s="76">
        <f>'Model Main'!EU132</f>
        <v>-304</v>
      </c>
      <c r="EV1037" s="76">
        <f>'Model Main'!EV132</f>
        <v>-81</v>
      </c>
      <c r="EW1037" s="76">
        <f>'Model Main'!EW132</f>
        <v>-546</v>
      </c>
      <c r="EX1037" s="76">
        <f>'Model Main'!EX132</f>
        <v>-1651</v>
      </c>
      <c r="EY1037" s="76">
        <f>'Model Main'!EY132</f>
        <v>-254</v>
      </c>
      <c r="EZ1037" s="76">
        <f>'Model Main'!EZ132</f>
        <v>-368</v>
      </c>
      <c r="FA1037" s="76">
        <f>'Model Main'!FA132</f>
        <v>-318.68706988026577</v>
      </c>
      <c r="FB1037" s="76">
        <f>'Model Main'!FB132</f>
        <v>-347.92507293514103</v>
      </c>
      <c r="FC1037" s="76">
        <f>'Model Main'!FC132</f>
        <v>-1288.6121428154067</v>
      </c>
      <c r="FD1037" s="76">
        <f>'Model Main'!FD132</f>
        <v>-1344.2865780378045</v>
      </c>
      <c r="FE1037" s="76">
        <f>'Model Main'!FE132</f>
        <v>-152.67901923638965</v>
      </c>
      <c r="FF1037" s="76">
        <f>'Model Main'!FF132</f>
        <v>474.49780536265166</v>
      </c>
      <c r="FG1037" s="76">
        <f>'Model Main'!FG132</f>
        <v>692.01032379177354</v>
      </c>
      <c r="FH1037" s="76">
        <f>'Model Main'!FH132</f>
        <v>966.05366230579193</v>
      </c>
      <c r="FI1037" s="76">
        <f>'Model Main'!FI132</f>
        <v>1174.3654995523175</v>
      </c>
    </row>
    <row r="1038" spans="1:165" x14ac:dyDescent="0.2">
      <c r="A1038" s="347" t="s">
        <v>4239</v>
      </c>
      <c r="EJ1038" s="1518">
        <v>0</v>
      </c>
      <c r="EK1038" s="1518">
        <v>0</v>
      </c>
      <c r="EL1038" s="1518">
        <v>0</v>
      </c>
      <c r="EM1038" s="1518">
        <v>0</v>
      </c>
      <c r="EN1038" s="1518">
        <v>0</v>
      </c>
      <c r="EO1038" s="1518">
        <v>0</v>
      </c>
      <c r="EP1038" s="1518">
        <v>0</v>
      </c>
      <c r="EQ1038" s="1518">
        <v>0</v>
      </c>
      <c r="ER1038" s="1518">
        <v>0</v>
      </c>
      <c r="ES1038" s="1518">
        <v>0</v>
      </c>
      <c r="ET1038" s="1518">
        <v>0</v>
      </c>
      <c r="EU1038" s="1518">
        <v>0</v>
      </c>
      <c r="EV1038" s="1518">
        <v>0</v>
      </c>
      <c r="EW1038" s="1518">
        <v>0</v>
      </c>
      <c r="EX1038" s="1518">
        <v>0</v>
      </c>
      <c r="EY1038" s="1518">
        <v>0</v>
      </c>
      <c r="EZ1038" s="1518">
        <v>0</v>
      </c>
      <c r="FA1038" s="1518">
        <v>0</v>
      </c>
      <c r="FB1038" s="1518">
        <v>0</v>
      </c>
      <c r="FC1038" s="1518">
        <v>0</v>
      </c>
      <c r="FD1038" s="1518">
        <v>0</v>
      </c>
      <c r="FE1038" s="1518">
        <v>0</v>
      </c>
      <c r="FF1038" s="1518">
        <v>0</v>
      </c>
      <c r="FG1038" s="1518">
        <v>0</v>
      </c>
      <c r="FH1038" s="1518">
        <v>0</v>
      </c>
      <c r="FI1038" s="1518">
        <v>0</v>
      </c>
    </row>
    <row r="1039" spans="1:165" x14ac:dyDescent="0.2">
      <c r="A1039" s="347" t="s">
        <v>4240</v>
      </c>
      <c r="EJ1039" s="1518">
        <v>0</v>
      </c>
      <c r="EK1039" s="1518">
        <v>0</v>
      </c>
      <c r="EL1039" s="1518">
        <v>0</v>
      </c>
      <c r="EM1039" s="1518">
        <v>0</v>
      </c>
      <c r="EN1039" s="1518">
        <v>0</v>
      </c>
      <c r="EO1039" s="1518">
        <v>0</v>
      </c>
      <c r="EP1039" s="1518">
        <v>0</v>
      </c>
      <c r="EQ1039" s="1518">
        <v>0</v>
      </c>
      <c r="ER1039" s="1518">
        <v>0</v>
      </c>
      <c r="ES1039" s="1518">
        <v>0</v>
      </c>
      <c r="ET1039" s="1518">
        <v>0</v>
      </c>
      <c r="EU1039" s="1518">
        <v>0</v>
      </c>
      <c r="EV1039" s="1518">
        <v>0</v>
      </c>
      <c r="EW1039" s="1518">
        <v>0</v>
      </c>
      <c r="EX1039" s="1518">
        <v>0</v>
      </c>
      <c r="EY1039" s="1518">
        <v>0</v>
      </c>
      <c r="EZ1039" s="1518">
        <v>0</v>
      </c>
      <c r="FA1039" s="1518">
        <v>0</v>
      </c>
      <c r="FB1039" s="1518">
        <v>0</v>
      </c>
      <c r="FC1039" s="1518">
        <v>0</v>
      </c>
      <c r="FD1039" s="1518">
        <v>0</v>
      </c>
      <c r="FE1039" s="1518">
        <v>0</v>
      </c>
      <c r="FF1039" s="1518">
        <v>0</v>
      </c>
      <c r="FG1039" s="1518">
        <v>0</v>
      </c>
      <c r="FH1039" s="1518">
        <v>0</v>
      </c>
      <c r="FI1039" s="1518">
        <v>0</v>
      </c>
    </row>
    <row r="1040" spans="1:165" ht="12.75" x14ac:dyDescent="0.2">
      <c r="A1040" s="326"/>
    </row>
    <row r="1041" spans="1:1" ht="12.75" x14ac:dyDescent="0.2">
      <c r="A1041" s="326"/>
    </row>
    <row r="1042" spans="1:1" ht="12.75" x14ac:dyDescent="0.2">
      <c r="A1042" s="326"/>
    </row>
    <row r="1043" spans="1:1" ht="12.75" x14ac:dyDescent="0.2">
      <c r="A1043" s="326"/>
    </row>
    <row r="1044" spans="1:1" ht="12.75" x14ac:dyDescent="0.2">
      <c r="A1044" s="326"/>
    </row>
    <row r="1045" spans="1:1" ht="12.75" x14ac:dyDescent="0.2">
      <c r="A1045" s="326"/>
    </row>
    <row r="1046" spans="1:1" ht="12.75" x14ac:dyDescent="0.2">
      <c r="A1046" s="326"/>
    </row>
    <row r="1047" spans="1:1" ht="12.75" x14ac:dyDescent="0.2">
      <c r="A1047" s="326"/>
    </row>
    <row r="1048" spans="1:1" ht="12.75" x14ac:dyDescent="0.2">
      <c r="A1048" s="326"/>
    </row>
    <row r="1049" spans="1:1" ht="12.75" x14ac:dyDescent="0.2">
      <c r="A1049" s="326"/>
    </row>
    <row r="1050" spans="1:1" ht="12.75" x14ac:dyDescent="0.2">
      <c r="A1050" s="326"/>
    </row>
    <row r="1051" spans="1:1" ht="12.75" x14ac:dyDescent="0.2">
      <c r="A1051" s="326"/>
    </row>
    <row r="1052" spans="1:1" x14ac:dyDescent="0.2">
      <c r="A1052" s="361" t="s">
        <v>4241</v>
      </c>
    </row>
    <row r="1053" spans="1:1" x14ac:dyDescent="0.2">
      <c r="A1053" s="362"/>
    </row>
    <row r="1054" spans="1:1" x14ac:dyDescent="0.2">
      <c r="A1054" s="362" t="s">
        <v>108</v>
      </c>
    </row>
    <row r="1055" spans="1:1" x14ac:dyDescent="0.2">
      <c r="A1055" s="362" t="s">
        <v>4242</v>
      </c>
    </row>
    <row r="1056" spans="1:1" x14ac:dyDescent="0.2">
      <c r="A1056" s="362"/>
    </row>
    <row r="1057" spans="1:1" x14ac:dyDescent="0.2">
      <c r="A1057" s="59" t="s">
        <v>461</v>
      </c>
    </row>
    <row r="1058" spans="1:1" x14ac:dyDescent="0.2">
      <c r="A1058" s="59" t="s">
        <v>4160</v>
      </c>
    </row>
    <row r="1059" spans="1:1" x14ac:dyDescent="0.2">
      <c r="A1059" s="59" t="s">
        <v>4161</v>
      </c>
    </row>
    <row r="1060" spans="1:1" x14ac:dyDescent="0.2">
      <c r="A1060" s="59" t="s">
        <v>3976</v>
      </c>
    </row>
    <row r="1061" spans="1:1" x14ac:dyDescent="0.2">
      <c r="A1061" s="59" t="s">
        <v>4243</v>
      </c>
    </row>
    <row r="1062" spans="1:1" x14ac:dyDescent="0.2">
      <c r="A1062" s="59" t="s">
        <v>2449</v>
      </c>
    </row>
    <row r="1063" spans="1:1" x14ac:dyDescent="0.2">
      <c r="A1063" s="59" t="s">
        <v>1867</v>
      </c>
    </row>
    <row r="1064" spans="1:1" x14ac:dyDescent="0.2">
      <c r="A1064" s="59" t="s">
        <v>4162</v>
      </c>
    </row>
    <row r="1065" spans="1:1" x14ac:dyDescent="0.2">
      <c r="A1065" s="59" t="s">
        <v>34</v>
      </c>
    </row>
    <row r="1066" spans="1:1" x14ac:dyDescent="0.2">
      <c r="A1066" s="59" t="s">
        <v>4163</v>
      </c>
    </row>
    <row r="1067" spans="1:1" x14ac:dyDescent="0.2">
      <c r="A1067" s="362"/>
    </row>
    <row r="1068" spans="1:1" x14ac:dyDescent="0.2">
      <c r="A1068" s="363" t="s">
        <v>106</v>
      </c>
    </row>
    <row r="1069" spans="1:1" x14ac:dyDescent="0.2">
      <c r="A1069" s="362"/>
    </row>
    <row r="1070" spans="1:1" x14ac:dyDescent="0.2">
      <c r="A1070" s="59" t="s">
        <v>4244</v>
      </c>
    </row>
  </sheetData>
  <pageMargins left="0.7" right="0.7" top="0.75" bottom="0.75" header="0.3" footer="0.3"/>
  <pageSetup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8A496-E70B-47F0-BE09-07642337DF0E}">
  <dimension ref="A1:FK746"/>
  <sheetViews>
    <sheetView topLeftCell="ED1" workbookViewId="0">
      <selection activeCell="I572" sqref="I572"/>
    </sheetView>
  </sheetViews>
  <sheetFormatPr defaultRowHeight="12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0" customWidth="1"/>
    <col min="130" max="130" width="9.83203125" bestFit="1" customWidth="1"/>
    <col min="134" max="134" width="9.33203125" style="90"/>
    <col min="135" max="137" width="10.5" bestFit="1" customWidth="1"/>
    <col min="139" max="139" width="9.33203125" style="90"/>
    <col min="144" max="148" width="9.33203125" style="90"/>
    <col min="160" max="160" width="10" bestFit="1" customWidth="1"/>
    <col min="166" max="166" width="10.83203125" bestFit="1" customWidth="1"/>
    <col min="169" max="169" width="14.83203125" bestFit="1" customWidth="1"/>
  </cols>
  <sheetData>
    <row r="1" spans="1:167" s="108" customFormat="1" ht="21.75" thickBot="1" x14ac:dyDescent="0.4">
      <c r="A1" s="995" t="s">
        <v>13</v>
      </c>
      <c r="B1" s="995"/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  <c r="T1" s="995"/>
      <c r="U1" s="995"/>
      <c r="V1" s="995"/>
      <c r="W1" s="995"/>
      <c r="X1" s="995"/>
      <c r="Y1" s="995"/>
      <c r="Z1" s="995"/>
      <c r="AA1" s="995"/>
      <c r="AB1" s="995"/>
      <c r="AC1" s="995"/>
      <c r="AD1" s="995"/>
      <c r="AE1" s="995"/>
      <c r="AF1" s="995"/>
      <c r="AG1" s="995"/>
      <c r="AH1" s="995"/>
      <c r="AI1" s="995"/>
      <c r="AJ1" s="995"/>
      <c r="AK1" s="995"/>
      <c r="AL1" s="995"/>
      <c r="AM1" s="995"/>
      <c r="AN1" s="995"/>
      <c r="AO1" s="995"/>
      <c r="AP1" s="995"/>
      <c r="AQ1" s="995"/>
      <c r="AR1" s="995"/>
      <c r="AS1" s="995"/>
      <c r="AT1" s="995"/>
      <c r="AU1" s="995"/>
      <c r="AV1" s="995"/>
      <c r="AW1" s="995"/>
      <c r="AX1" s="995"/>
      <c r="AY1" s="995"/>
      <c r="AZ1" s="995"/>
      <c r="BA1" s="995"/>
      <c r="BB1" s="995"/>
      <c r="BC1" s="995"/>
      <c r="BD1" s="995"/>
      <c r="BE1" s="995"/>
      <c r="BF1" s="995"/>
      <c r="BG1" s="995"/>
      <c r="BH1" s="995"/>
      <c r="BI1" s="995"/>
      <c r="BJ1" s="995"/>
      <c r="BK1" s="995"/>
      <c r="BL1" s="995"/>
      <c r="BM1" s="995"/>
      <c r="BN1" s="995"/>
      <c r="BO1" s="995"/>
      <c r="BP1" s="995"/>
      <c r="BQ1" s="995"/>
      <c r="BR1" s="995"/>
      <c r="BS1" s="995"/>
      <c r="BT1" s="995"/>
      <c r="BU1" s="995"/>
      <c r="BV1" s="995"/>
      <c r="BW1" s="995"/>
      <c r="BX1" s="995"/>
      <c r="BY1" s="995"/>
      <c r="BZ1" s="995"/>
      <c r="CA1" s="995"/>
      <c r="CB1" s="995"/>
      <c r="CC1" s="995"/>
      <c r="CD1" s="995"/>
      <c r="CE1" s="995"/>
      <c r="CF1" s="995"/>
      <c r="CG1" s="995"/>
      <c r="CH1" s="995"/>
      <c r="CI1" s="995"/>
      <c r="CJ1" s="995"/>
      <c r="CK1" s="995"/>
      <c r="CL1" s="995"/>
      <c r="CM1" s="995"/>
      <c r="CN1" s="995"/>
      <c r="CO1" s="995"/>
      <c r="CP1" s="995"/>
      <c r="CQ1" s="995"/>
      <c r="CR1" s="995"/>
      <c r="CS1" s="995"/>
      <c r="CT1" s="995"/>
      <c r="CU1" s="995"/>
      <c r="CV1" s="995"/>
      <c r="CW1" s="995"/>
      <c r="CX1" s="995"/>
      <c r="CY1" s="995"/>
      <c r="CZ1" s="995"/>
      <c r="DA1" s="995"/>
      <c r="DB1" s="995"/>
      <c r="DC1" s="995"/>
      <c r="DD1" s="995"/>
      <c r="DE1" s="995"/>
      <c r="DF1" s="995"/>
      <c r="DG1" s="995"/>
      <c r="DH1" s="995"/>
      <c r="DI1" s="995"/>
      <c r="DJ1" s="995"/>
      <c r="DK1" s="995"/>
      <c r="DL1" s="995"/>
      <c r="DM1" s="995"/>
      <c r="DN1" s="995"/>
      <c r="DO1" s="995"/>
      <c r="DP1" s="995"/>
      <c r="DQ1" s="995"/>
      <c r="DR1" s="995"/>
      <c r="DS1" s="995"/>
      <c r="DT1" s="995"/>
      <c r="DU1" s="995"/>
      <c r="DV1" s="995"/>
      <c r="DW1" s="995"/>
      <c r="DX1" s="995"/>
      <c r="DY1" s="1492"/>
      <c r="DZ1" s="995"/>
      <c r="EA1" s="995"/>
      <c r="EB1" s="995"/>
      <c r="EC1" s="995"/>
      <c r="ED1" s="1492"/>
      <c r="EE1" s="995"/>
      <c r="EF1" s="995"/>
      <c r="EG1" s="995"/>
      <c r="EH1" s="995"/>
      <c r="EI1" s="1492"/>
      <c r="EJ1" s="995"/>
      <c r="EK1" s="995"/>
      <c r="EL1" s="995"/>
      <c r="EM1" s="995"/>
      <c r="EN1" s="1492"/>
      <c r="EO1" s="1492"/>
      <c r="EP1" s="1492"/>
      <c r="EQ1" s="1492"/>
      <c r="ER1" s="1492"/>
      <c r="ES1" s="995"/>
      <c r="ET1" s="995"/>
      <c r="EU1" s="995"/>
      <c r="EV1" s="995"/>
      <c r="EW1" s="995"/>
      <c r="EX1" s="995"/>
      <c r="EY1" s="995"/>
      <c r="EZ1" s="995"/>
      <c r="FA1" s="995"/>
      <c r="FB1" s="995"/>
      <c r="FC1" s="995"/>
      <c r="FD1" s="995"/>
      <c r="FE1" s="995"/>
      <c r="FF1" s="995"/>
      <c r="FG1" s="995"/>
      <c r="FH1" s="995"/>
      <c r="FI1" s="995"/>
      <c r="FJ1" s="995"/>
    </row>
    <row r="2" spans="1:167" s="108" customFormat="1" x14ac:dyDescent="0.2">
      <c r="A2" s="996" t="s">
        <v>282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R2" s="996"/>
      <c r="S2" s="996"/>
      <c r="T2" s="996"/>
      <c r="U2" s="996"/>
      <c r="V2" s="996"/>
      <c r="W2" s="996"/>
      <c r="X2" s="996"/>
      <c r="Y2" s="996"/>
      <c r="Z2" s="996"/>
      <c r="AA2" s="996"/>
      <c r="AB2" s="996"/>
      <c r="AC2" s="996"/>
      <c r="AD2" s="996"/>
      <c r="AE2" s="996"/>
      <c r="AF2" s="996"/>
      <c r="AG2" s="996"/>
      <c r="AH2" s="996"/>
      <c r="AI2" s="996"/>
      <c r="AJ2" s="996"/>
      <c r="AK2" s="996"/>
      <c r="AL2" s="996"/>
      <c r="AM2" s="996"/>
      <c r="AN2" s="996"/>
      <c r="AO2" s="996"/>
      <c r="AP2" s="996"/>
      <c r="AQ2" s="996"/>
      <c r="AR2" s="996"/>
      <c r="AS2" s="996"/>
      <c r="AT2" s="996"/>
      <c r="AU2" s="996"/>
      <c r="AV2" s="996"/>
      <c r="AW2" s="996"/>
      <c r="AX2" s="996"/>
      <c r="AY2" s="996"/>
      <c r="AZ2" s="996"/>
      <c r="BA2" s="996"/>
      <c r="BB2" s="996"/>
      <c r="BC2" s="996"/>
      <c r="BD2" s="996"/>
      <c r="BE2" s="996"/>
      <c r="BF2" s="996"/>
      <c r="BG2" s="996"/>
      <c r="BH2" s="996"/>
      <c r="BI2" s="996"/>
      <c r="BJ2" s="996"/>
      <c r="BK2" s="996"/>
      <c r="BL2" s="996"/>
      <c r="BM2" s="996"/>
      <c r="BN2" s="996"/>
      <c r="BO2" s="996"/>
      <c r="BP2" s="996"/>
      <c r="BQ2" s="996"/>
      <c r="BR2" s="996"/>
      <c r="BS2" s="996"/>
      <c r="BT2" s="996"/>
      <c r="BU2" s="996"/>
      <c r="BV2" s="996"/>
      <c r="BW2" s="996"/>
      <c r="BX2" s="996"/>
      <c r="BY2" s="996"/>
      <c r="BZ2" s="996"/>
      <c r="CA2" s="996"/>
      <c r="CB2" s="996"/>
      <c r="CC2" s="996"/>
      <c r="CD2" s="996"/>
      <c r="CE2" s="996"/>
      <c r="CF2" s="996"/>
      <c r="CG2" s="996"/>
      <c r="CH2" s="996"/>
      <c r="CI2" s="996"/>
      <c r="CJ2" s="996"/>
      <c r="CK2" s="996"/>
      <c r="CL2" s="996"/>
      <c r="CM2" s="996"/>
      <c r="CN2" s="996"/>
      <c r="CO2" s="996"/>
      <c r="CP2" s="996"/>
      <c r="CQ2" s="996"/>
      <c r="CR2" s="996"/>
      <c r="CS2" s="996"/>
      <c r="CT2" s="996"/>
      <c r="CU2" s="996"/>
      <c r="CV2" s="996"/>
      <c r="CW2" s="996"/>
      <c r="CX2" s="996"/>
      <c r="CY2" s="996"/>
      <c r="CZ2" s="996"/>
      <c r="DA2" s="996"/>
      <c r="DB2" s="996"/>
      <c r="DC2" s="996"/>
      <c r="DD2" s="996"/>
      <c r="DE2" s="996"/>
      <c r="DF2" s="996"/>
      <c r="DG2" s="996"/>
      <c r="DH2" s="996"/>
      <c r="DI2" s="996"/>
      <c r="DJ2" s="996"/>
      <c r="DK2" s="996"/>
      <c r="DL2" s="996"/>
      <c r="DM2" s="996"/>
      <c r="DN2" s="996"/>
      <c r="DO2" s="996"/>
      <c r="DP2" s="996"/>
      <c r="DQ2" s="996"/>
      <c r="DR2" s="996"/>
      <c r="DS2" s="996"/>
      <c r="DT2" s="996"/>
      <c r="DU2" s="996"/>
      <c r="DV2" s="996"/>
      <c r="DW2" s="996"/>
      <c r="DX2" s="996"/>
      <c r="DY2" s="996"/>
      <c r="DZ2" s="996"/>
      <c r="EA2" s="996"/>
      <c r="EB2" s="996"/>
      <c r="EC2" s="996"/>
      <c r="ED2" s="996"/>
      <c r="EE2" s="996"/>
      <c r="EF2" s="996"/>
      <c r="EG2" s="996"/>
      <c r="EH2" s="996"/>
      <c r="EI2" s="996"/>
      <c r="EJ2" s="996"/>
      <c r="EK2" s="996"/>
      <c r="EL2" s="996"/>
      <c r="EM2" s="996"/>
      <c r="EN2" s="996"/>
      <c r="EO2" s="996"/>
      <c r="EP2" s="996"/>
      <c r="EQ2" s="996"/>
      <c r="ER2" s="996"/>
      <c r="ES2" s="996"/>
      <c r="ET2" s="996"/>
      <c r="EU2" s="996"/>
      <c r="EV2" s="996"/>
      <c r="EW2" s="996"/>
      <c r="EX2" s="996"/>
      <c r="EY2" s="996"/>
      <c r="EZ2" s="996"/>
      <c r="FA2" s="996"/>
      <c r="FB2" s="996"/>
      <c r="FC2" s="996"/>
      <c r="FD2" s="996"/>
      <c r="FE2" s="996"/>
      <c r="FF2" s="996"/>
      <c r="FG2" s="996"/>
      <c r="FH2" s="996"/>
      <c r="FI2" s="996"/>
      <c r="FJ2" s="996"/>
    </row>
    <row r="3" spans="1:167" s="108" customFormat="1" x14ac:dyDescent="0.2">
      <c r="A3" s="1493" t="s">
        <v>15</v>
      </c>
      <c r="B3" s="1493"/>
      <c r="C3" s="1493"/>
      <c r="D3" s="1493"/>
      <c r="E3" s="1493"/>
      <c r="F3" s="1493"/>
      <c r="G3" s="1493"/>
      <c r="H3" s="1493"/>
      <c r="I3" s="1493"/>
      <c r="J3" s="1493"/>
      <c r="K3" s="1493"/>
      <c r="L3" s="1493"/>
      <c r="M3" s="1493"/>
      <c r="N3" s="1493"/>
      <c r="O3" s="1493"/>
      <c r="P3" s="1493"/>
      <c r="Q3" s="1493"/>
      <c r="R3" s="1493"/>
      <c r="S3" s="1493"/>
      <c r="T3" s="1493"/>
      <c r="U3" s="1493"/>
      <c r="V3" s="1493"/>
      <c r="W3" s="1493"/>
      <c r="X3" s="1493"/>
      <c r="Y3" s="1493"/>
      <c r="Z3" s="1493"/>
      <c r="AA3" s="1493"/>
      <c r="AB3" s="1493"/>
      <c r="AC3" s="1493"/>
      <c r="AD3" s="1493"/>
      <c r="AE3" s="1493"/>
      <c r="AF3" s="1493"/>
      <c r="AG3" s="1493"/>
      <c r="AH3" s="1493"/>
      <c r="AI3" s="1493"/>
      <c r="AJ3" s="1493"/>
      <c r="AK3" s="1493"/>
      <c r="AL3" s="1493"/>
      <c r="AM3" s="1493"/>
      <c r="AN3" s="1493"/>
      <c r="AO3" s="1493"/>
      <c r="AP3" s="1493"/>
      <c r="AQ3" s="1493"/>
      <c r="AR3" s="1493"/>
      <c r="AS3" s="1493"/>
      <c r="AT3" s="1493"/>
      <c r="AU3" s="1493"/>
      <c r="AV3" s="1493"/>
      <c r="AW3" s="1493"/>
      <c r="AX3" s="1493"/>
      <c r="AY3" s="1493"/>
      <c r="AZ3" s="1493"/>
      <c r="BA3" s="1493"/>
      <c r="BB3" s="1493"/>
      <c r="BC3" s="1493"/>
      <c r="BD3" s="1493"/>
      <c r="BE3" s="1493"/>
      <c r="BF3" s="1493"/>
      <c r="BG3" s="1493"/>
      <c r="BH3" s="1493"/>
      <c r="BI3" s="1493"/>
      <c r="BJ3" s="1493"/>
      <c r="BK3" s="1493"/>
      <c r="BL3" s="1493"/>
      <c r="BM3" s="1493"/>
      <c r="BN3" s="1493"/>
      <c r="BO3" s="1493"/>
      <c r="BP3" s="1493"/>
      <c r="BQ3" s="1493"/>
      <c r="BR3" s="1493"/>
      <c r="BS3" s="1493"/>
      <c r="BT3" s="1493"/>
      <c r="BU3" s="1493"/>
      <c r="BV3" s="1493"/>
      <c r="BW3" s="1493"/>
      <c r="BX3" s="1493"/>
      <c r="BY3" s="1493"/>
      <c r="BZ3" s="1493"/>
      <c r="CA3" s="1493"/>
      <c r="CB3" s="1493"/>
      <c r="CC3" s="1493"/>
      <c r="CD3" s="1493"/>
      <c r="CE3" s="1493"/>
      <c r="CF3" s="1493"/>
      <c r="CG3" s="1493"/>
      <c r="CH3" s="1493"/>
      <c r="CI3" s="1493"/>
      <c r="CJ3" s="1493"/>
      <c r="CK3" s="1493"/>
      <c r="CL3" s="1493"/>
      <c r="CM3" s="1493"/>
      <c r="CN3" s="1493"/>
      <c r="CO3" s="1493"/>
      <c r="CP3" s="1493"/>
      <c r="CQ3" s="1493"/>
      <c r="CR3" s="1493"/>
      <c r="CS3" s="1493"/>
      <c r="CT3" s="1493"/>
      <c r="CU3" s="1493"/>
      <c r="CV3" s="1493"/>
      <c r="CW3" s="1493"/>
      <c r="CX3" s="1493"/>
      <c r="CY3" s="1493"/>
      <c r="CZ3" s="1493"/>
      <c r="DA3" s="1493"/>
      <c r="DB3" s="1493"/>
      <c r="DC3" s="1493"/>
      <c r="DD3" s="1493"/>
      <c r="DE3" s="1493"/>
      <c r="DF3" s="1493"/>
      <c r="DG3" s="1493"/>
      <c r="DH3" s="1493"/>
      <c r="DI3" s="1493"/>
      <c r="DJ3" s="1493"/>
      <c r="DK3" s="1493"/>
      <c r="DL3" s="1493"/>
      <c r="DM3" s="1493"/>
      <c r="DN3" s="1493"/>
      <c r="DO3" s="1493"/>
      <c r="DP3" s="1493"/>
      <c r="DQ3" s="1493"/>
      <c r="DR3" s="1493"/>
      <c r="DS3" s="1493"/>
      <c r="DT3" s="1493"/>
      <c r="DU3" s="1493"/>
      <c r="DV3" s="1493"/>
      <c r="DW3" s="1493"/>
      <c r="DX3" s="1493"/>
      <c r="DY3" s="996"/>
      <c r="DZ3" s="1493"/>
      <c r="EA3" s="1493"/>
      <c r="EB3" s="1494"/>
      <c r="EC3" s="1493"/>
      <c r="ED3" s="996"/>
      <c r="EE3" s="1493"/>
      <c r="EF3" s="1493"/>
      <c r="EG3" s="1493"/>
      <c r="EH3" s="1493"/>
      <c r="EI3" s="996"/>
      <c r="EJ3" s="1493"/>
      <c r="EK3" s="1493"/>
      <c r="EL3" s="1493"/>
      <c r="EM3" s="1493"/>
      <c r="EN3" s="996"/>
      <c r="EO3" s="996"/>
      <c r="EP3" s="996"/>
      <c r="EQ3" s="996"/>
      <c r="ER3" s="996"/>
      <c r="ES3" s="1493"/>
      <c r="ET3" s="1493"/>
      <c r="EU3" s="1493"/>
      <c r="EV3" s="1493"/>
      <c r="EW3" s="1493"/>
      <c r="EX3" s="1493"/>
      <c r="EY3" s="1493"/>
      <c r="EZ3" s="1493"/>
      <c r="FA3" s="1493"/>
      <c r="FB3" s="1493"/>
      <c r="FC3" s="1493"/>
      <c r="FD3" s="1493"/>
      <c r="FE3" s="1493"/>
      <c r="FF3" s="1493"/>
      <c r="FG3" s="1493"/>
      <c r="FH3" s="1493"/>
      <c r="FI3" s="1493"/>
      <c r="FJ3" s="1493"/>
    </row>
    <row r="4" spans="1:167" s="108" customFormat="1" x14ac:dyDescent="0.2">
      <c r="A4" s="1495"/>
      <c r="B4" s="1495"/>
      <c r="C4" s="1495"/>
      <c r="D4" s="1495"/>
      <c r="E4" s="1495"/>
      <c r="F4" s="1495"/>
      <c r="G4" s="1495"/>
      <c r="H4" s="1495"/>
      <c r="I4" s="1495"/>
      <c r="J4" s="1495"/>
      <c r="K4" s="1495"/>
      <c r="L4" s="1495"/>
      <c r="M4" s="1495"/>
      <c r="N4" s="1495"/>
      <c r="O4" s="1495"/>
      <c r="P4" s="1495"/>
      <c r="Q4" s="1495"/>
      <c r="R4" s="1495"/>
      <c r="S4" s="1495"/>
      <c r="T4" s="1495"/>
      <c r="U4" s="1495"/>
      <c r="V4" s="1495"/>
      <c r="W4" s="1495"/>
      <c r="X4" s="1495"/>
      <c r="Y4" s="1495"/>
      <c r="Z4" s="1495"/>
      <c r="AA4" s="1495"/>
      <c r="AB4" s="1495"/>
      <c r="AC4" s="1495"/>
      <c r="AD4" s="1495"/>
      <c r="AE4" s="1495"/>
      <c r="AF4" s="1495"/>
      <c r="AG4" s="1495"/>
      <c r="AH4" s="1495"/>
      <c r="AI4" s="1495"/>
      <c r="AJ4" s="1495"/>
      <c r="AK4" s="1495"/>
      <c r="AL4" s="1495"/>
      <c r="AM4" s="1495"/>
      <c r="AN4" s="1495"/>
      <c r="AO4" s="1495"/>
      <c r="AP4" s="1495"/>
      <c r="AQ4" s="1495"/>
      <c r="AR4" s="1495"/>
      <c r="AS4" s="1495"/>
      <c r="AT4" s="1495"/>
      <c r="AU4" s="1495"/>
      <c r="AV4" s="1495"/>
      <c r="AW4" s="1495"/>
      <c r="AX4" s="1495"/>
      <c r="AY4" s="1495"/>
      <c r="AZ4" s="1495"/>
      <c r="BA4" s="1495"/>
      <c r="BB4" s="1495"/>
      <c r="BC4" s="1495"/>
      <c r="BD4" s="1495"/>
      <c r="BE4" s="1495"/>
      <c r="BF4" s="1495"/>
      <c r="BG4" s="1495"/>
      <c r="BH4" s="1495"/>
      <c r="BI4" s="1495"/>
      <c r="BJ4" s="1495"/>
      <c r="BK4" s="1495"/>
      <c r="BL4" s="1495"/>
      <c r="BM4" s="1495"/>
      <c r="BN4" s="1495"/>
      <c r="BO4" s="1495"/>
      <c r="BP4" s="1495"/>
      <c r="BQ4" s="1495"/>
      <c r="BR4" s="1495"/>
      <c r="BS4" s="1495"/>
      <c r="BT4" s="1495"/>
      <c r="BU4" s="1495"/>
      <c r="BV4" s="1495"/>
      <c r="BW4" s="1495"/>
      <c r="BX4" s="1495"/>
      <c r="BY4" s="1495"/>
      <c r="BZ4" s="1495"/>
      <c r="CA4" s="1495"/>
      <c r="CB4" s="1495"/>
      <c r="CC4" s="1495"/>
      <c r="CD4" s="1495"/>
      <c r="CE4" s="1495"/>
      <c r="CF4" s="1495"/>
      <c r="CG4" s="1495"/>
      <c r="CH4" s="1495"/>
      <c r="CI4" s="1495"/>
      <c r="CJ4" s="1495"/>
      <c r="CK4" s="1495"/>
      <c r="CL4" s="1495"/>
      <c r="CM4" s="1495"/>
      <c r="CN4" s="1495"/>
      <c r="CO4" s="1495"/>
      <c r="CP4" s="1495"/>
      <c r="CQ4" s="1495"/>
      <c r="CR4" s="1495"/>
      <c r="CS4" s="1495"/>
      <c r="CT4" s="1495"/>
      <c r="CU4" s="1495"/>
      <c r="CV4" s="1495"/>
      <c r="CW4" s="1495"/>
      <c r="CX4" s="1495"/>
      <c r="CY4" s="1495"/>
      <c r="CZ4" s="1495"/>
      <c r="DA4" s="1495"/>
      <c r="DB4" s="1495"/>
      <c r="DC4" s="1495"/>
      <c r="DD4" s="1495"/>
      <c r="DE4" s="1495"/>
      <c r="DF4" s="1495"/>
      <c r="DG4" s="1495"/>
      <c r="DH4" s="1495"/>
      <c r="DI4" s="1495"/>
      <c r="DJ4" s="1495"/>
      <c r="DK4" s="1495"/>
      <c r="DL4" s="1495"/>
      <c r="DM4" s="1495"/>
      <c r="DN4" s="1495"/>
      <c r="DO4" s="1495"/>
      <c r="DP4" s="1495"/>
      <c r="DQ4" s="1495"/>
      <c r="DR4" s="1495"/>
      <c r="DS4" s="1495"/>
      <c r="DT4" s="1495"/>
      <c r="DU4" s="1495"/>
      <c r="DV4" s="1495"/>
      <c r="DW4" s="1495"/>
      <c r="DX4" s="1495"/>
      <c r="DY4" s="1496"/>
      <c r="DZ4" s="1495"/>
      <c r="EA4" s="1495"/>
      <c r="EB4" s="1495"/>
      <c r="EC4" s="1495"/>
      <c r="ED4" s="1496"/>
      <c r="EE4" s="1495"/>
      <c r="EF4" s="1495"/>
      <c r="EG4" s="1495"/>
      <c r="EH4" s="1495"/>
      <c r="EI4" s="1496"/>
      <c r="EJ4" s="1495"/>
      <c r="EK4" s="1495"/>
      <c r="EL4" s="1495"/>
      <c r="EM4" s="1495"/>
      <c r="EN4" s="1496"/>
      <c r="EO4" s="1496"/>
      <c r="EP4" s="1496"/>
      <c r="EQ4" s="1496"/>
      <c r="ER4" s="1496"/>
      <c r="ES4" s="1495"/>
      <c r="ET4" s="1495"/>
      <c r="EU4" s="1495"/>
      <c r="EV4" s="1495"/>
      <c r="EW4" s="1495"/>
      <c r="EX4" s="1495"/>
      <c r="EY4" s="1495"/>
      <c r="EZ4" s="1495"/>
      <c r="FA4" s="1495"/>
      <c r="FB4" s="1495"/>
      <c r="FC4" s="1495"/>
      <c r="FD4" s="1495"/>
      <c r="FE4" s="1495"/>
      <c r="FF4" s="1495"/>
      <c r="FG4" s="1495"/>
      <c r="FH4" s="1495"/>
      <c r="FI4" s="1495"/>
      <c r="FJ4" s="1925" t="s">
        <v>4245</v>
      </c>
      <c r="FK4" s="1925" t="s">
        <v>283</v>
      </c>
    </row>
    <row r="5" spans="1:167" s="108" customFormat="1" x14ac:dyDescent="0.2">
      <c r="A5" s="1497"/>
      <c r="B5" s="1497"/>
      <c r="C5" s="1497"/>
      <c r="D5" s="1497"/>
      <c r="E5" s="1497"/>
      <c r="F5" s="1497"/>
      <c r="G5" s="1497"/>
      <c r="H5" s="1497"/>
      <c r="I5" s="1497"/>
      <c r="J5" s="1497"/>
      <c r="K5" s="1497"/>
      <c r="L5" s="1497"/>
      <c r="M5" s="1497"/>
      <c r="N5" s="1497"/>
      <c r="O5" s="1497"/>
      <c r="P5" s="1497"/>
      <c r="Q5" s="1497"/>
      <c r="R5" s="1497"/>
      <c r="S5" s="1497"/>
      <c r="T5" s="1497"/>
      <c r="U5" s="1497"/>
      <c r="V5" s="1497"/>
      <c r="W5" s="1497"/>
      <c r="X5" s="1497"/>
      <c r="Y5" s="1497"/>
      <c r="Z5" s="1497"/>
      <c r="AA5" s="1497"/>
      <c r="AB5" s="1497"/>
      <c r="AC5" s="1497"/>
      <c r="AD5" s="1497"/>
      <c r="AE5" s="1497"/>
      <c r="AF5" s="1497"/>
      <c r="AG5" s="1497"/>
      <c r="AH5" s="1497"/>
      <c r="AI5" s="1497"/>
      <c r="AJ5" s="1497"/>
      <c r="AK5" s="1497"/>
      <c r="AL5" s="1497"/>
      <c r="AM5" s="1497"/>
      <c r="AN5" s="1497"/>
      <c r="AO5" s="1497"/>
      <c r="AP5" s="1497"/>
      <c r="AQ5" s="1497"/>
      <c r="AR5" s="1497"/>
      <c r="AS5" s="1497"/>
      <c r="AT5" s="1497"/>
      <c r="AU5" s="1497"/>
      <c r="AV5" s="1497"/>
      <c r="AW5" s="1497"/>
      <c r="AX5" s="1497"/>
      <c r="AY5" s="1497"/>
      <c r="AZ5" s="1497"/>
      <c r="BA5" s="1497"/>
      <c r="BB5" s="1497"/>
      <c r="BC5" s="1498" t="str">
        <f>+Inputs!BC5</f>
        <v>1Q05</v>
      </c>
      <c r="BD5" s="1498" t="str">
        <f>+Inputs!BD5</f>
        <v>2Q05</v>
      </c>
      <c r="BE5" s="1498" t="str">
        <f>+Inputs!BE5</f>
        <v>3Q05</v>
      </c>
      <c r="BF5" s="1498" t="str">
        <f>+Inputs!BF5</f>
        <v>4Q05</v>
      </c>
      <c r="BG5" s="1498">
        <f>+Inputs!BG5</f>
        <v>2005</v>
      </c>
      <c r="BH5" s="1498" t="str">
        <f>+Inputs!BH5</f>
        <v>1Q06</v>
      </c>
      <c r="BI5" s="1498" t="str">
        <f>+Inputs!BI5</f>
        <v>2Q06</v>
      </c>
      <c r="BJ5" s="1498" t="str">
        <f>+Inputs!BJ5</f>
        <v>3Q06</v>
      </c>
      <c r="BK5" s="1498" t="str">
        <f>+Inputs!BK5</f>
        <v>4Q06</v>
      </c>
      <c r="BL5" s="1498">
        <f>+Inputs!BL5</f>
        <v>2006</v>
      </c>
      <c r="BM5" s="1498" t="str">
        <f>+Inputs!BM5</f>
        <v>1Q07</v>
      </c>
      <c r="BN5" s="1498" t="str">
        <f>+Inputs!BN5</f>
        <v>2Q07</v>
      </c>
      <c r="BO5" s="1498" t="str">
        <f>+Inputs!BO5</f>
        <v>3Q07</v>
      </c>
      <c r="BP5" s="1498" t="str">
        <f>+Inputs!BP5</f>
        <v>4Q07</v>
      </c>
      <c r="BQ5" s="1498">
        <f>+Inputs!BQ5</f>
        <v>2007</v>
      </c>
      <c r="BR5" s="1498" t="str">
        <f>+Inputs!BR5</f>
        <v>1Q08</v>
      </c>
      <c r="BS5" s="1498" t="str">
        <f>+Inputs!BS5</f>
        <v>2Q08</v>
      </c>
      <c r="BT5" s="1498" t="str">
        <f>+Inputs!BT5</f>
        <v>3Q08</v>
      </c>
      <c r="BU5" s="1498" t="str">
        <f>+Inputs!BU5</f>
        <v>4Q08</v>
      </c>
      <c r="BV5" s="1498">
        <f>+Inputs!BV5</f>
        <v>2008</v>
      </c>
      <c r="BW5" s="1498" t="str">
        <f>+Inputs!BW5</f>
        <v>1Q09</v>
      </c>
      <c r="BX5" s="1498" t="str">
        <f>+Inputs!BX5</f>
        <v>2Q09</v>
      </c>
      <c r="BY5" s="1498" t="str">
        <f>+Inputs!BY5</f>
        <v>3Q09</v>
      </c>
      <c r="BZ5" s="1498" t="str">
        <f>+Inputs!BZ5</f>
        <v>4Q09</v>
      </c>
      <c r="CA5" s="1498">
        <f>+Inputs!CA5</f>
        <v>2009</v>
      </c>
      <c r="CB5" s="1498" t="str">
        <f>+Inputs!CB5</f>
        <v>1Q10</v>
      </c>
      <c r="CC5" s="1498" t="str">
        <f>+Inputs!CC5</f>
        <v>2Q10</v>
      </c>
      <c r="CD5" s="1498" t="str">
        <f>+Inputs!CD5</f>
        <v>3Q10</v>
      </c>
      <c r="CE5" s="1498" t="str">
        <f>+Inputs!CE5</f>
        <v>4Q10</v>
      </c>
      <c r="CF5" s="1498">
        <f>+Inputs!CF5</f>
        <v>2010</v>
      </c>
      <c r="CG5" s="1498" t="str">
        <f>+Inputs!CG5</f>
        <v>1Q11</v>
      </c>
      <c r="CH5" s="1498" t="str">
        <f>+Inputs!CH5</f>
        <v>2Q11</v>
      </c>
      <c r="CI5" s="1498" t="str">
        <f>+Inputs!CI5</f>
        <v>3Q11</v>
      </c>
      <c r="CJ5" s="1498" t="str">
        <f>+Inputs!CJ5</f>
        <v>4Q11</v>
      </c>
      <c r="CK5" s="1498">
        <f>+Inputs!CK5</f>
        <v>2011</v>
      </c>
      <c r="CL5" s="1498" t="str">
        <f>+Inputs!CL5</f>
        <v>1Q12</v>
      </c>
      <c r="CM5" s="1498" t="str">
        <f>+Inputs!CM5</f>
        <v>2Q12</v>
      </c>
      <c r="CN5" s="1498" t="str">
        <f>+Inputs!CN5</f>
        <v>3Q12</v>
      </c>
      <c r="CO5" s="1498" t="str">
        <f>+Inputs!CO5</f>
        <v>4Q12</v>
      </c>
      <c r="CP5" s="1498">
        <f>+Inputs!CP5</f>
        <v>2012</v>
      </c>
      <c r="CQ5" s="1498" t="str">
        <f>+Inputs!CQ5</f>
        <v>1Q13</v>
      </c>
      <c r="CR5" s="1498" t="str">
        <f>+Inputs!CR5</f>
        <v>2Q13</v>
      </c>
      <c r="CS5" s="1498" t="str">
        <f>+Inputs!CS5</f>
        <v>3Q13</v>
      </c>
      <c r="CT5" s="1498" t="str">
        <f>+Inputs!CT5</f>
        <v>4Q13</v>
      </c>
      <c r="CU5" s="1498">
        <f>+Inputs!CU5</f>
        <v>2013</v>
      </c>
      <c r="CV5" s="1498" t="str">
        <f>+Inputs!CV5</f>
        <v>1Q14</v>
      </c>
      <c r="CW5" s="1498" t="str">
        <f>+Inputs!CW5</f>
        <v>2Q14</v>
      </c>
      <c r="CX5" s="1498" t="str">
        <f>+Inputs!CX5</f>
        <v>3Q14</v>
      </c>
      <c r="CY5" s="1498" t="str">
        <f>+Inputs!CY5</f>
        <v>4Q14</v>
      </c>
      <c r="CZ5" s="1498">
        <f>+Inputs!CZ5</f>
        <v>2014</v>
      </c>
      <c r="DA5" s="1498" t="str">
        <f>+Inputs!DA5</f>
        <v>1Q15</v>
      </c>
      <c r="DB5" s="1498" t="str">
        <f>+Inputs!DB5</f>
        <v>2Q15</v>
      </c>
      <c r="DC5" s="1498" t="str">
        <f>+Inputs!DC5</f>
        <v>3Q15</v>
      </c>
      <c r="DD5" s="1498" t="str">
        <f>+Inputs!DD5</f>
        <v>4Q15</v>
      </c>
      <c r="DE5" s="1498">
        <f>+Inputs!DE5</f>
        <v>2015</v>
      </c>
      <c r="DF5" s="1498" t="str">
        <f>+Inputs!DF5</f>
        <v>1Q16</v>
      </c>
      <c r="DG5" s="1498" t="str">
        <f>+Inputs!DG5</f>
        <v>2Q16</v>
      </c>
      <c r="DH5" s="1498" t="str">
        <f>+Inputs!DH5</f>
        <v>3Q16</v>
      </c>
      <c r="DI5" s="1498" t="str">
        <f>+Inputs!DI5</f>
        <v>4Q16</v>
      </c>
      <c r="DJ5" s="1498">
        <f>+Inputs!DJ5</f>
        <v>2016</v>
      </c>
      <c r="DK5" s="1498" t="str">
        <f>+Inputs!DK5</f>
        <v>1Q17</v>
      </c>
      <c r="DL5" s="1498" t="str">
        <f>+Inputs!DL5</f>
        <v>2Q17</v>
      </c>
      <c r="DM5" s="1498" t="str">
        <f>+Inputs!DM5</f>
        <v>3Q17</v>
      </c>
      <c r="DN5" s="1498" t="str">
        <f>+Inputs!DN5</f>
        <v>4Q17</v>
      </c>
      <c r="DO5" s="1498">
        <f>+Inputs!DO5</f>
        <v>2017</v>
      </c>
      <c r="DP5" s="1498" t="str">
        <f>+Inputs!DP5</f>
        <v>1Q18</v>
      </c>
      <c r="DQ5" s="1498" t="str">
        <f>+Inputs!DQ5</f>
        <v>2Q18</v>
      </c>
      <c r="DR5" s="1498" t="str">
        <f>+Inputs!DR5</f>
        <v>3Q18</v>
      </c>
      <c r="DS5" s="1498" t="str">
        <f>+Inputs!DS5</f>
        <v>4Q18</v>
      </c>
      <c r="DT5" s="1498">
        <f>+Inputs!DT5</f>
        <v>2018</v>
      </c>
      <c r="DU5" s="1498" t="str">
        <f>+Inputs!DU5</f>
        <v>1Q19</v>
      </c>
      <c r="DV5" s="1498" t="str">
        <f>+Inputs!DV5</f>
        <v>2Q19</v>
      </c>
      <c r="DW5" s="1498" t="str">
        <f>+Inputs!DW5</f>
        <v>3Q19</v>
      </c>
      <c r="DX5" s="1498" t="str">
        <f>+Inputs!DX5</f>
        <v>4Q19</v>
      </c>
      <c r="DY5" s="1498">
        <f>+Inputs!DY5</f>
        <v>2019</v>
      </c>
      <c r="DZ5" s="1498" t="str">
        <f>+Inputs!DZ5</f>
        <v>1Q20</v>
      </c>
      <c r="EA5" s="1498" t="str">
        <f>+Inputs!EA5</f>
        <v>2Q20</v>
      </c>
      <c r="EB5" s="1498" t="str">
        <f>+Inputs!EB5</f>
        <v>3Q20</v>
      </c>
      <c r="EC5" s="1498" t="str">
        <f>+Inputs!EC5</f>
        <v>4Q20</v>
      </c>
      <c r="ED5" s="1498">
        <f>+Inputs!ED5</f>
        <v>2020</v>
      </c>
      <c r="EE5" s="1498" t="str">
        <f>+Inputs!EE5</f>
        <v>1Q21</v>
      </c>
      <c r="EF5" s="1498" t="str">
        <f>+Inputs!EF5</f>
        <v>2Q21</v>
      </c>
      <c r="EG5" s="1498" t="str">
        <f>+Inputs!EG5</f>
        <v>3Q21</v>
      </c>
      <c r="EH5" s="1498" t="str">
        <f>+Inputs!EH5</f>
        <v>4Q21</v>
      </c>
      <c r="EI5" s="1498">
        <f>+Inputs!EI5</f>
        <v>2021</v>
      </c>
      <c r="EJ5" s="1498" t="str">
        <f>+Inputs!EJ5</f>
        <v>1Q22</v>
      </c>
      <c r="EK5" s="1498" t="str">
        <f>+Inputs!EK5</f>
        <v>2Q22</v>
      </c>
      <c r="EL5" s="1498" t="str">
        <f>+Inputs!EL5</f>
        <v>3Q22</v>
      </c>
      <c r="EM5" s="1498" t="str">
        <f>+Inputs!EM5</f>
        <v>4Q22</v>
      </c>
      <c r="EN5" s="1498">
        <f>+Inputs!EN5</f>
        <v>2022</v>
      </c>
      <c r="EO5" s="1498" t="str">
        <f>+Inputs!EO5</f>
        <v>1Q23</v>
      </c>
      <c r="EP5" s="1498" t="str">
        <f>+Inputs!EP5</f>
        <v>2Q23</v>
      </c>
      <c r="EQ5" s="1498" t="str">
        <f>+Inputs!EQ5</f>
        <v>3Q23</v>
      </c>
      <c r="ER5" s="1498" t="str">
        <f>+Inputs!ER5</f>
        <v>4Q23</v>
      </c>
      <c r="ES5" s="1498">
        <f>+Inputs!ES5</f>
        <v>2023</v>
      </c>
      <c r="ET5" s="1498" t="str">
        <f>+Inputs!ET5</f>
        <v>1Q24</v>
      </c>
      <c r="EU5" s="1498" t="str">
        <f>+Inputs!EU5</f>
        <v>2Q24</v>
      </c>
      <c r="EV5" s="1498" t="str">
        <f>+Inputs!EV5</f>
        <v>3Q24</v>
      </c>
      <c r="EW5" s="1498" t="str">
        <f>+Inputs!EW5</f>
        <v>4Q24</v>
      </c>
      <c r="EX5" s="1498">
        <f>+Inputs!EX5</f>
        <v>2024</v>
      </c>
      <c r="EY5" s="1498" t="str">
        <f>+Inputs!EY5</f>
        <v>1Q25</v>
      </c>
      <c r="EZ5" s="1498" t="str">
        <f>+Inputs!EZ5</f>
        <v>2Q25</v>
      </c>
      <c r="FA5" s="1498" t="str">
        <f>+Inputs!FA5</f>
        <v>3Q25E</v>
      </c>
      <c r="FB5" s="1498" t="str">
        <f>+Inputs!FB5</f>
        <v>4Q25E</v>
      </c>
      <c r="FC5" s="1498" t="str">
        <f>+Inputs!FC5</f>
        <v>2025E</v>
      </c>
      <c r="FD5" s="1498" t="str">
        <f>+Inputs!FD5</f>
        <v>2026E</v>
      </c>
      <c r="FE5" s="1498" t="str">
        <f>+Inputs!FE5</f>
        <v>2027E</v>
      </c>
      <c r="FF5" s="1498" t="str">
        <f>+Inputs!FF5</f>
        <v>2028E</v>
      </c>
      <c r="FG5" s="1498" t="str">
        <f>+Inputs!FG5</f>
        <v>2029E</v>
      </c>
      <c r="FH5" s="1498" t="str">
        <f>+Inputs!FH5</f>
        <v>2030E</v>
      </c>
      <c r="FI5" s="1498" t="str">
        <f>+Inputs!FI5</f>
        <v>2031E</v>
      </c>
      <c r="FJ5" s="1499" t="s">
        <v>17</v>
      </c>
      <c r="FK5" s="1499" t="s">
        <v>17</v>
      </c>
    </row>
    <row r="6" spans="1:167" s="108" customFormat="1" x14ac:dyDescent="0.2">
      <c r="A6" s="1497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  <c r="P6" s="119"/>
      <c r="Q6" s="119"/>
      <c r="R6" s="119"/>
      <c r="S6" s="119"/>
      <c r="T6" s="119"/>
      <c r="U6" s="119"/>
      <c r="V6" s="119"/>
      <c r="W6" s="119"/>
      <c r="X6" s="119"/>
      <c r="Y6" s="119"/>
      <c r="Z6" s="119"/>
      <c r="AA6" s="119"/>
      <c r="AB6" s="119"/>
      <c r="AC6" s="119"/>
      <c r="AD6" s="119"/>
      <c r="AE6" s="119"/>
      <c r="AF6" s="119"/>
      <c r="AG6" s="119"/>
      <c r="AH6" s="119"/>
      <c r="AI6" s="119"/>
      <c r="AJ6" s="119"/>
      <c r="AK6" s="119"/>
      <c r="AL6" s="119"/>
      <c r="AM6" s="119"/>
      <c r="AN6" s="119"/>
      <c r="AO6" s="119"/>
      <c r="AP6" s="119"/>
      <c r="AQ6" s="119"/>
      <c r="AR6" s="119"/>
      <c r="AS6" s="119"/>
      <c r="AT6" s="119"/>
      <c r="AU6" s="119"/>
      <c r="AV6" s="119"/>
      <c r="AW6" s="119"/>
      <c r="AX6" s="119"/>
      <c r="AY6" s="119"/>
      <c r="AZ6" s="119"/>
      <c r="BA6" s="119"/>
      <c r="BB6" s="119"/>
      <c r="BC6" s="119"/>
      <c r="BD6" s="119"/>
      <c r="BE6" s="119"/>
      <c r="BF6" s="119"/>
      <c r="BG6" s="119"/>
      <c r="BH6" s="119"/>
      <c r="BI6" s="119"/>
      <c r="BJ6" s="119"/>
      <c r="BK6" s="119"/>
      <c r="BL6" s="119"/>
      <c r="BM6" s="119"/>
      <c r="BN6" s="119"/>
      <c r="BO6" s="119"/>
      <c r="BP6" s="119"/>
      <c r="BQ6" s="119"/>
      <c r="BR6" s="119"/>
      <c r="BS6" s="119"/>
      <c r="BT6" s="119"/>
      <c r="BU6" s="119"/>
      <c r="BV6" s="119"/>
      <c r="BW6" s="119"/>
      <c r="BX6" s="119"/>
      <c r="BY6" s="119"/>
      <c r="BZ6" s="119"/>
      <c r="CA6" s="119"/>
      <c r="CB6" s="119"/>
      <c r="CC6" s="119"/>
      <c r="CD6" s="119"/>
      <c r="CE6" s="119"/>
      <c r="CF6" s="119"/>
      <c r="CG6" s="119"/>
      <c r="CH6" s="119"/>
      <c r="CI6" s="119"/>
      <c r="CJ6" s="119"/>
      <c r="CK6" s="119"/>
      <c r="CL6" s="119"/>
      <c r="CM6" s="119"/>
      <c r="CN6" s="119"/>
      <c r="CO6" s="119"/>
      <c r="CP6" s="119"/>
      <c r="CQ6" s="119"/>
      <c r="CR6" s="119"/>
      <c r="CS6" s="119"/>
      <c r="CT6" s="119"/>
      <c r="CU6" s="119"/>
      <c r="CV6" s="119"/>
      <c r="CW6" s="119"/>
      <c r="CX6" s="119"/>
      <c r="CY6" s="119"/>
      <c r="CZ6" s="119"/>
      <c r="DA6" s="119"/>
      <c r="DB6" s="119"/>
      <c r="DC6" s="119"/>
      <c r="DD6" s="119"/>
      <c r="DE6" s="119"/>
      <c r="DF6" s="119"/>
      <c r="DG6" s="119"/>
      <c r="DH6" s="119"/>
      <c r="DI6" s="119"/>
      <c r="DJ6" s="119"/>
      <c r="DK6" s="119"/>
      <c r="DL6" s="119"/>
      <c r="DM6" s="119"/>
      <c r="DN6" s="119"/>
      <c r="DO6" s="119"/>
      <c r="DP6" s="119"/>
      <c r="DQ6" s="119"/>
      <c r="DR6" s="119"/>
      <c r="DS6" s="119"/>
      <c r="DT6" s="119"/>
      <c r="DU6" s="119"/>
      <c r="DV6" s="119"/>
      <c r="DW6" s="119"/>
      <c r="DX6" s="119"/>
      <c r="DY6" s="1285"/>
      <c r="DZ6" s="119"/>
      <c r="EA6" s="119"/>
      <c r="EB6" s="119"/>
      <c r="EC6" s="119"/>
      <c r="ED6" s="1285"/>
      <c r="EE6" s="119"/>
      <c r="EF6" s="119"/>
      <c r="EG6" s="119"/>
      <c r="EH6" s="119"/>
      <c r="EI6" s="1285"/>
      <c r="EJ6" s="119"/>
      <c r="EK6" s="119"/>
      <c r="EL6" s="119"/>
      <c r="EM6" s="119"/>
      <c r="EN6" s="1285"/>
      <c r="EO6" s="1285"/>
      <c r="EP6" s="1285"/>
      <c r="EQ6" s="1285"/>
      <c r="ER6" s="1285"/>
      <c r="ES6" s="119"/>
      <c r="ET6" s="119"/>
      <c r="EU6" s="119"/>
      <c r="EV6" s="119"/>
      <c r="EW6" s="119"/>
      <c r="EX6" s="119"/>
      <c r="EY6" s="119"/>
      <c r="EZ6" s="119"/>
      <c r="FA6" s="119"/>
      <c r="FB6" s="119"/>
      <c r="FC6" s="119"/>
      <c r="FD6" s="119"/>
      <c r="FE6" s="119"/>
      <c r="FF6" s="119"/>
      <c r="FG6" s="119"/>
      <c r="FH6" s="119"/>
      <c r="FI6" s="119"/>
      <c r="FJ6" s="119"/>
    </row>
    <row r="7" spans="1:167" x14ac:dyDescent="0.2">
      <c r="A7" s="54"/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  <c r="CP7" s="54"/>
      <c r="CQ7" s="54"/>
      <c r="CR7" s="54"/>
      <c r="CS7" s="54"/>
      <c r="CT7" s="54"/>
      <c r="CU7" s="54"/>
      <c r="CV7" s="54"/>
      <c r="CW7" s="54"/>
      <c r="CX7" s="54"/>
      <c r="CY7" s="54"/>
      <c r="CZ7" s="54"/>
      <c r="DA7" s="54"/>
      <c r="DB7" s="54"/>
      <c r="DC7" s="54"/>
      <c r="DD7" s="54"/>
      <c r="DE7" s="54"/>
      <c r="DF7" s="54"/>
      <c r="DG7" s="54"/>
      <c r="DH7" s="54"/>
      <c r="DI7" s="54"/>
      <c r="DJ7" s="54"/>
      <c r="DK7" s="54"/>
      <c r="DL7" s="54"/>
      <c r="DM7" s="54"/>
      <c r="DN7" s="54"/>
      <c r="DO7" s="54"/>
      <c r="DP7" s="54"/>
      <c r="DQ7" s="54"/>
      <c r="DR7" s="54"/>
      <c r="DS7" s="54"/>
      <c r="DT7" s="54"/>
      <c r="DU7" s="54"/>
      <c r="DV7" s="54"/>
      <c r="DW7" s="54"/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54"/>
      <c r="FD7" s="54"/>
      <c r="FE7" s="54"/>
      <c r="FF7" s="54"/>
      <c r="FG7" s="54"/>
      <c r="FH7" s="54"/>
      <c r="FI7" s="54"/>
      <c r="FJ7" s="54"/>
    </row>
    <row r="8" spans="1:167" s="108" customFormat="1" x14ac:dyDescent="0.2">
      <c r="A8" s="108" t="s">
        <v>284</v>
      </c>
      <c r="DY8" s="560"/>
      <c r="DZ8" s="998">
        <f>Drivers!DZ12</f>
        <v>1789</v>
      </c>
      <c r="EA8" s="998">
        <f>Drivers!EA12</f>
        <v>1754</v>
      </c>
      <c r="EB8" s="998">
        <f>Drivers!EB12</f>
        <v>1727</v>
      </c>
      <c r="EC8" s="998">
        <f>Drivers!EC12</f>
        <v>1696</v>
      </c>
      <c r="ED8" s="998">
        <f>Drivers!ED12</f>
        <v>6966</v>
      </c>
      <c r="EE8" s="998">
        <f>Drivers!EE12</f>
        <v>1675</v>
      </c>
      <c r="EF8" s="998">
        <f>Drivers!EF12</f>
        <v>1617</v>
      </c>
      <c r="EG8" s="998">
        <f>Drivers!EG12</f>
        <v>1576</v>
      </c>
      <c r="EH8" s="998">
        <f>Drivers!EH12</f>
        <v>1543</v>
      </c>
      <c r="EI8" s="998">
        <f>Drivers!EI12</f>
        <v>6411</v>
      </c>
      <c r="EJ8" s="998">
        <f>Drivers!EJ12</f>
        <v>1447</v>
      </c>
      <c r="EK8" s="998">
        <f>Drivers!EK12</f>
        <v>1459</v>
      </c>
      <c r="EL8" s="998">
        <f>Drivers!EL12</f>
        <v>1444</v>
      </c>
      <c r="EM8" s="998">
        <f>Drivers!EM12</f>
        <v>1437</v>
      </c>
      <c r="EN8" s="998">
        <f>Drivers!EN12</f>
        <v>5787</v>
      </c>
      <c r="EO8" s="998">
        <f>Drivers!EO12</f>
        <v>1440</v>
      </c>
      <c r="EP8" s="998">
        <f>Drivers!EP12</f>
        <v>1449</v>
      </c>
      <c r="EQ8" s="998">
        <f>Drivers!EQ12</f>
        <v>1436</v>
      </c>
      <c r="ER8" s="998">
        <f>Drivers!ER12</f>
        <v>1426</v>
      </c>
      <c r="ES8" s="998">
        <f>Drivers!ES12</f>
        <v>5751</v>
      </c>
      <c r="ET8" s="998">
        <f>Drivers!ET12</f>
        <v>1462</v>
      </c>
      <c r="EU8" s="998">
        <f>Drivers!EU12</f>
        <v>1480</v>
      </c>
      <c r="EV8" s="998">
        <f>Drivers!EV12</f>
        <v>1489</v>
      </c>
      <c r="EW8" s="998">
        <f>Drivers!EW12</f>
        <v>1506</v>
      </c>
      <c r="EX8" s="998">
        <f>Drivers!EX12</f>
        <v>5937</v>
      </c>
      <c r="EY8" s="998">
        <f>Drivers!EY12</f>
        <v>1511</v>
      </c>
      <c r="EZ8" s="998">
        <f>Drivers!EZ12</f>
        <v>1539</v>
      </c>
      <c r="FA8" s="998">
        <f>Drivers!FA12</f>
        <v>1526.9742566745526</v>
      </c>
      <c r="FB8" s="998">
        <f>Drivers!FB12</f>
        <v>1546.9766986597569</v>
      </c>
      <c r="FC8" s="998">
        <f>Drivers!FC12</f>
        <v>6123.9509553343096</v>
      </c>
      <c r="FD8" s="998">
        <f>Drivers!FD12</f>
        <v>6340.5046631407413</v>
      </c>
      <c r="FE8" s="998">
        <f>Drivers!FE12</f>
        <v>6628.241806347145</v>
      </c>
      <c r="FF8" s="998">
        <f>Drivers!FF12</f>
        <v>6936.7257126873046</v>
      </c>
      <c r="FG8" s="998">
        <f>Drivers!FG12</f>
        <v>7222.6092337785794</v>
      </c>
      <c r="FH8" s="998">
        <f>Drivers!FH12</f>
        <v>7487.4720788353552</v>
      </c>
      <c r="FI8" s="998">
        <f>Drivers!FI12</f>
        <v>7725.6290837441566</v>
      </c>
    </row>
    <row r="9" spans="1:167" s="108" customFormat="1" x14ac:dyDescent="0.2">
      <c r="A9" s="108" t="s">
        <v>44</v>
      </c>
      <c r="DY9" s="560"/>
      <c r="DZ9" s="998">
        <f>Drivers!DZ30</f>
        <v>687</v>
      </c>
      <c r="EA9" s="998">
        <f>Drivers!EA30</f>
        <v>703</v>
      </c>
      <c r="EB9" s="998">
        <f>Drivers!EB30</f>
        <v>691</v>
      </c>
      <c r="EC9" s="998">
        <f>Drivers!EC30</f>
        <v>694</v>
      </c>
      <c r="ED9" s="998">
        <f>Drivers!ED30</f>
        <v>2775</v>
      </c>
      <c r="EE9" s="998">
        <f>Drivers!EE30</f>
        <v>669</v>
      </c>
      <c r="EF9" s="998">
        <f>Drivers!EF30</f>
        <v>634</v>
      </c>
      <c r="EG9" s="998">
        <f>Drivers!EG30</f>
        <v>587</v>
      </c>
      <c r="EH9" s="998">
        <f>Drivers!EH30</f>
        <v>585</v>
      </c>
      <c r="EI9" s="998">
        <f>Drivers!EI30</f>
        <v>2475</v>
      </c>
      <c r="EJ9" s="998">
        <f>Drivers!EJ30</f>
        <v>509</v>
      </c>
      <c r="EK9" s="998">
        <f>Drivers!EK30</f>
        <v>535</v>
      </c>
      <c r="EL9" s="998">
        <f>Drivers!EL30</f>
        <v>508</v>
      </c>
      <c r="EM9" s="998">
        <f>Drivers!EM30</f>
        <v>528</v>
      </c>
      <c r="EN9" s="998">
        <f>Drivers!EN30</f>
        <v>2080</v>
      </c>
      <c r="EO9" s="998">
        <f>Drivers!EO30</f>
        <v>519</v>
      </c>
      <c r="EP9" s="998">
        <f>Drivers!EP30</f>
        <v>533</v>
      </c>
      <c r="EQ9" s="998">
        <f>Drivers!EQ30</f>
        <v>526</v>
      </c>
      <c r="ER9" s="998">
        <f>Drivers!ER30</f>
        <v>549</v>
      </c>
      <c r="ES9" s="998">
        <f>Drivers!ES30</f>
        <v>2127</v>
      </c>
      <c r="ET9" s="998">
        <f>Drivers!ET30</f>
        <v>547</v>
      </c>
      <c r="EU9" s="998">
        <f>Drivers!EU30</f>
        <v>560</v>
      </c>
      <c r="EV9" s="998">
        <f>Drivers!EV30</f>
        <v>549</v>
      </c>
      <c r="EW9" s="998">
        <f>Drivers!EW30</f>
        <v>595</v>
      </c>
      <c r="EX9" s="998">
        <f>Drivers!EX30</f>
        <v>2251</v>
      </c>
      <c r="EY9" s="998">
        <f>Drivers!EY30</f>
        <v>583</v>
      </c>
      <c r="EZ9" s="998">
        <f>Drivers!EZ30</f>
        <v>607</v>
      </c>
      <c r="FA9" s="998">
        <f>Drivers!FA30</f>
        <v>602.83216057243544</v>
      </c>
      <c r="FB9" s="998">
        <f>Drivers!FB30</f>
        <v>649.25921753553416</v>
      </c>
      <c r="FC9" s="998">
        <f>Drivers!FC30</f>
        <v>2442.0913781079698</v>
      </c>
      <c r="FD9" s="998">
        <f>Drivers!FD30</f>
        <v>2673.6418118863935</v>
      </c>
      <c r="FE9" s="998">
        <f>Drivers!FE30</f>
        <v>3009.9889102425495</v>
      </c>
      <c r="FF9" s="998">
        <f>Drivers!FF30</f>
        <v>3302.4977912264076</v>
      </c>
      <c r="FG9" s="998">
        <f>Drivers!FG30</f>
        <v>3577.2824080429964</v>
      </c>
      <c r="FH9" s="998">
        <f>Drivers!FH30</f>
        <v>3835.1736739264375</v>
      </c>
      <c r="FI9" s="998">
        <f>Drivers!FI30</f>
        <v>4071.1644512064781</v>
      </c>
    </row>
    <row r="10" spans="1:167" s="108" customFormat="1" x14ac:dyDescent="0.2">
      <c r="A10" s="108" t="s">
        <v>198</v>
      </c>
      <c r="DY10" s="560"/>
      <c r="DZ10" s="120">
        <f>Drivers!DZ572</f>
        <v>286</v>
      </c>
      <c r="EA10" s="120">
        <f>Drivers!EA572</f>
        <v>225</v>
      </c>
      <c r="EB10" s="120">
        <f>Drivers!EB572</f>
        <v>314</v>
      </c>
      <c r="EC10" s="120">
        <f>Drivers!EC572</f>
        <v>356</v>
      </c>
      <c r="ED10" s="120">
        <f>Drivers!ED572</f>
        <v>1181</v>
      </c>
      <c r="EE10" s="120">
        <f>Drivers!EE572</f>
        <v>384</v>
      </c>
      <c r="EF10" s="120">
        <f>Drivers!EF572</f>
        <v>385</v>
      </c>
      <c r="EG10" s="120">
        <f>Drivers!EG572</f>
        <v>377</v>
      </c>
      <c r="EH10" s="120">
        <f>Drivers!EH572</f>
        <v>559</v>
      </c>
      <c r="EI10" s="120">
        <f>Drivers!EI572</f>
        <v>1705</v>
      </c>
      <c r="EJ10" s="120">
        <f>Drivers!EJ572</f>
        <v>447</v>
      </c>
      <c r="EK10" s="120">
        <f>Drivers!EK572</f>
        <v>641</v>
      </c>
      <c r="EL10" s="120">
        <f>Drivers!EL572</f>
        <v>772</v>
      </c>
      <c r="EM10" s="120">
        <f>Drivers!EM572</f>
        <v>878</v>
      </c>
      <c r="EN10" s="120">
        <f>Drivers!EN572</f>
        <v>2738</v>
      </c>
      <c r="EO10" s="120">
        <f>Drivers!EO572</f>
        <v>1154</v>
      </c>
      <c r="EP10" s="120">
        <f>Drivers!EP572</f>
        <v>1057</v>
      </c>
      <c r="EQ10" s="120">
        <f>Drivers!EQ572</f>
        <v>671</v>
      </c>
      <c r="ER10" s="120">
        <f>Drivers!ER572</f>
        <v>329</v>
      </c>
      <c r="ES10" s="120">
        <f>Drivers!ES572</f>
        <v>3211</v>
      </c>
      <c r="ET10" s="120">
        <f>Drivers!ET572</f>
        <v>666</v>
      </c>
      <c r="EU10" s="120">
        <f>Drivers!EU572</f>
        <v>626</v>
      </c>
      <c r="EV10" s="120">
        <f>Drivers!EV572</f>
        <v>699</v>
      </c>
      <c r="EW10" s="120">
        <f>Drivers!EW572</f>
        <v>792</v>
      </c>
      <c r="EX10" s="120">
        <f>Drivers!EX572</f>
        <v>2783</v>
      </c>
      <c r="EY10" s="120">
        <f>Drivers!EY572</f>
        <v>757</v>
      </c>
      <c r="EZ10" s="120">
        <f>Drivers!EZ572</f>
        <v>845</v>
      </c>
      <c r="FA10" s="120">
        <f>Drivers!FA572</f>
        <v>816.74423045270123</v>
      </c>
      <c r="FB10" s="120">
        <f>Drivers!FB572</f>
        <v>768.26124899602075</v>
      </c>
      <c r="FC10" s="120">
        <f>Drivers!FC572</f>
        <v>3187.0054794487219</v>
      </c>
      <c r="FD10" s="120">
        <f>Drivers!FD572</f>
        <v>2854.9437868294203</v>
      </c>
      <c r="FE10" s="120">
        <f>Drivers!FE572</f>
        <v>1998.4330910753224</v>
      </c>
      <c r="FF10" s="120">
        <f>Drivers!FF572</f>
        <v>1640.4455175161049</v>
      </c>
      <c r="FG10" s="120">
        <f>Drivers!FG572</f>
        <v>1572.5017783663163</v>
      </c>
      <c r="FH10" s="120">
        <f>Drivers!FH572</f>
        <v>1547.9185579992427</v>
      </c>
      <c r="FI10" s="120">
        <f>Drivers!FI572</f>
        <v>1525.0476951574637</v>
      </c>
    </row>
    <row r="11" spans="1:167" s="108" customFormat="1" x14ac:dyDescent="0.2">
      <c r="A11" s="108" t="s">
        <v>4231</v>
      </c>
      <c r="DY11" s="560"/>
      <c r="DZ11" s="1002">
        <f>DZ9-DZ10</f>
        <v>401</v>
      </c>
      <c r="EA11" s="1002">
        <f t="shared" ref="EA11:ES11" si="0">EA9-EA10</f>
        <v>478</v>
      </c>
      <c r="EB11" s="1002">
        <f t="shared" si="0"/>
        <v>377</v>
      </c>
      <c r="EC11" s="1002">
        <f t="shared" si="0"/>
        <v>338</v>
      </c>
      <c r="ED11" s="1002">
        <f t="shared" si="0"/>
        <v>1594</v>
      </c>
      <c r="EE11" s="1002">
        <f t="shared" si="0"/>
        <v>285</v>
      </c>
      <c r="EF11" s="1002">
        <f t="shared" si="0"/>
        <v>249</v>
      </c>
      <c r="EG11" s="1002">
        <f t="shared" si="0"/>
        <v>210</v>
      </c>
      <c r="EH11" s="1002">
        <f t="shared" si="0"/>
        <v>26</v>
      </c>
      <c r="EI11" s="1002">
        <f t="shared" si="0"/>
        <v>770</v>
      </c>
      <c r="EJ11" s="1002">
        <f t="shared" si="0"/>
        <v>62</v>
      </c>
      <c r="EK11" s="1002">
        <f t="shared" si="0"/>
        <v>-106</v>
      </c>
      <c r="EL11" s="1002">
        <f t="shared" si="0"/>
        <v>-264</v>
      </c>
      <c r="EM11" s="1002">
        <f t="shared" si="0"/>
        <v>-350</v>
      </c>
      <c r="EN11" s="1002">
        <f t="shared" si="0"/>
        <v>-658</v>
      </c>
      <c r="EO11" s="1002">
        <f t="shared" si="0"/>
        <v>-635</v>
      </c>
      <c r="EP11" s="1002">
        <f t="shared" si="0"/>
        <v>-524</v>
      </c>
      <c r="EQ11" s="1002">
        <f t="shared" si="0"/>
        <v>-145</v>
      </c>
      <c r="ER11" s="1002">
        <f t="shared" si="0"/>
        <v>220</v>
      </c>
      <c r="ES11" s="1002">
        <f t="shared" si="0"/>
        <v>-1084</v>
      </c>
      <c r="ET11" s="1002">
        <f t="shared" ref="ET11:EX11" si="1">ET9-ET10</f>
        <v>-119</v>
      </c>
      <c r="EU11" s="1002">
        <f t="shared" si="1"/>
        <v>-66</v>
      </c>
      <c r="EV11" s="1002">
        <f t="shared" si="1"/>
        <v>-150</v>
      </c>
      <c r="EW11" s="1002">
        <f t="shared" si="1"/>
        <v>-197</v>
      </c>
      <c r="EX11" s="1002">
        <f t="shared" si="1"/>
        <v>-532</v>
      </c>
      <c r="EY11" s="1002">
        <f t="shared" ref="EY11:FB11" si="2">EY9-EY10</f>
        <v>-174</v>
      </c>
      <c r="EZ11" s="1002">
        <f t="shared" si="2"/>
        <v>-238</v>
      </c>
      <c r="FA11" s="1002">
        <f t="shared" si="2"/>
        <v>-213.91206988026579</v>
      </c>
      <c r="FB11" s="1002">
        <f t="shared" si="2"/>
        <v>-119.00203146048659</v>
      </c>
      <c r="FC11" s="1002">
        <f t="shared" ref="FC11:FI11" si="3">FC9-FC10</f>
        <v>-744.91410134075204</v>
      </c>
      <c r="FD11" s="1002">
        <f t="shared" si="3"/>
        <v>-181.30197494302683</v>
      </c>
      <c r="FE11" s="1002">
        <f t="shared" si="3"/>
        <v>1011.5558191672271</v>
      </c>
      <c r="FF11" s="1002">
        <f t="shared" si="3"/>
        <v>1662.0522737103026</v>
      </c>
      <c r="FG11" s="1002">
        <f t="shared" si="3"/>
        <v>2004.7806296766801</v>
      </c>
      <c r="FH11" s="1002">
        <f t="shared" si="3"/>
        <v>2287.2551159271948</v>
      </c>
      <c r="FI11" s="1002">
        <f t="shared" si="3"/>
        <v>2546.1167560490144</v>
      </c>
    </row>
    <row r="12" spans="1:167" s="108" customFormat="1" x14ac:dyDescent="0.2">
      <c r="A12" s="108" t="s">
        <v>3289</v>
      </c>
      <c r="DY12" s="560"/>
      <c r="DZ12" s="120">
        <f>-'Model Main'!DZ204</f>
        <v>-383</v>
      </c>
      <c r="EA12" s="120">
        <f>-'Model Main'!EA204</f>
        <v>-160</v>
      </c>
      <c r="EB12" s="120">
        <f>-'Model Main'!EB204</f>
        <v>-121</v>
      </c>
      <c r="EC12" s="120">
        <f>-'Model Main'!EC204</f>
        <v>-98</v>
      </c>
      <c r="ED12" s="120">
        <f>-'Model Main'!ED204</f>
        <v>-762</v>
      </c>
      <c r="EE12" s="120">
        <f>-'Model Main'!EE204</f>
        <v>-89</v>
      </c>
      <c r="EF12" s="120">
        <f>-'Model Main'!EF204</f>
        <v>-91</v>
      </c>
      <c r="EG12" s="120">
        <f>-'Model Main'!EG204</f>
        <v>-90</v>
      </c>
      <c r="EH12" s="120">
        <f>-'Model Main'!EH204</f>
        <v>-105</v>
      </c>
      <c r="EI12" s="120">
        <f>-'Model Main'!EI204</f>
        <v>-375</v>
      </c>
      <c r="EJ12" s="120">
        <f>-'Model Main'!EJ204</f>
        <v>-103</v>
      </c>
      <c r="EK12" s="120">
        <f>-'Model Main'!EK204</f>
        <v>-118</v>
      </c>
      <c r="EL12" s="120">
        <f>-'Model Main'!EL204</f>
        <v>-135</v>
      </c>
      <c r="EM12" s="120">
        <f>-'Model Main'!EM204</f>
        <v>-169</v>
      </c>
      <c r="EN12" s="120">
        <f>-'Model Main'!EN204</f>
        <v>-525</v>
      </c>
      <c r="EO12" s="120">
        <f>-'Model Main'!EO204</f>
        <v>-158</v>
      </c>
      <c r="EP12" s="120">
        <f>-'Model Main'!EP204</f>
        <v>-171</v>
      </c>
      <c r="EQ12" s="120">
        <f>-'Model Main'!EQ204</f>
        <v>-196</v>
      </c>
      <c r="ER12" s="120">
        <f>-'Model Main'!ER204</f>
        <v>-211</v>
      </c>
      <c r="ES12" s="120">
        <f>-'Model Main'!ES204</f>
        <v>-736</v>
      </c>
      <c r="ET12" s="120">
        <f>-'Model Main'!ET204</f>
        <v>-211</v>
      </c>
      <c r="EU12" s="120">
        <f>-'Model Main'!EU204</f>
        <v>-209</v>
      </c>
      <c r="EV12" s="120">
        <f>-'Model Main'!EV204</f>
        <v>-216</v>
      </c>
      <c r="EW12" s="120">
        <f>-'Model Main'!EW204</f>
        <v>-217</v>
      </c>
      <c r="EX12" s="120">
        <f>-'Model Main'!EX204</f>
        <v>-853</v>
      </c>
      <c r="EY12" s="120">
        <f>-'Model Main'!EY204</f>
        <v>-215</v>
      </c>
      <c r="EZ12" s="120">
        <f>-'Model Main'!EZ204</f>
        <v>-213</v>
      </c>
      <c r="FA12" s="120">
        <f>-'Model Main'!FA204</f>
        <v>-213</v>
      </c>
      <c r="FB12" s="120">
        <f>-'Model Main'!FB204</f>
        <v>-213</v>
      </c>
      <c r="FC12" s="120">
        <f>-'Model Main'!FC204</f>
        <v>-909.14750000000004</v>
      </c>
      <c r="FD12" s="120">
        <f>-'Model Main'!FD204</f>
        <v>-995.35750000000007</v>
      </c>
      <c r="FE12" s="120">
        <f>-'Model Main'!FE204</f>
        <v>-1055.5326500000001</v>
      </c>
      <c r="FF12" s="120">
        <f>-'Model Main'!FF204</f>
        <v>-1081.3278</v>
      </c>
      <c r="FG12" s="120">
        <f>-'Model Main'!FG204</f>
        <v>-1081.56655</v>
      </c>
      <c r="FH12" s="120">
        <f>-'Model Main'!FH204</f>
        <v>-1090.8927151688722</v>
      </c>
      <c r="FI12" s="120">
        <f>-'Model Main'!FI204</f>
        <v>-1146.8086859955097</v>
      </c>
    </row>
    <row r="13" spans="1:167" s="108" customFormat="1" x14ac:dyDescent="0.2">
      <c r="A13" s="108" t="s">
        <v>570</v>
      </c>
      <c r="DY13" s="560"/>
      <c r="DZ13" s="120">
        <f>-'Model Main'!DZ166</f>
        <v>-1</v>
      </c>
      <c r="EA13" s="120">
        <f>-'Model Main'!EA166</f>
        <v>0</v>
      </c>
      <c r="EB13" s="120">
        <f>-'Model Main'!EB166</f>
        <v>-5</v>
      </c>
      <c r="EC13" s="120">
        <f>-'Model Main'!EC166</f>
        <v>-2</v>
      </c>
      <c r="ED13" s="120">
        <f>-'Model Main'!ED166</f>
        <v>-8</v>
      </c>
      <c r="EE13" s="120">
        <f>-'Model Main'!EE166</f>
        <v>0</v>
      </c>
      <c r="EF13" s="120">
        <f>-'Model Main'!EF166</f>
        <v>-33</v>
      </c>
      <c r="EG13" s="120">
        <f>-'Model Main'!EG166</f>
        <v>-3</v>
      </c>
      <c r="EH13" s="120">
        <f>-'Model Main'!EH166</f>
        <v>-3</v>
      </c>
      <c r="EI13" s="120">
        <f>-'Model Main'!EI166</f>
        <v>-39</v>
      </c>
      <c r="EJ13" s="120">
        <f>-'Model Main'!EJ166</f>
        <v>-2</v>
      </c>
      <c r="EK13" s="120">
        <f>-'Model Main'!EK166</f>
        <v>-7</v>
      </c>
      <c r="EL13" s="120">
        <f>-'Model Main'!EL166</f>
        <v>2</v>
      </c>
      <c r="EM13" s="120">
        <f>-'Model Main'!EM166</f>
        <v>-1</v>
      </c>
      <c r="EN13" s="120">
        <f>-'Model Main'!EN166</f>
        <v>-8</v>
      </c>
      <c r="EO13" s="120">
        <f>-'Model Main'!EO166</f>
        <v>-5</v>
      </c>
      <c r="EP13" s="120">
        <f>-'Model Main'!EP166</f>
        <v>4</v>
      </c>
      <c r="EQ13" s="120">
        <f>-'Model Main'!EQ166</f>
        <v>0</v>
      </c>
      <c r="ER13" s="120">
        <f>-'Model Main'!ER166</f>
        <v>1</v>
      </c>
      <c r="ES13" s="120">
        <f>-'Model Main'!ES166</f>
        <v>0</v>
      </c>
      <c r="ET13" s="120">
        <f>-'Model Main'!ET166</f>
        <v>-13</v>
      </c>
      <c r="EU13" s="120">
        <f>-'Model Main'!EU166</f>
        <v>-4</v>
      </c>
      <c r="EV13" s="120">
        <f>-'Model Main'!EV166</f>
        <v>-1</v>
      </c>
      <c r="EW13" s="120">
        <f>-'Model Main'!EW166</f>
        <v>2</v>
      </c>
      <c r="EX13" s="120">
        <f>-'Model Main'!EX166</f>
        <v>-16</v>
      </c>
      <c r="EY13" s="120">
        <f>-'Model Main'!EY166</f>
        <v>0</v>
      </c>
      <c r="EZ13" s="120">
        <f>-'Model Main'!EZ166</f>
        <v>-2</v>
      </c>
      <c r="FA13" s="120">
        <f>-'Model Main'!FA166</f>
        <v>-5</v>
      </c>
      <c r="FB13" s="120">
        <f>-'Model Main'!FB166</f>
        <v>-13</v>
      </c>
      <c r="FC13" s="120">
        <f>-'Model Main'!FC166</f>
        <v>-20</v>
      </c>
      <c r="FD13" s="120">
        <f>-'Model Main'!FD166</f>
        <v>-20</v>
      </c>
      <c r="FE13" s="120">
        <f>-'Model Main'!FE166</f>
        <v>-20</v>
      </c>
      <c r="FF13" s="120">
        <f>-'Model Main'!FF166</f>
        <v>-20</v>
      </c>
      <c r="FG13" s="120">
        <f>-'Model Main'!FG166</f>
        <v>-20</v>
      </c>
      <c r="FH13" s="120">
        <f>-'Model Main'!FH166</f>
        <v>-20</v>
      </c>
      <c r="FI13" s="120">
        <f>-'Model Main'!FI166</f>
        <v>-20</v>
      </c>
    </row>
    <row r="14" spans="1:167" s="108" customFormat="1" x14ac:dyDescent="0.2">
      <c r="A14" s="108" t="s">
        <v>4246</v>
      </c>
      <c r="DY14" s="560"/>
      <c r="DZ14" s="120">
        <f>'Model Main'!DZ103</f>
        <v>141</v>
      </c>
      <c r="EA14" s="120">
        <f>'Model Main'!EA103</f>
        <v>37</v>
      </c>
      <c r="EB14" s="120">
        <f>'Model Main'!EB103</f>
        <v>139</v>
      </c>
      <c r="EC14" s="120">
        <f>'Model Main'!EC103</f>
        <v>57</v>
      </c>
      <c r="ED14" s="120">
        <f>'Model Main'!ED103</f>
        <v>374</v>
      </c>
      <c r="EE14" s="120">
        <f>'Model Main'!EE103</f>
        <v>134</v>
      </c>
      <c r="EF14" s="120">
        <f>'Model Main'!EF103</f>
        <v>-150</v>
      </c>
      <c r="EG14" s="120">
        <f>'Model Main'!EG103</f>
        <v>171</v>
      </c>
      <c r="EH14" s="120">
        <f>'Model Main'!EH103</f>
        <v>-19</v>
      </c>
      <c r="EI14" s="120">
        <f>'Model Main'!EI103</f>
        <v>136</v>
      </c>
      <c r="EJ14" s="120">
        <f>'Model Main'!EJ103</f>
        <v>102</v>
      </c>
      <c r="EK14" s="120">
        <f>'Model Main'!EK103</f>
        <v>-258</v>
      </c>
      <c r="EL14" s="120">
        <f>'Model Main'!EL103</f>
        <v>-268</v>
      </c>
      <c r="EM14" s="120">
        <f>'Model Main'!EM103</f>
        <v>-137</v>
      </c>
      <c r="EN14" s="120">
        <f>'Model Main'!EN103</f>
        <v>-561</v>
      </c>
      <c r="EO14" s="120">
        <f>'Model Main'!EO103</f>
        <v>38</v>
      </c>
      <c r="EP14" s="120">
        <f>'Model Main'!EP103</f>
        <v>-106</v>
      </c>
      <c r="EQ14" s="120">
        <f>'Model Main'!EQ103</f>
        <v>-28</v>
      </c>
      <c r="ER14" s="120">
        <f>'Model Main'!ER103</f>
        <v>-212</v>
      </c>
      <c r="ES14" s="120">
        <f>'Model Main'!ES103</f>
        <v>-308</v>
      </c>
      <c r="ET14" s="120">
        <f>'Model Main'!ET103</f>
        <v>-86</v>
      </c>
      <c r="EU14" s="120">
        <f>'Model Main'!EU103</f>
        <v>86</v>
      </c>
      <c r="EV14" s="120">
        <f>'Model Main'!EV103</f>
        <v>272</v>
      </c>
      <c r="EW14" s="120">
        <f>'Model Main'!EW103</f>
        <v>-27</v>
      </c>
      <c r="EX14" s="120">
        <f>'Model Main'!EX103</f>
        <v>245</v>
      </c>
      <c r="EY14" s="120">
        <f>'Model Main'!EY103</f>
        <v>124</v>
      </c>
      <c r="EZ14" s="120">
        <f>'Model Main'!EZ103</f>
        <v>139</v>
      </c>
      <c r="FA14" s="120">
        <f>'Model Main'!FA103</f>
        <v>90.350000000000009</v>
      </c>
      <c r="FB14" s="120">
        <f>'Model Main'!FB103</f>
        <v>90.350000000000009</v>
      </c>
      <c r="FC14" s="120">
        <f>'Model Main'!FC103</f>
        <v>443.70000000000005</v>
      </c>
      <c r="FD14" s="120">
        <f>'Model Main'!FD103</f>
        <v>221.85000000000002</v>
      </c>
      <c r="FE14" s="120">
        <f>'Model Main'!FE103</f>
        <v>0</v>
      </c>
      <c r="FF14" s="120">
        <f>'Model Main'!FF103</f>
        <v>0</v>
      </c>
      <c r="FG14" s="120">
        <f>'Model Main'!FG103</f>
        <v>0</v>
      </c>
      <c r="FH14" s="120">
        <f>'Model Main'!FH103</f>
        <v>0</v>
      </c>
      <c r="FI14" s="120">
        <f>'Model Main'!FI103</f>
        <v>0</v>
      </c>
    </row>
    <row r="15" spans="1:167" s="108" customFormat="1" x14ac:dyDescent="0.2">
      <c r="A15" s="108" t="s">
        <v>2094</v>
      </c>
      <c r="DY15" s="560"/>
      <c r="DZ15" s="1002">
        <f>DZ11+DZ12+DZ13+DZ14</f>
        <v>158</v>
      </c>
      <c r="EA15" s="1002">
        <f t="shared" ref="EA15:ES15" si="4">EA11+EA12+EA13+EA14</f>
        <v>355</v>
      </c>
      <c r="EB15" s="1002">
        <f t="shared" si="4"/>
        <v>390</v>
      </c>
      <c r="EC15" s="1002">
        <f t="shared" si="4"/>
        <v>295</v>
      </c>
      <c r="ED15" s="1002">
        <f t="shared" si="4"/>
        <v>1198</v>
      </c>
      <c r="EE15" s="1002">
        <f t="shared" si="4"/>
        <v>330</v>
      </c>
      <c r="EF15" s="1002">
        <f t="shared" si="4"/>
        <v>-25</v>
      </c>
      <c r="EG15" s="1002">
        <f t="shared" si="4"/>
        <v>288</v>
      </c>
      <c r="EH15" s="1002">
        <f t="shared" si="4"/>
        <v>-101</v>
      </c>
      <c r="EI15" s="1002">
        <f t="shared" si="4"/>
        <v>492</v>
      </c>
      <c r="EJ15" s="1002">
        <f t="shared" si="4"/>
        <v>59</v>
      </c>
      <c r="EK15" s="1002">
        <f t="shared" si="4"/>
        <v>-489</v>
      </c>
      <c r="EL15" s="1002">
        <f t="shared" si="4"/>
        <v>-665</v>
      </c>
      <c r="EM15" s="1002">
        <f t="shared" si="4"/>
        <v>-657</v>
      </c>
      <c r="EN15" s="1002">
        <f t="shared" si="4"/>
        <v>-1752</v>
      </c>
      <c r="EO15" s="1002">
        <f t="shared" si="4"/>
        <v>-760</v>
      </c>
      <c r="EP15" s="1002">
        <f t="shared" si="4"/>
        <v>-797</v>
      </c>
      <c r="EQ15" s="1002">
        <f t="shared" si="4"/>
        <v>-369</v>
      </c>
      <c r="ER15" s="1002">
        <f t="shared" si="4"/>
        <v>-202</v>
      </c>
      <c r="ES15" s="1002">
        <f t="shared" si="4"/>
        <v>-2128</v>
      </c>
      <c r="ET15" s="1002">
        <f t="shared" ref="ET15:EX15" si="5">ET11+ET12+ET13+ET14</f>
        <v>-429</v>
      </c>
      <c r="EU15" s="1002">
        <f t="shared" si="5"/>
        <v>-193</v>
      </c>
      <c r="EV15" s="1002">
        <f t="shared" si="5"/>
        <v>-95</v>
      </c>
      <c r="EW15" s="1002">
        <f t="shared" si="5"/>
        <v>-439</v>
      </c>
      <c r="EX15" s="1002">
        <f t="shared" si="5"/>
        <v>-1156</v>
      </c>
      <c r="EY15" s="1002">
        <f t="shared" ref="EY15:FB15" si="6">EY11+EY12+EY13+EY14</f>
        <v>-265</v>
      </c>
      <c r="EZ15" s="1002">
        <f t="shared" si="6"/>
        <v>-314</v>
      </c>
      <c r="FA15" s="1002">
        <f t="shared" si="6"/>
        <v>-341.56206988026577</v>
      </c>
      <c r="FB15" s="1002">
        <f t="shared" si="6"/>
        <v>-254.65203146048657</v>
      </c>
      <c r="FC15" s="1002">
        <f t="shared" ref="FC15:FI15" si="7">FC11+FC12+FC13+FC14</f>
        <v>-1230.361601340752</v>
      </c>
      <c r="FD15" s="1002">
        <f t="shared" si="7"/>
        <v>-974.80947494302688</v>
      </c>
      <c r="FE15" s="1002">
        <f t="shared" si="7"/>
        <v>-63.976830832772976</v>
      </c>
      <c r="FF15" s="1002">
        <f t="shared" si="7"/>
        <v>560.72447371030262</v>
      </c>
      <c r="FG15" s="1002">
        <f t="shared" si="7"/>
        <v>903.21407967668006</v>
      </c>
      <c r="FH15" s="1002">
        <f t="shared" si="7"/>
        <v>1176.3624007583226</v>
      </c>
      <c r="FI15" s="1002">
        <f t="shared" si="7"/>
        <v>1379.3080700535047</v>
      </c>
    </row>
    <row r="16" spans="1:167" s="108" customFormat="1" x14ac:dyDescent="0.2">
      <c r="A16" s="108" t="s">
        <v>884</v>
      </c>
      <c r="DY16" s="120">
        <f>'Model Main'!DY198</f>
        <v>16542</v>
      </c>
      <c r="DZ16" s="120">
        <f>'Model Main'!DZ198</f>
        <v>16365</v>
      </c>
      <c r="EA16" s="120">
        <f>'Model Main'!EA198</f>
        <v>15221</v>
      </c>
      <c r="EB16" s="120">
        <f>'Model Main'!EB198</f>
        <v>15011.261264756416</v>
      </c>
      <c r="EC16" s="120">
        <f>'Model Main'!EC198</f>
        <v>15005.551127861221</v>
      </c>
      <c r="ED16" s="120">
        <f>'Model Main'!ED198</f>
        <v>15005.551127861221</v>
      </c>
      <c r="EE16" s="120">
        <f>'Model Main'!EE198</f>
        <v>14733.374217147924</v>
      </c>
      <c r="EF16" s="120">
        <f>'Model Main'!EF198</f>
        <v>6029</v>
      </c>
      <c r="EG16" s="120">
        <f>'Model Main'!EG198</f>
        <v>5800</v>
      </c>
      <c r="EH16" s="120">
        <f>'Model Main'!EH198</f>
        <v>5856</v>
      </c>
      <c r="EI16" s="120">
        <f>'Model Main'!EI198</f>
        <v>5856</v>
      </c>
      <c r="EJ16" s="120">
        <f>'Model Main'!EJ198</f>
        <v>5783.0000000000009</v>
      </c>
      <c r="EK16" s="120">
        <f>'Model Main'!EK198</f>
        <v>6167</v>
      </c>
      <c r="EL16" s="120">
        <f>'Model Main'!EL198</f>
        <v>6580</v>
      </c>
      <c r="EM16" s="120">
        <f>'Model Main'!EM198</f>
        <v>7053</v>
      </c>
      <c r="EN16" s="120">
        <f>'Model Main'!EN198</f>
        <v>7053</v>
      </c>
      <c r="EO16" s="120">
        <f>'Model Main'!EO198</f>
        <v>7822</v>
      </c>
      <c r="EP16" s="120">
        <f>'Model Main'!EP198</f>
        <v>8607</v>
      </c>
      <c r="EQ16" s="120">
        <f>'Model Main'!EQ198</f>
        <v>9050</v>
      </c>
      <c r="ER16" s="120">
        <f>'Model Main'!ER198</f>
        <v>9061</v>
      </c>
      <c r="ES16" s="120">
        <f>'Model Main'!ES198</f>
        <v>9061</v>
      </c>
      <c r="ET16" s="120">
        <f>'Model Main'!ET198</f>
        <v>9734</v>
      </c>
      <c r="EU16" s="120">
        <f>'Model Main'!EU198</f>
        <v>10052</v>
      </c>
      <c r="EV16" s="120">
        <f>'Model Main'!EV198</f>
        <v>10246</v>
      </c>
      <c r="EW16" s="120">
        <f>'Model Main'!EW198</f>
        <v>10811</v>
      </c>
      <c r="EX16" s="120">
        <f>'Model Main'!EX198</f>
        <v>10811</v>
      </c>
      <c r="EY16" s="120">
        <f>'Model Main'!EY198</f>
        <v>11137</v>
      </c>
      <c r="EZ16" s="120">
        <f>'Model Main'!EZ198</f>
        <v>11458</v>
      </c>
      <c r="FA16" s="120">
        <f>'Model Main'!FA198</f>
        <v>11784.687069880265</v>
      </c>
      <c r="FB16" s="120">
        <f>'Model Main'!FB198</f>
        <v>12140.612142815407</v>
      </c>
      <c r="FC16" s="120">
        <f>'Model Main'!FC198</f>
        <v>12140.612142815407</v>
      </c>
      <c r="FD16" s="120">
        <f>'Model Main'!FD198</f>
        <v>13511.898720853211</v>
      </c>
      <c r="FE16" s="120">
        <f>'Model Main'!FE198</f>
        <v>13691.577740089602</v>
      </c>
      <c r="FF16" s="120">
        <f>'Model Main'!FF198</f>
        <v>13244.079934726953</v>
      </c>
      <c r="FG16" s="120">
        <f>'Model Main'!FG198</f>
        <v>12579.069610935179</v>
      </c>
      <c r="FH16" s="120">
        <f>'Model Main'!FH198</f>
        <v>13423.107858742533</v>
      </c>
      <c r="FI16" s="120">
        <f>'Model Main'!FI198</f>
        <v>14249.075579222677</v>
      </c>
    </row>
    <row r="17" spans="1:165" s="108" customFormat="1" x14ac:dyDescent="0.2">
      <c r="A17" s="108" t="s">
        <v>4247</v>
      </c>
      <c r="DY17" s="560"/>
      <c r="DZ17" s="120">
        <f>DY16-DZ16</f>
        <v>177</v>
      </c>
      <c r="EA17" s="120">
        <f t="shared" ref="EA17:ES17" si="8">DZ16-EA16</f>
        <v>1144</v>
      </c>
      <c r="EB17" s="120">
        <f t="shared" si="8"/>
        <v>209.73873524358351</v>
      </c>
      <c r="EC17" s="120">
        <f t="shared" si="8"/>
        <v>5.7101368951953191</v>
      </c>
      <c r="ED17" s="120">
        <f t="shared" si="8"/>
        <v>0</v>
      </c>
      <c r="EE17" s="120">
        <f t="shared" si="8"/>
        <v>272.17691071329682</v>
      </c>
      <c r="EF17" s="120">
        <f t="shared" si="8"/>
        <v>8704.3742171479244</v>
      </c>
      <c r="EG17" s="120">
        <f t="shared" si="8"/>
        <v>229</v>
      </c>
      <c r="EH17" s="120">
        <f t="shared" si="8"/>
        <v>-56</v>
      </c>
      <c r="EI17" s="120">
        <f t="shared" si="8"/>
        <v>0</v>
      </c>
      <c r="EJ17" s="120">
        <f t="shared" si="8"/>
        <v>72.999999999999091</v>
      </c>
      <c r="EK17" s="120">
        <f t="shared" si="8"/>
        <v>-383.99999999999909</v>
      </c>
      <c r="EL17" s="120">
        <f t="shared" si="8"/>
        <v>-413</v>
      </c>
      <c r="EM17" s="120">
        <f t="shared" si="8"/>
        <v>-473</v>
      </c>
      <c r="EN17" s="120">
        <f t="shared" si="8"/>
        <v>0</v>
      </c>
      <c r="EO17" s="120">
        <f t="shared" si="8"/>
        <v>-769</v>
      </c>
      <c r="EP17" s="120">
        <f t="shared" si="8"/>
        <v>-785</v>
      </c>
      <c r="EQ17" s="120">
        <f t="shared" si="8"/>
        <v>-443</v>
      </c>
      <c r="ER17" s="120">
        <f t="shared" si="8"/>
        <v>-11</v>
      </c>
      <c r="ES17" s="120">
        <f t="shared" si="8"/>
        <v>0</v>
      </c>
      <c r="ET17" s="120">
        <f t="shared" ref="ET17" si="9">ES16-ET16</f>
        <v>-673</v>
      </c>
      <c r="EU17" s="120">
        <f t="shared" ref="EU17" si="10">ET16-EU16</f>
        <v>-318</v>
      </c>
      <c r="EV17" s="120">
        <f t="shared" ref="EV17" si="11">EU16-EV16</f>
        <v>-194</v>
      </c>
      <c r="EW17" s="120">
        <f t="shared" ref="EW17" si="12">EV16-EW16</f>
        <v>-565</v>
      </c>
      <c r="EX17" s="120">
        <f t="shared" ref="EX17" si="13">EW16-EX16</f>
        <v>0</v>
      </c>
      <c r="EY17" s="120">
        <f t="shared" ref="EY17" si="14">EX16-EY16</f>
        <v>-326</v>
      </c>
      <c r="EZ17" s="120">
        <f t="shared" ref="EZ17" si="15">EY16-EZ16</f>
        <v>-321</v>
      </c>
      <c r="FA17" s="120">
        <f t="shared" ref="FA17" si="16">EZ16-FA16</f>
        <v>-326.68706988026497</v>
      </c>
      <c r="FB17" s="120">
        <f t="shared" ref="FB17" si="17">FA16-FB16</f>
        <v>-355.92507293514245</v>
      </c>
      <c r="FC17" s="120">
        <f t="shared" ref="FC17" si="18">EX16-FC16</f>
        <v>-1329.6121428154074</v>
      </c>
      <c r="FD17" s="120">
        <f t="shared" ref="FD17" si="19">FC16-FD16</f>
        <v>-1371.2865780378033</v>
      </c>
      <c r="FE17" s="120">
        <f t="shared" ref="FE17" si="20">FD16-FE16</f>
        <v>-179.67901923639147</v>
      </c>
      <c r="FF17" s="120">
        <f t="shared" ref="FF17" si="21">FE16-FF16</f>
        <v>447.49780536264916</v>
      </c>
      <c r="FG17" s="120">
        <f t="shared" ref="FG17" si="22">FF16-FG16</f>
        <v>665.01032379177377</v>
      </c>
      <c r="FH17" s="120">
        <f t="shared" ref="FH17" si="23">FG16-FH16</f>
        <v>-844.0382478073534</v>
      </c>
      <c r="FI17" s="120">
        <f t="shared" ref="FI17" si="24">FH16-FI16</f>
        <v>-825.96772048014464</v>
      </c>
    </row>
    <row r="18" spans="1:165" s="108" customFormat="1" x14ac:dyDescent="0.2">
      <c r="DY18" s="560"/>
      <c r="ED18" s="560"/>
      <c r="EI18" s="560"/>
      <c r="EN18" s="560"/>
      <c r="EO18" s="560"/>
      <c r="EP18" s="560"/>
      <c r="EQ18" s="560"/>
      <c r="ER18" s="560"/>
    </row>
    <row r="19" spans="1:165" s="108" customFormat="1" x14ac:dyDescent="0.2">
      <c r="DY19" s="560"/>
      <c r="ED19" s="560"/>
      <c r="EI19" s="560"/>
      <c r="EN19" s="560"/>
      <c r="EO19" s="560"/>
      <c r="EP19" s="560"/>
      <c r="EQ19" s="560"/>
      <c r="ER19" s="560"/>
    </row>
    <row r="20" spans="1:165" s="108" customFormat="1" x14ac:dyDescent="0.2">
      <c r="DY20" s="560"/>
      <c r="ED20" s="560"/>
      <c r="EI20" s="560"/>
      <c r="EN20" s="560"/>
      <c r="EO20" s="560"/>
      <c r="EP20" s="560"/>
      <c r="EQ20" s="560"/>
      <c r="ER20" s="560"/>
    </row>
    <row r="21" spans="1:165" s="108" customFormat="1" x14ac:dyDescent="0.2">
      <c r="DY21" s="560"/>
      <c r="ED21" s="560"/>
      <c r="EI21" s="560"/>
      <c r="EN21" s="560"/>
      <c r="EO21" s="560"/>
      <c r="EP21" s="560"/>
      <c r="EQ21" s="560"/>
      <c r="ER21" s="560"/>
    </row>
    <row r="22" spans="1:165" s="108" customFormat="1" x14ac:dyDescent="0.2">
      <c r="DY22" s="560"/>
      <c r="ED22" s="560"/>
      <c r="EI22" s="560"/>
      <c r="EN22" s="560"/>
      <c r="EO22" s="560"/>
      <c r="EP22" s="560"/>
      <c r="EQ22" s="560"/>
      <c r="ER22" s="560"/>
    </row>
    <row r="23" spans="1:165" s="108" customFormat="1" x14ac:dyDescent="0.2">
      <c r="DY23" s="560"/>
      <c r="ED23" s="560"/>
      <c r="EI23" s="560"/>
      <c r="EN23" s="560"/>
      <c r="EO23" s="560"/>
      <c r="EP23" s="560"/>
      <c r="EQ23" s="560"/>
      <c r="ER23" s="560"/>
    </row>
    <row r="24" spans="1:165" s="108" customFormat="1" x14ac:dyDescent="0.2">
      <c r="DY24" s="560"/>
      <c r="ED24" s="560"/>
      <c r="EI24" s="560"/>
      <c r="EN24" s="560"/>
      <c r="EO24" s="560"/>
      <c r="EP24" s="560"/>
      <c r="EQ24" s="560"/>
      <c r="ER24" s="560"/>
    </row>
    <row r="25" spans="1:165" s="108" customFormat="1" x14ac:dyDescent="0.2">
      <c r="DY25" s="560"/>
      <c r="ED25" s="560"/>
      <c r="EI25" s="560"/>
      <c r="EN25" s="560"/>
      <c r="EO25" s="560"/>
      <c r="EP25" s="560"/>
      <c r="EQ25" s="560"/>
      <c r="ER25" s="560"/>
    </row>
    <row r="26" spans="1:165" s="108" customFormat="1" x14ac:dyDescent="0.2">
      <c r="DY26" s="560"/>
      <c r="ED26" s="560"/>
      <c r="EI26" s="560"/>
      <c r="EN26" s="560"/>
      <c r="EO26" s="560"/>
      <c r="EP26" s="560"/>
      <c r="EQ26" s="560"/>
      <c r="ER26" s="560"/>
    </row>
    <row r="27" spans="1:165" s="108" customFormat="1" x14ac:dyDescent="0.2">
      <c r="DY27" s="560"/>
      <c r="ED27" s="560"/>
      <c r="EI27" s="560"/>
      <c r="EN27" s="560"/>
      <c r="EO27" s="560"/>
      <c r="EP27" s="560"/>
      <c r="EQ27" s="560"/>
      <c r="ER27" s="560"/>
    </row>
    <row r="28" spans="1:165" s="108" customFormat="1" x14ac:dyDescent="0.2">
      <c r="DY28" s="560"/>
      <c r="ED28" s="560"/>
      <c r="EI28" s="560"/>
      <c r="EN28" s="560"/>
      <c r="EO28" s="560"/>
      <c r="EP28" s="560"/>
      <c r="EQ28" s="560"/>
      <c r="ER28" s="560"/>
    </row>
    <row r="29" spans="1:165" s="108" customFormat="1" x14ac:dyDescent="0.2">
      <c r="DY29" s="560"/>
      <c r="ED29" s="560"/>
      <c r="EI29" s="560"/>
      <c r="EN29" s="560"/>
      <c r="EO29" s="560"/>
      <c r="EP29" s="560"/>
      <c r="EQ29" s="560"/>
      <c r="ER29" s="560"/>
    </row>
    <row r="30" spans="1:165" s="108" customFormat="1" x14ac:dyDescent="0.2">
      <c r="DY30" s="560"/>
      <c r="ED30" s="560"/>
      <c r="EI30" s="560"/>
      <c r="EN30" s="560"/>
      <c r="EO30" s="560"/>
      <c r="EP30" s="560"/>
      <c r="EQ30" s="560"/>
      <c r="ER30" s="560"/>
    </row>
    <row r="31" spans="1:165" s="108" customFormat="1" x14ac:dyDescent="0.2">
      <c r="DY31" s="560"/>
      <c r="ED31" s="560"/>
      <c r="EI31" s="560"/>
      <c r="EN31" s="560"/>
      <c r="EO31" s="560"/>
      <c r="EP31" s="560"/>
      <c r="EQ31" s="560"/>
      <c r="ER31" s="560"/>
    </row>
    <row r="32" spans="1:165" s="108" customFormat="1" x14ac:dyDescent="0.2">
      <c r="DY32" s="560"/>
      <c r="ED32" s="560"/>
      <c r="EI32" s="560"/>
      <c r="EN32" s="560"/>
      <c r="EO32" s="560"/>
      <c r="EP32" s="560"/>
      <c r="EQ32" s="560"/>
      <c r="ER32" s="560"/>
    </row>
    <row r="33" spans="129:148" s="108" customFormat="1" x14ac:dyDescent="0.2">
      <c r="DY33" s="560"/>
      <c r="ED33" s="560"/>
      <c r="EI33" s="560"/>
      <c r="EN33" s="560"/>
      <c r="EO33" s="560"/>
      <c r="EP33" s="560"/>
      <c r="EQ33" s="560"/>
      <c r="ER33" s="560"/>
    </row>
    <row r="34" spans="129:148" s="108" customFormat="1" x14ac:dyDescent="0.2">
      <c r="DY34" s="560"/>
      <c r="ED34" s="560"/>
      <c r="EI34" s="560"/>
      <c r="EN34" s="560"/>
      <c r="EO34" s="560"/>
      <c r="EP34" s="560"/>
      <c r="EQ34" s="560"/>
      <c r="ER34" s="560"/>
    </row>
    <row r="35" spans="129:148" s="108" customFormat="1" x14ac:dyDescent="0.2">
      <c r="DY35" s="560"/>
      <c r="ED35" s="560"/>
      <c r="EI35" s="560"/>
      <c r="EN35" s="560"/>
      <c r="EO35" s="560"/>
      <c r="EP35" s="560"/>
      <c r="EQ35" s="560"/>
      <c r="ER35" s="560"/>
    </row>
    <row r="36" spans="129:148" s="108" customFormat="1" x14ac:dyDescent="0.2">
      <c r="DY36" s="560"/>
      <c r="ED36" s="560"/>
      <c r="EI36" s="560"/>
      <c r="EN36" s="560"/>
      <c r="EO36" s="560"/>
      <c r="EP36" s="560"/>
      <c r="EQ36" s="560"/>
      <c r="ER36" s="560"/>
    </row>
    <row r="37" spans="129:148" s="108" customFormat="1" x14ac:dyDescent="0.2">
      <c r="DY37" s="560"/>
      <c r="ED37" s="560"/>
      <c r="EI37" s="560"/>
      <c r="EN37" s="560"/>
      <c r="EO37" s="560"/>
      <c r="EP37" s="560"/>
      <c r="EQ37" s="560"/>
      <c r="ER37" s="560"/>
    </row>
    <row r="38" spans="129:148" s="108" customFormat="1" x14ac:dyDescent="0.2">
      <c r="DY38" s="560"/>
      <c r="ED38" s="560"/>
      <c r="EI38" s="560"/>
      <c r="EN38" s="560"/>
      <c r="EO38" s="560"/>
      <c r="EP38" s="560"/>
      <c r="EQ38" s="560"/>
      <c r="ER38" s="560"/>
    </row>
    <row r="39" spans="129:148" s="108" customFormat="1" x14ac:dyDescent="0.2">
      <c r="DY39" s="560"/>
      <c r="ED39" s="560"/>
      <c r="EI39" s="560"/>
      <c r="EN39" s="560"/>
      <c r="EO39" s="560"/>
      <c r="EP39" s="560"/>
      <c r="EQ39" s="560"/>
      <c r="ER39" s="560"/>
    </row>
    <row r="40" spans="129:148" s="108" customFormat="1" x14ac:dyDescent="0.2">
      <c r="DY40" s="560"/>
      <c r="ED40" s="560"/>
      <c r="EI40" s="560"/>
      <c r="EN40" s="560"/>
      <c r="EO40" s="560"/>
      <c r="EP40" s="560"/>
      <c r="EQ40" s="560"/>
      <c r="ER40" s="560"/>
    </row>
    <row r="41" spans="129:148" s="108" customFormat="1" x14ac:dyDescent="0.2">
      <c r="DY41" s="560"/>
      <c r="ED41" s="560"/>
      <c r="EI41" s="560"/>
      <c r="EN41" s="560"/>
      <c r="EO41" s="560"/>
      <c r="EP41" s="560"/>
      <c r="EQ41" s="560"/>
      <c r="ER41" s="560"/>
    </row>
    <row r="42" spans="129:148" s="108" customFormat="1" x14ac:dyDescent="0.2">
      <c r="DY42" s="560"/>
      <c r="ED42" s="560"/>
      <c r="EI42" s="560"/>
      <c r="EN42" s="560"/>
      <c r="EO42" s="560"/>
      <c r="EP42" s="560"/>
      <c r="EQ42" s="560"/>
      <c r="ER42" s="560"/>
    </row>
    <row r="43" spans="129:148" s="108" customFormat="1" x14ac:dyDescent="0.2">
      <c r="DY43" s="560"/>
      <c r="ED43" s="560"/>
      <c r="EI43" s="560"/>
      <c r="EN43" s="560"/>
      <c r="EO43" s="560"/>
      <c r="EP43" s="560"/>
      <c r="EQ43" s="560"/>
      <c r="ER43" s="560"/>
    </row>
    <row r="44" spans="129:148" s="108" customFormat="1" x14ac:dyDescent="0.2">
      <c r="DY44" s="560"/>
      <c r="ED44" s="560"/>
      <c r="EI44" s="560"/>
      <c r="EN44" s="560"/>
      <c r="EO44" s="560"/>
      <c r="EP44" s="560"/>
      <c r="EQ44" s="560"/>
      <c r="ER44" s="560"/>
    </row>
    <row r="45" spans="129:148" s="108" customFormat="1" x14ac:dyDescent="0.2">
      <c r="DY45" s="560"/>
      <c r="ED45" s="560"/>
      <c r="EI45" s="560"/>
      <c r="EN45" s="560"/>
      <c r="EO45" s="560"/>
      <c r="EP45" s="560"/>
      <c r="EQ45" s="560"/>
      <c r="ER45" s="560"/>
    </row>
    <row r="46" spans="129:148" s="108" customFormat="1" x14ac:dyDescent="0.2">
      <c r="DY46" s="560"/>
      <c r="ED46" s="560"/>
      <c r="EI46" s="560"/>
      <c r="EN46" s="560"/>
      <c r="EO46" s="560"/>
      <c r="EP46" s="560"/>
      <c r="EQ46" s="560"/>
      <c r="ER46" s="560"/>
    </row>
    <row r="47" spans="129:148" s="108" customFormat="1" x14ac:dyDescent="0.2">
      <c r="DY47" s="560"/>
      <c r="ED47" s="560"/>
      <c r="EI47" s="560"/>
      <c r="EN47" s="560"/>
      <c r="EO47" s="560"/>
      <c r="EP47" s="560"/>
      <c r="EQ47" s="560"/>
      <c r="ER47" s="560"/>
    </row>
    <row r="48" spans="129:148" s="108" customFormat="1" x14ac:dyDescent="0.2">
      <c r="DY48" s="560"/>
      <c r="ED48" s="560"/>
      <c r="EI48" s="560"/>
      <c r="EN48" s="560"/>
      <c r="EO48" s="560"/>
      <c r="EP48" s="560"/>
      <c r="EQ48" s="560"/>
      <c r="ER48" s="560"/>
    </row>
    <row r="49" spans="129:148" s="108" customFormat="1" x14ac:dyDescent="0.2">
      <c r="DY49" s="560"/>
      <c r="ED49" s="560"/>
      <c r="EI49" s="560"/>
      <c r="EN49" s="560"/>
      <c r="EO49" s="560"/>
      <c r="EP49" s="560"/>
      <c r="EQ49" s="560"/>
      <c r="ER49" s="560"/>
    </row>
    <row r="50" spans="129:148" s="108" customFormat="1" x14ac:dyDescent="0.2">
      <c r="DY50" s="560"/>
      <c r="ED50" s="560"/>
      <c r="EI50" s="560"/>
      <c r="EN50" s="560"/>
      <c r="EO50" s="560"/>
      <c r="EP50" s="560"/>
      <c r="EQ50" s="560"/>
      <c r="ER50" s="560"/>
    </row>
    <row r="51" spans="129:148" s="108" customFormat="1" x14ac:dyDescent="0.2">
      <c r="DY51" s="560"/>
      <c r="ED51" s="560"/>
      <c r="EI51" s="560"/>
      <c r="EN51" s="560"/>
      <c r="EO51" s="560"/>
      <c r="EP51" s="560"/>
      <c r="EQ51" s="560"/>
      <c r="ER51" s="560"/>
    </row>
    <row r="52" spans="129:148" s="108" customFormat="1" x14ac:dyDescent="0.2">
      <c r="DY52" s="560"/>
      <c r="ED52" s="560"/>
      <c r="EI52" s="560"/>
      <c r="EN52" s="560"/>
      <c r="EO52" s="560"/>
      <c r="EP52" s="560"/>
      <c r="EQ52" s="560"/>
      <c r="ER52" s="560"/>
    </row>
    <row r="53" spans="129:148" s="108" customFormat="1" x14ac:dyDescent="0.2">
      <c r="DY53" s="560"/>
      <c r="ED53" s="560"/>
      <c r="EI53" s="560"/>
      <c r="EN53" s="560"/>
      <c r="EO53" s="560"/>
      <c r="EP53" s="560"/>
      <c r="EQ53" s="560"/>
      <c r="ER53" s="560"/>
    </row>
    <row r="54" spans="129:148" s="108" customFormat="1" x14ac:dyDescent="0.2">
      <c r="DY54" s="560"/>
      <c r="ED54" s="560"/>
      <c r="EI54" s="560"/>
      <c r="EN54" s="560"/>
      <c r="EO54" s="560"/>
      <c r="EP54" s="560"/>
      <c r="EQ54" s="560"/>
      <c r="ER54" s="560"/>
    </row>
    <row r="55" spans="129:148" s="108" customFormat="1" x14ac:dyDescent="0.2">
      <c r="DY55" s="560"/>
      <c r="ED55" s="560"/>
      <c r="EI55" s="560"/>
      <c r="EN55" s="560"/>
      <c r="EO55" s="560"/>
      <c r="EP55" s="560"/>
      <c r="EQ55" s="560"/>
      <c r="ER55" s="560"/>
    </row>
    <row r="56" spans="129:148" s="108" customFormat="1" x14ac:dyDescent="0.2">
      <c r="DY56" s="560"/>
      <c r="ED56" s="560"/>
      <c r="EI56" s="560"/>
      <c r="EN56" s="560"/>
      <c r="EO56" s="560"/>
      <c r="EP56" s="560"/>
      <c r="EQ56" s="560"/>
      <c r="ER56" s="560"/>
    </row>
    <row r="57" spans="129:148" s="108" customFormat="1" x14ac:dyDescent="0.2">
      <c r="DY57" s="560"/>
      <c r="ED57" s="560"/>
      <c r="EI57" s="560"/>
      <c r="EN57" s="560"/>
      <c r="EO57" s="560"/>
      <c r="EP57" s="560"/>
      <c r="EQ57" s="560"/>
      <c r="ER57" s="560"/>
    </row>
    <row r="58" spans="129:148" s="108" customFormat="1" x14ac:dyDescent="0.2">
      <c r="DY58" s="560"/>
      <c r="ED58" s="560"/>
      <c r="EI58" s="560"/>
      <c r="EN58" s="560"/>
      <c r="EO58" s="560"/>
      <c r="EP58" s="560"/>
      <c r="EQ58" s="560"/>
      <c r="ER58" s="560"/>
    </row>
    <row r="59" spans="129:148" s="108" customFormat="1" x14ac:dyDescent="0.2">
      <c r="DY59" s="560"/>
      <c r="ED59" s="560"/>
      <c r="EI59" s="560"/>
      <c r="EN59" s="560"/>
      <c r="EO59" s="560"/>
      <c r="EP59" s="560"/>
      <c r="EQ59" s="560"/>
      <c r="ER59" s="560"/>
    </row>
    <row r="60" spans="129:148" s="108" customFormat="1" x14ac:dyDescent="0.2">
      <c r="DY60" s="560"/>
      <c r="ED60" s="560"/>
      <c r="EI60" s="560"/>
      <c r="EN60" s="560"/>
      <c r="EO60" s="560"/>
      <c r="EP60" s="560"/>
      <c r="EQ60" s="560"/>
      <c r="ER60" s="560"/>
    </row>
    <row r="61" spans="129:148" s="108" customFormat="1" x14ac:dyDescent="0.2">
      <c r="DY61" s="560"/>
      <c r="ED61" s="560"/>
      <c r="EI61" s="560"/>
      <c r="EN61" s="560"/>
      <c r="EO61" s="560"/>
      <c r="EP61" s="560"/>
      <c r="EQ61" s="560"/>
      <c r="ER61" s="560"/>
    </row>
    <row r="62" spans="129:148" s="108" customFormat="1" x14ac:dyDescent="0.2">
      <c r="DY62" s="560"/>
      <c r="ED62" s="560"/>
      <c r="EI62" s="560"/>
      <c r="EN62" s="560"/>
      <c r="EO62" s="560"/>
      <c r="EP62" s="560"/>
      <c r="EQ62" s="560"/>
      <c r="ER62" s="560"/>
    </row>
    <row r="63" spans="129:148" s="108" customFormat="1" x14ac:dyDescent="0.2">
      <c r="DY63" s="560"/>
      <c r="ED63" s="560"/>
      <c r="EI63" s="560"/>
      <c r="EN63" s="560"/>
      <c r="EO63" s="560"/>
      <c r="EP63" s="560"/>
      <c r="EQ63" s="560"/>
      <c r="ER63" s="560"/>
    </row>
    <row r="64" spans="129:148" s="108" customFormat="1" x14ac:dyDescent="0.2">
      <c r="DY64" s="560"/>
      <c r="ED64" s="560"/>
      <c r="EI64" s="560"/>
      <c r="EN64" s="560"/>
      <c r="EO64" s="560"/>
      <c r="EP64" s="560"/>
      <c r="EQ64" s="560"/>
      <c r="ER64" s="560"/>
    </row>
    <row r="65" spans="129:148" s="108" customFormat="1" x14ac:dyDescent="0.2">
      <c r="DY65" s="560"/>
      <c r="ED65" s="560"/>
      <c r="EI65" s="560"/>
      <c r="EN65" s="560"/>
      <c r="EO65" s="560"/>
      <c r="EP65" s="560"/>
      <c r="EQ65" s="560"/>
      <c r="ER65" s="560"/>
    </row>
    <row r="66" spans="129:148" s="108" customFormat="1" x14ac:dyDescent="0.2">
      <c r="DY66" s="560"/>
      <c r="ED66" s="560"/>
      <c r="EI66" s="560"/>
      <c r="EN66" s="560"/>
      <c r="EO66" s="560"/>
      <c r="EP66" s="560"/>
      <c r="EQ66" s="560"/>
      <c r="ER66" s="560"/>
    </row>
    <row r="67" spans="129:148" s="108" customFormat="1" x14ac:dyDescent="0.2">
      <c r="DY67" s="560"/>
      <c r="ED67" s="560"/>
      <c r="EI67" s="560"/>
      <c r="EN67" s="560"/>
      <c r="EO67" s="560"/>
      <c r="EP67" s="560"/>
      <c r="EQ67" s="560"/>
      <c r="ER67" s="560"/>
    </row>
    <row r="68" spans="129:148" s="108" customFormat="1" x14ac:dyDescent="0.2">
      <c r="DY68" s="560"/>
      <c r="ED68" s="560"/>
      <c r="EI68" s="560"/>
      <c r="EN68" s="560"/>
      <c r="EO68" s="560"/>
      <c r="EP68" s="560"/>
      <c r="EQ68" s="560"/>
      <c r="ER68" s="560"/>
    </row>
    <row r="69" spans="129:148" s="108" customFormat="1" x14ac:dyDescent="0.2">
      <c r="DY69" s="560"/>
      <c r="ED69" s="560"/>
      <c r="EI69" s="560"/>
      <c r="EN69" s="560"/>
      <c r="EO69" s="560"/>
      <c r="EP69" s="560"/>
      <c r="EQ69" s="560"/>
      <c r="ER69" s="560"/>
    </row>
    <row r="70" spans="129:148" s="108" customFormat="1" x14ac:dyDescent="0.2">
      <c r="DY70" s="560"/>
      <c r="ED70" s="560"/>
      <c r="EI70" s="560"/>
      <c r="EN70" s="560"/>
      <c r="EO70" s="560"/>
      <c r="EP70" s="560"/>
      <c r="EQ70" s="560"/>
      <c r="ER70" s="560"/>
    </row>
    <row r="71" spans="129:148" s="108" customFormat="1" x14ac:dyDescent="0.2">
      <c r="DY71" s="560"/>
      <c r="ED71" s="560"/>
      <c r="EI71" s="560"/>
      <c r="EN71" s="560"/>
      <c r="EO71" s="560"/>
      <c r="EP71" s="560"/>
      <c r="EQ71" s="560"/>
      <c r="ER71" s="560"/>
    </row>
    <row r="72" spans="129:148" s="108" customFormat="1" x14ac:dyDescent="0.2">
      <c r="DY72" s="560"/>
      <c r="ED72" s="560"/>
      <c r="EI72" s="560"/>
      <c r="EN72" s="560"/>
      <c r="EO72" s="560"/>
      <c r="EP72" s="560"/>
      <c r="EQ72" s="560"/>
      <c r="ER72" s="560"/>
    </row>
    <row r="73" spans="129:148" s="108" customFormat="1" x14ac:dyDescent="0.2">
      <c r="DY73" s="560"/>
      <c r="ED73" s="560"/>
      <c r="EI73" s="560"/>
      <c r="EN73" s="560"/>
      <c r="EO73" s="560"/>
      <c r="EP73" s="560"/>
      <c r="EQ73" s="560"/>
      <c r="ER73" s="560"/>
    </row>
    <row r="74" spans="129:148" s="108" customFormat="1" x14ac:dyDescent="0.2">
      <c r="DY74" s="560"/>
      <c r="ED74" s="560"/>
      <c r="EI74" s="560"/>
      <c r="EN74" s="560"/>
      <c r="EO74" s="560"/>
      <c r="EP74" s="560"/>
      <c r="EQ74" s="560"/>
      <c r="ER74" s="560"/>
    </row>
    <row r="75" spans="129:148" s="108" customFormat="1" x14ac:dyDescent="0.2">
      <c r="DY75" s="560"/>
      <c r="ED75" s="560"/>
      <c r="EI75" s="560"/>
      <c r="EN75" s="560"/>
      <c r="EO75" s="560"/>
      <c r="EP75" s="560"/>
      <c r="EQ75" s="560"/>
      <c r="ER75" s="560"/>
    </row>
    <row r="76" spans="129:148" s="108" customFormat="1" x14ac:dyDescent="0.2">
      <c r="DY76" s="560"/>
      <c r="ED76" s="560"/>
      <c r="EI76" s="560"/>
      <c r="EN76" s="560"/>
      <c r="EO76" s="560"/>
      <c r="EP76" s="560"/>
      <c r="EQ76" s="560"/>
      <c r="ER76" s="560"/>
    </row>
    <row r="77" spans="129:148" s="108" customFormat="1" x14ac:dyDescent="0.2">
      <c r="DY77" s="560"/>
      <c r="ED77" s="560"/>
      <c r="EI77" s="560"/>
      <c r="EN77" s="560"/>
      <c r="EO77" s="560"/>
      <c r="EP77" s="560"/>
      <c r="EQ77" s="560"/>
      <c r="ER77" s="560"/>
    </row>
    <row r="78" spans="129:148" s="108" customFormat="1" x14ac:dyDescent="0.2">
      <c r="DY78" s="560"/>
      <c r="ED78" s="560"/>
      <c r="EI78" s="560"/>
      <c r="EN78" s="560"/>
      <c r="EO78" s="560"/>
      <c r="EP78" s="560"/>
      <c r="EQ78" s="560"/>
      <c r="ER78" s="560"/>
    </row>
    <row r="79" spans="129:148" s="108" customFormat="1" x14ac:dyDescent="0.2">
      <c r="DY79" s="560"/>
      <c r="ED79" s="560"/>
      <c r="EI79" s="560"/>
      <c r="EN79" s="560"/>
      <c r="EO79" s="560"/>
      <c r="EP79" s="560"/>
      <c r="EQ79" s="560"/>
      <c r="ER79" s="560"/>
    </row>
    <row r="80" spans="129:148" s="108" customFormat="1" x14ac:dyDescent="0.2">
      <c r="DY80" s="560"/>
      <c r="ED80" s="560"/>
      <c r="EI80" s="560"/>
      <c r="EN80" s="560"/>
      <c r="EO80" s="560"/>
      <c r="EP80" s="560"/>
      <c r="EQ80" s="560"/>
      <c r="ER80" s="560"/>
    </row>
    <row r="81" spans="129:148" s="108" customFormat="1" x14ac:dyDescent="0.2">
      <c r="DY81" s="560"/>
      <c r="ED81" s="560"/>
      <c r="EI81" s="560"/>
      <c r="EN81" s="560"/>
      <c r="EO81" s="560"/>
      <c r="EP81" s="560"/>
      <c r="EQ81" s="560"/>
      <c r="ER81" s="560"/>
    </row>
    <row r="82" spans="129:148" s="108" customFormat="1" x14ac:dyDescent="0.2">
      <c r="DY82" s="560"/>
      <c r="ED82" s="560"/>
      <c r="EI82" s="560"/>
      <c r="EN82" s="560"/>
      <c r="EO82" s="560"/>
      <c r="EP82" s="560"/>
      <c r="EQ82" s="560"/>
      <c r="ER82" s="560"/>
    </row>
    <row r="83" spans="129:148" s="108" customFormat="1" x14ac:dyDescent="0.2">
      <c r="DY83" s="560"/>
      <c r="ED83" s="560"/>
      <c r="EI83" s="560"/>
      <c r="EN83" s="560"/>
      <c r="EO83" s="560"/>
      <c r="EP83" s="560"/>
      <c r="EQ83" s="560"/>
      <c r="ER83" s="560"/>
    </row>
    <row r="84" spans="129:148" s="108" customFormat="1" x14ac:dyDescent="0.2">
      <c r="DY84" s="560"/>
      <c r="ED84" s="560"/>
      <c r="EI84" s="560"/>
      <c r="EN84" s="560"/>
      <c r="EO84" s="560"/>
      <c r="EP84" s="560"/>
      <c r="EQ84" s="560"/>
      <c r="ER84" s="560"/>
    </row>
    <row r="85" spans="129:148" s="108" customFormat="1" x14ac:dyDescent="0.2">
      <c r="DY85" s="560"/>
      <c r="ED85" s="560"/>
      <c r="EI85" s="560"/>
      <c r="EN85" s="560"/>
      <c r="EO85" s="560"/>
      <c r="EP85" s="560"/>
      <c r="EQ85" s="560"/>
      <c r="ER85" s="560"/>
    </row>
    <row r="86" spans="129:148" s="108" customFormat="1" x14ac:dyDescent="0.2">
      <c r="DY86" s="560"/>
      <c r="ED86" s="560"/>
      <c r="EI86" s="560"/>
      <c r="EN86" s="560"/>
      <c r="EO86" s="560"/>
      <c r="EP86" s="560"/>
      <c r="EQ86" s="560"/>
      <c r="ER86" s="560"/>
    </row>
    <row r="87" spans="129:148" s="108" customFormat="1" x14ac:dyDescent="0.2">
      <c r="DY87" s="560"/>
      <c r="ED87" s="560"/>
      <c r="EI87" s="560"/>
      <c r="EN87" s="560"/>
      <c r="EO87" s="560"/>
      <c r="EP87" s="560"/>
      <c r="EQ87" s="560"/>
      <c r="ER87" s="560"/>
    </row>
    <row r="88" spans="129:148" s="108" customFormat="1" x14ac:dyDescent="0.2">
      <c r="DY88" s="560"/>
      <c r="ED88" s="560"/>
      <c r="EI88" s="560"/>
      <c r="EN88" s="560"/>
      <c r="EO88" s="560"/>
      <c r="EP88" s="560"/>
      <c r="EQ88" s="560"/>
      <c r="ER88" s="560"/>
    </row>
    <row r="89" spans="129:148" s="108" customFormat="1" x14ac:dyDescent="0.2">
      <c r="DY89" s="560"/>
      <c r="ED89" s="560"/>
      <c r="EI89" s="560"/>
      <c r="EN89" s="560"/>
      <c r="EO89" s="560"/>
      <c r="EP89" s="560"/>
      <c r="EQ89" s="560"/>
      <c r="ER89" s="560"/>
    </row>
    <row r="90" spans="129:148" s="108" customFormat="1" x14ac:dyDescent="0.2">
      <c r="DY90" s="560"/>
      <c r="ED90" s="560"/>
      <c r="EI90" s="560"/>
      <c r="EN90" s="560"/>
      <c r="EO90" s="560"/>
      <c r="EP90" s="560"/>
      <c r="EQ90" s="560"/>
      <c r="ER90" s="560"/>
    </row>
    <row r="91" spans="129:148" s="108" customFormat="1" x14ac:dyDescent="0.2">
      <c r="DY91" s="560"/>
      <c r="ED91" s="560"/>
      <c r="EI91" s="560"/>
      <c r="EN91" s="560"/>
      <c r="EO91" s="560"/>
      <c r="EP91" s="560"/>
      <c r="EQ91" s="560"/>
      <c r="ER91" s="560"/>
    </row>
    <row r="92" spans="129:148" s="108" customFormat="1" x14ac:dyDescent="0.2">
      <c r="DY92" s="560"/>
      <c r="ED92" s="560"/>
      <c r="EI92" s="560"/>
      <c r="EN92" s="560"/>
      <c r="EO92" s="560"/>
      <c r="EP92" s="560"/>
      <c r="EQ92" s="560"/>
      <c r="ER92" s="560"/>
    </row>
    <row r="93" spans="129:148" s="108" customFormat="1" x14ac:dyDescent="0.2">
      <c r="DY93" s="560"/>
      <c r="ED93" s="560"/>
      <c r="EI93" s="560"/>
      <c r="EN93" s="560"/>
      <c r="EO93" s="560"/>
      <c r="EP93" s="560"/>
      <c r="EQ93" s="560"/>
      <c r="ER93" s="560"/>
    </row>
    <row r="94" spans="129:148" s="108" customFormat="1" x14ac:dyDescent="0.2">
      <c r="DY94" s="560"/>
      <c r="ED94" s="560"/>
      <c r="EI94" s="560"/>
      <c r="EN94" s="560"/>
      <c r="EO94" s="560"/>
      <c r="EP94" s="560"/>
      <c r="EQ94" s="560"/>
      <c r="ER94" s="560"/>
    </row>
    <row r="95" spans="129:148" s="108" customFormat="1" x14ac:dyDescent="0.2">
      <c r="DY95" s="560"/>
      <c r="ED95" s="560"/>
      <c r="EI95" s="560"/>
      <c r="EN95" s="560"/>
      <c r="EO95" s="560"/>
      <c r="EP95" s="560"/>
      <c r="EQ95" s="560"/>
      <c r="ER95" s="560"/>
    </row>
    <row r="96" spans="129:148" s="108" customFormat="1" x14ac:dyDescent="0.2">
      <c r="DY96" s="560"/>
      <c r="ED96" s="560"/>
      <c r="EI96" s="560"/>
      <c r="EN96" s="560"/>
      <c r="EO96" s="560"/>
      <c r="EP96" s="560"/>
      <c r="EQ96" s="560"/>
      <c r="ER96" s="560"/>
    </row>
    <row r="97" spans="129:148" s="108" customFormat="1" x14ac:dyDescent="0.2">
      <c r="DY97" s="560"/>
      <c r="ED97" s="560"/>
      <c r="EI97" s="560"/>
      <c r="EN97" s="560"/>
      <c r="EO97" s="560"/>
      <c r="EP97" s="560"/>
      <c r="EQ97" s="560"/>
      <c r="ER97" s="560"/>
    </row>
    <row r="98" spans="129:148" s="108" customFormat="1" x14ac:dyDescent="0.2">
      <c r="DY98" s="560"/>
      <c r="ED98" s="560"/>
      <c r="EI98" s="560"/>
      <c r="EN98" s="560"/>
      <c r="EO98" s="560"/>
      <c r="EP98" s="560"/>
      <c r="EQ98" s="560"/>
      <c r="ER98" s="560"/>
    </row>
    <row r="99" spans="129:148" s="108" customFormat="1" x14ac:dyDescent="0.2">
      <c r="DY99" s="560"/>
      <c r="ED99" s="560"/>
      <c r="EI99" s="560"/>
      <c r="EN99" s="560"/>
      <c r="EO99" s="560"/>
      <c r="EP99" s="560"/>
      <c r="EQ99" s="560"/>
      <c r="ER99" s="560"/>
    </row>
    <row r="100" spans="129:148" s="108" customFormat="1" x14ac:dyDescent="0.2">
      <c r="DY100" s="560"/>
      <c r="ED100" s="560"/>
      <c r="EI100" s="560"/>
      <c r="EN100" s="560"/>
      <c r="EO100" s="560"/>
      <c r="EP100" s="560"/>
      <c r="EQ100" s="560"/>
      <c r="ER100" s="560"/>
    </row>
    <row r="101" spans="129:148" s="108" customFormat="1" x14ac:dyDescent="0.2">
      <c r="DY101" s="560"/>
      <c r="ED101" s="560"/>
      <c r="EI101" s="560"/>
      <c r="EN101" s="560"/>
      <c r="EO101" s="560"/>
      <c r="EP101" s="560"/>
      <c r="EQ101" s="560"/>
      <c r="ER101" s="560"/>
    </row>
    <row r="102" spans="129:148" s="108" customFormat="1" x14ac:dyDescent="0.2">
      <c r="DY102" s="560"/>
      <c r="ED102" s="560"/>
      <c r="EI102" s="560"/>
      <c r="EN102" s="560"/>
      <c r="EO102" s="560"/>
      <c r="EP102" s="560"/>
      <c r="EQ102" s="560"/>
      <c r="ER102" s="560"/>
    </row>
    <row r="103" spans="129:148" s="108" customFormat="1" x14ac:dyDescent="0.2">
      <c r="DY103" s="560"/>
      <c r="ED103" s="560"/>
      <c r="EI103" s="560"/>
      <c r="EN103" s="560"/>
      <c r="EO103" s="560"/>
      <c r="EP103" s="560"/>
      <c r="EQ103" s="560"/>
      <c r="ER103" s="560"/>
    </row>
    <row r="104" spans="129:148" s="108" customFormat="1" x14ac:dyDescent="0.2">
      <c r="DY104" s="560"/>
      <c r="ED104" s="560"/>
      <c r="EI104" s="560"/>
      <c r="EN104" s="560"/>
      <c r="EO104" s="560"/>
      <c r="EP104" s="560"/>
      <c r="EQ104" s="560"/>
      <c r="ER104" s="560"/>
    </row>
    <row r="105" spans="129:148" s="108" customFormat="1" x14ac:dyDescent="0.2">
      <c r="DY105" s="560"/>
      <c r="ED105" s="560"/>
      <c r="EI105" s="560"/>
      <c r="EN105" s="560"/>
      <c r="EO105" s="560"/>
      <c r="EP105" s="560"/>
      <c r="EQ105" s="560"/>
      <c r="ER105" s="560"/>
    </row>
    <row r="106" spans="129:148" s="108" customFormat="1" x14ac:dyDescent="0.2">
      <c r="DY106" s="560"/>
      <c r="ED106" s="560"/>
      <c r="EI106" s="560"/>
      <c r="EN106" s="560"/>
      <c r="EO106" s="560"/>
      <c r="EP106" s="560"/>
      <c r="EQ106" s="560"/>
      <c r="ER106" s="560"/>
    </row>
    <row r="107" spans="129:148" s="108" customFormat="1" x14ac:dyDescent="0.2">
      <c r="DY107" s="560"/>
      <c r="ED107" s="560"/>
      <c r="EI107" s="560"/>
      <c r="EN107" s="560"/>
      <c r="EO107" s="560"/>
      <c r="EP107" s="560"/>
      <c r="EQ107" s="560"/>
      <c r="ER107" s="560"/>
    </row>
    <row r="108" spans="129:148" s="108" customFormat="1" x14ac:dyDescent="0.2">
      <c r="DY108" s="560"/>
      <c r="ED108" s="560"/>
      <c r="EI108" s="560"/>
      <c r="EN108" s="560"/>
      <c r="EO108" s="560"/>
      <c r="EP108" s="560"/>
      <c r="EQ108" s="560"/>
      <c r="ER108" s="560"/>
    </row>
    <row r="109" spans="129:148" s="108" customFormat="1" x14ac:dyDescent="0.2">
      <c r="DY109" s="560"/>
      <c r="ED109" s="560"/>
      <c r="EI109" s="560"/>
      <c r="EN109" s="560"/>
      <c r="EO109" s="560"/>
      <c r="EP109" s="560"/>
      <c r="EQ109" s="560"/>
      <c r="ER109" s="560"/>
    </row>
    <row r="110" spans="129:148" s="108" customFormat="1" x14ac:dyDescent="0.2">
      <c r="DY110" s="560"/>
      <c r="ED110" s="560"/>
      <c r="EI110" s="560"/>
      <c r="EN110" s="560"/>
      <c r="EO110" s="560"/>
      <c r="EP110" s="560"/>
      <c r="EQ110" s="560"/>
      <c r="ER110" s="560"/>
    </row>
    <row r="111" spans="129:148" s="108" customFormat="1" x14ac:dyDescent="0.2">
      <c r="DY111" s="560"/>
      <c r="ED111" s="560"/>
      <c r="EI111" s="560"/>
      <c r="EN111" s="560"/>
      <c r="EO111" s="560"/>
      <c r="EP111" s="560"/>
      <c r="EQ111" s="560"/>
      <c r="ER111" s="560"/>
    </row>
    <row r="112" spans="129:148" s="108" customFormat="1" x14ac:dyDescent="0.2">
      <c r="DY112" s="560"/>
      <c r="ED112" s="560"/>
      <c r="EI112" s="560"/>
      <c r="EN112" s="560"/>
      <c r="EO112" s="560"/>
      <c r="EP112" s="560"/>
      <c r="EQ112" s="560"/>
      <c r="ER112" s="560"/>
    </row>
    <row r="113" spans="129:148" s="108" customFormat="1" x14ac:dyDescent="0.2">
      <c r="DY113" s="560"/>
      <c r="ED113" s="560"/>
      <c r="EI113" s="560"/>
      <c r="EN113" s="560"/>
      <c r="EO113" s="560"/>
      <c r="EP113" s="560"/>
      <c r="EQ113" s="560"/>
      <c r="ER113" s="560"/>
    </row>
    <row r="114" spans="129:148" s="108" customFormat="1" x14ac:dyDescent="0.2">
      <c r="DY114" s="560"/>
      <c r="ED114" s="560"/>
      <c r="EI114" s="560"/>
      <c r="EN114" s="560"/>
      <c r="EO114" s="560"/>
      <c r="EP114" s="560"/>
      <c r="EQ114" s="560"/>
      <c r="ER114" s="560"/>
    </row>
    <row r="115" spans="129:148" s="108" customFormat="1" x14ac:dyDescent="0.2">
      <c r="DY115" s="560"/>
      <c r="ED115" s="560"/>
      <c r="EI115" s="560"/>
      <c r="EN115" s="560"/>
      <c r="EO115" s="560"/>
      <c r="EP115" s="560"/>
      <c r="EQ115" s="560"/>
      <c r="ER115" s="560"/>
    </row>
    <row r="116" spans="129:148" s="108" customFormat="1" x14ac:dyDescent="0.2">
      <c r="DY116" s="560"/>
      <c r="ED116" s="560"/>
      <c r="EI116" s="560"/>
      <c r="EN116" s="560"/>
      <c r="EO116" s="560"/>
      <c r="EP116" s="560"/>
      <c r="EQ116" s="560"/>
      <c r="ER116" s="560"/>
    </row>
    <row r="117" spans="129:148" s="108" customFormat="1" x14ac:dyDescent="0.2">
      <c r="DY117" s="560"/>
      <c r="ED117" s="560"/>
      <c r="EI117" s="560"/>
      <c r="EN117" s="560"/>
      <c r="EO117" s="560"/>
      <c r="EP117" s="560"/>
      <c r="EQ117" s="560"/>
      <c r="ER117" s="560"/>
    </row>
    <row r="118" spans="129:148" s="108" customFormat="1" x14ac:dyDescent="0.2">
      <c r="DY118" s="560"/>
      <c r="ED118" s="560"/>
      <c r="EI118" s="560"/>
      <c r="EN118" s="560"/>
      <c r="EO118" s="560"/>
      <c r="EP118" s="560"/>
      <c r="EQ118" s="560"/>
      <c r="ER118" s="560"/>
    </row>
    <row r="119" spans="129:148" s="108" customFormat="1" x14ac:dyDescent="0.2">
      <c r="DY119" s="560"/>
      <c r="ED119" s="560"/>
      <c r="EI119" s="560"/>
      <c r="EN119" s="560"/>
      <c r="EO119" s="560"/>
      <c r="EP119" s="560"/>
      <c r="EQ119" s="560"/>
      <c r="ER119" s="560"/>
    </row>
    <row r="120" spans="129:148" s="108" customFormat="1" x14ac:dyDescent="0.2">
      <c r="DY120" s="560"/>
      <c r="ED120" s="560"/>
      <c r="EI120" s="560"/>
      <c r="EN120" s="560"/>
      <c r="EO120" s="560"/>
      <c r="EP120" s="560"/>
      <c r="EQ120" s="560"/>
      <c r="ER120" s="560"/>
    </row>
    <row r="121" spans="129:148" s="108" customFormat="1" x14ac:dyDescent="0.2">
      <c r="DY121" s="560"/>
      <c r="ED121" s="560"/>
      <c r="EI121" s="560"/>
      <c r="EN121" s="560"/>
      <c r="EO121" s="560"/>
      <c r="EP121" s="560"/>
      <c r="EQ121" s="560"/>
      <c r="ER121" s="560"/>
    </row>
    <row r="122" spans="129:148" s="108" customFormat="1" x14ac:dyDescent="0.2">
      <c r="DY122" s="560"/>
      <c r="ED122" s="560"/>
      <c r="EI122" s="560"/>
      <c r="EN122" s="560"/>
      <c r="EO122" s="560"/>
      <c r="EP122" s="560"/>
      <c r="EQ122" s="560"/>
      <c r="ER122" s="560"/>
    </row>
    <row r="123" spans="129:148" s="108" customFormat="1" x14ac:dyDescent="0.2">
      <c r="DY123" s="560"/>
      <c r="ED123" s="560"/>
      <c r="EI123" s="560"/>
      <c r="EN123" s="560"/>
      <c r="EO123" s="560"/>
      <c r="EP123" s="560"/>
      <c r="EQ123" s="560"/>
      <c r="ER123" s="560"/>
    </row>
    <row r="124" spans="129:148" s="108" customFormat="1" x14ac:dyDescent="0.2">
      <c r="DY124" s="560"/>
      <c r="ED124" s="560"/>
      <c r="EI124" s="560"/>
      <c r="EN124" s="560"/>
      <c r="EO124" s="560"/>
      <c r="EP124" s="560"/>
      <c r="EQ124" s="560"/>
      <c r="ER124" s="560"/>
    </row>
    <row r="125" spans="129:148" s="108" customFormat="1" x14ac:dyDescent="0.2">
      <c r="DY125" s="560"/>
      <c r="ED125" s="560"/>
      <c r="EI125" s="560"/>
      <c r="EN125" s="560"/>
      <c r="EO125" s="560"/>
      <c r="EP125" s="560"/>
      <c r="EQ125" s="560"/>
      <c r="ER125" s="560"/>
    </row>
    <row r="126" spans="129:148" s="108" customFormat="1" x14ac:dyDescent="0.2">
      <c r="DY126" s="560"/>
      <c r="ED126" s="560"/>
      <c r="EI126" s="560"/>
      <c r="EN126" s="560"/>
      <c r="EO126" s="560"/>
      <c r="EP126" s="560"/>
      <c r="EQ126" s="560"/>
      <c r="ER126" s="560"/>
    </row>
    <row r="127" spans="129:148" s="108" customFormat="1" x14ac:dyDescent="0.2">
      <c r="DY127" s="560"/>
      <c r="ED127" s="560"/>
      <c r="EI127" s="560"/>
      <c r="EN127" s="560"/>
      <c r="EO127" s="560"/>
      <c r="EP127" s="560"/>
      <c r="EQ127" s="560"/>
      <c r="ER127" s="560"/>
    </row>
    <row r="128" spans="129:148" s="108" customFormat="1" x14ac:dyDescent="0.2">
      <c r="DY128" s="560"/>
      <c r="ED128" s="560"/>
      <c r="EI128" s="560"/>
      <c r="EN128" s="560"/>
      <c r="EO128" s="560"/>
      <c r="EP128" s="560"/>
      <c r="EQ128" s="560"/>
      <c r="ER128" s="560"/>
    </row>
    <row r="129" spans="129:148" s="108" customFormat="1" x14ac:dyDescent="0.2">
      <c r="DY129" s="560"/>
      <c r="ED129" s="560"/>
      <c r="EI129" s="560"/>
      <c r="EN129" s="560"/>
      <c r="EO129" s="560"/>
      <c r="EP129" s="560"/>
      <c r="EQ129" s="560"/>
      <c r="ER129" s="560"/>
    </row>
    <row r="130" spans="129:148" s="108" customFormat="1" x14ac:dyDescent="0.2">
      <c r="DY130" s="560"/>
      <c r="ED130" s="560"/>
      <c r="EI130" s="560"/>
      <c r="EN130" s="560"/>
      <c r="EO130" s="560"/>
      <c r="EP130" s="560"/>
      <c r="EQ130" s="560"/>
      <c r="ER130" s="560"/>
    </row>
    <row r="131" spans="129:148" s="108" customFormat="1" x14ac:dyDescent="0.2">
      <c r="DY131" s="560"/>
      <c r="ED131" s="560"/>
      <c r="EI131" s="560"/>
      <c r="EN131" s="560"/>
      <c r="EO131" s="560"/>
      <c r="EP131" s="560"/>
      <c r="EQ131" s="560"/>
      <c r="ER131" s="560"/>
    </row>
    <row r="132" spans="129:148" s="108" customFormat="1" x14ac:dyDescent="0.2">
      <c r="DY132" s="560"/>
      <c r="ED132" s="560"/>
      <c r="EI132" s="560"/>
      <c r="EN132" s="560"/>
      <c r="EO132" s="560"/>
      <c r="EP132" s="560"/>
      <c r="EQ132" s="560"/>
      <c r="ER132" s="560"/>
    </row>
    <row r="133" spans="129:148" s="108" customFormat="1" x14ac:dyDescent="0.2">
      <c r="DY133" s="560"/>
      <c r="ED133" s="560"/>
      <c r="EI133" s="560"/>
      <c r="EN133" s="560"/>
      <c r="EO133" s="560"/>
      <c r="EP133" s="560"/>
      <c r="EQ133" s="560"/>
      <c r="ER133" s="560"/>
    </row>
    <row r="134" spans="129:148" s="108" customFormat="1" x14ac:dyDescent="0.2">
      <c r="DY134" s="560"/>
      <c r="ED134" s="560"/>
      <c r="EI134" s="560"/>
      <c r="EN134" s="560"/>
      <c r="EO134" s="560"/>
      <c r="EP134" s="560"/>
      <c r="EQ134" s="560"/>
      <c r="ER134" s="560"/>
    </row>
    <row r="135" spans="129:148" s="108" customFormat="1" x14ac:dyDescent="0.2">
      <c r="DY135" s="560"/>
      <c r="ED135" s="560"/>
      <c r="EI135" s="560"/>
      <c r="EN135" s="560"/>
      <c r="EO135" s="560"/>
      <c r="EP135" s="560"/>
      <c r="EQ135" s="560"/>
      <c r="ER135" s="560"/>
    </row>
    <row r="136" spans="129:148" s="108" customFormat="1" x14ac:dyDescent="0.2">
      <c r="DY136" s="560"/>
      <c r="ED136" s="560"/>
      <c r="EI136" s="560"/>
      <c r="EN136" s="560"/>
      <c r="EO136" s="560"/>
      <c r="EP136" s="560"/>
      <c r="EQ136" s="560"/>
      <c r="ER136" s="560"/>
    </row>
    <row r="137" spans="129:148" s="108" customFormat="1" x14ac:dyDescent="0.2">
      <c r="DY137" s="560"/>
      <c r="ED137" s="560"/>
      <c r="EI137" s="560"/>
      <c r="EN137" s="560"/>
      <c r="EO137" s="560"/>
      <c r="EP137" s="560"/>
      <c r="EQ137" s="560"/>
      <c r="ER137" s="560"/>
    </row>
    <row r="138" spans="129:148" s="108" customFormat="1" x14ac:dyDescent="0.2">
      <c r="DY138" s="560"/>
      <c r="ED138" s="560"/>
      <c r="EI138" s="560"/>
      <c r="EN138" s="560"/>
      <c r="EO138" s="560"/>
      <c r="EP138" s="560"/>
      <c r="EQ138" s="560"/>
      <c r="ER138" s="560"/>
    </row>
    <row r="139" spans="129:148" s="108" customFormat="1" x14ac:dyDescent="0.2">
      <c r="DY139" s="560"/>
      <c r="ED139" s="560"/>
      <c r="EI139" s="560"/>
      <c r="EN139" s="560"/>
      <c r="EO139" s="560"/>
      <c r="EP139" s="560"/>
      <c r="EQ139" s="560"/>
      <c r="ER139" s="560"/>
    </row>
    <row r="140" spans="129:148" s="108" customFormat="1" x14ac:dyDescent="0.2">
      <c r="DY140" s="560"/>
      <c r="ED140" s="560"/>
      <c r="EI140" s="560"/>
      <c r="EN140" s="560"/>
      <c r="EO140" s="560"/>
      <c r="EP140" s="560"/>
      <c r="EQ140" s="560"/>
      <c r="ER140" s="560"/>
    </row>
    <row r="141" spans="129:148" s="108" customFormat="1" x14ac:dyDescent="0.2">
      <c r="DY141" s="560"/>
      <c r="ED141" s="560"/>
      <c r="EI141" s="560"/>
      <c r="EN141" s="560"/>
      <c r="EO141" s="560"/>
      <c r="EP141" s="560"/>
      <c r="EQ141" s="560"/>
      <c r="ER141" s="560"/>
    </row>
    <row r="142" spans="129:148" s="108" customFormat="1" x14ac:dyDescent="0.2">
      <c r="DY142" s="560"/>
      <c r="ED142" s="560"/>
      <c r="EI142" s="560"/>
      <c r="EN142" s="560"/>
      <c r="EO142" s="560"/>
      <c r="EP142" s="560"/>
      <c r="EQ142" s="560"/>
      <c r="ER142" s="560"/>
    </row>
    <row r="143" spans="129:148" s="108" customFormat="1" x14ac:dyDescent="0.2">
      <c r="DY143" s="560"/>
      <c r="ED143" s="560"/>
      <c r="EI143" s="560"/>
      <c r="EN143" s="560"/>
      <c r="EO143" s="560"/>
      <c r="EP143" s="560"/>
      <c r="EQ143" s="560"/>
      <c r="ER143" s="560"/>
    </row>
    <row r="144" spans="129:148" s="108" customFormat="1" x14ac:dyDescent="0.2">
      <c r="DY144" s="560"/>
      <c r="ED144" s="560"/>
      <c r="EI144" s="560"/>
      <c r="EN144" s="560"/>
      <c r="EO144" s="560"/>
      <c r="EP144" s="560"/>
      <c r="EQ144" s="560"/>
      <c r="ER144" s="560"/>
    </row>
    <row r="145" spans="129:148" s="108" customFormat="1" x14ac:dyDescent="0.2">
      <c r="DY145" s="560"/>
      <c r="ED145" s="560"/>
      <c r="EI145" s="560"/>
      <c r="EN145" s="560"/>
      <c r="EO145" s="560"/>
      <c r="EP145" s="560"/>
      <c r="EQ145" s="560"/>
      <c r="ER145" s="560"/>
    </row>
    <row r="146" spans="129:148" s="108" customFormat="1" x14ac:dyDescent="0.2">
      <c r="DY146" s="560"/>
      <c r="ED146" s="560"/>
      <c r="EI146" s="560"/>
      <c r="EN146" s="560"/>
      <c r="EO146" s="560"/>
      <c r="EP146" s="560"/>
      <c r="EQ146" s="560"/>
      <c r="ER146" s="560"/>
    </row>
    <row r="147" spans="129:148" s="108" customFormat="1" x14ac:dyDescent="0.2">
      <c r="DY147" s="560"/>
      <c r="ED147" s="560"/>
      <c r="EI147" s="560"/>
      <c r="EN147" s="560"/>
      <c r="EO147" s="560"/>
      <c r="EP147" s="560"/>
      <c r="EQ147" s="560"/>
      <c r="ER147" s="560"/>
    </row>
    <row r="148" spans="129:148" s="108" customFormat="1" x14ac:dyDescent="0.2">
      <c r="DY148" s="560"/>
      <c r="ED148" s="560"/>
      <c r="EI148" s="560"/>
      <c r="EN148" s="560"/>
      <c r="EO148" s="560"/>
      <c r="EP148" s="560"/>
      <c r="EQ148" s="560"/>
      <c r="ER148" s="560"/>
    </row>
    <row r="149" spans="129:148" s="108" customFormat="1" x14ac:dyDescent="0.2">
      <c r="DY149" s="560"/>
      <c r="ED149" s="560"/>
      <c r="EI149" s="560"/>
      <c r="EN149" s="560"/>
      <c r="EO149" s="560"/>
      <c r="EP149" s="560"/>
      <c r="EQ149" s="560"/>
      <c r="ER149" s="560"/>
    </row>
    <row r="150" spans="129:148" s="108" customFormat="1" x14ac:dyDescent="0.2">
      <c r="DY150" s="560"/>
      <c r="ED150" s="560"/>
      <c r="EI150" s="560"/>
      <c r="EN150" s="560"/>
      <c r="EO150" s="560"/>
      <c r="EP150" s="560"/>
      <c r="EQ150" s="560"/>
      <c r="ER150" s="560"/>
    </row>
    <row r="151" spans="129:148" s="108" customFormat="1" x14ac:dyDescent="0.2">
      <c r="DY151" s="560"/>
      <c r="ED151" s="560"/>
      <c r="EI151" s="560"/>
      <c r="EN151" s="560"/>
      <c r="EO151" s="560"/>
      <c r="EP151" s="560"/>
      <c r="EQ151" s="560"/>
      <c r="ER151" s="560"/>
    </row>
    <row r="152" spans="129:148" s="108" customFormat="1" x14ac:dyDescent="0.2">
      <c r="DY152" s="560"/>
      <c r="ED152" s="560"/>
      <c r="EI152" s="560"/>
      <c r="EN152" s="560"/>
      <c r="EO152" s="560"/>
      <c r="EP152" s="560"/>
      <c r="EQ152" s="560"/>
      <c r="ER152" s="560"/>
    </row>
    <row r="153" spans="129:148" s="108" customFormat="1" x14ac:dyDescent="0.2">
      <c r="DY153" s="560"/>
      <c r="ED153" s="560"/>
      <c r="EI153" s="560"/>
      <c r="EN153" s="560"/>
      <c r="EO153" s="560"/>
      <c r="EP153" s="560"/>
      <c r="EQ153" s="560"/>
      <c r="ER153" s="560"/>
    </row>
    <row r="154" spans="129:148" s="108" customFormat="1" x14ac:dyDescent="0.2">
      <c r="DY154" s="560"/>
      <c r="ED154" s="560"/>
      <c r="EI154" s="560"/>
      <c r="EN154" s="560"/>
      <c r="EO154" s="560"/>
      <c r="EP154" s="560"/>
      <c r="EQ154" s="560"/>
      <c r="ER154" s="560"/>
    </row>
    <row r="155" spans="129:148" s="108" customFormat="1" x14ac:dyDescent="0.2">
      <c r="DY155" s="560"/>
      <c r="ED155" s="560"/>
      <c r="EI155" s="560"/>
      <c r="EN155" s="560"/>
      <c r="EO155" s="560"/>
      <c r="EP155" s="560"/>
      <c r="EQ155" s="560"/>
      <c r="ER155" s="560"/>
    </row>
    <row r="156" spans="129:148" s="108" customFormat="1" x14ac:dyDescent="0.2">
      <c r="DY156" s="560"/>
      <c r="ED156" s="560"/>
      <c r="EI156" s="560"/>
      <c r="EN156" s="560"/>
      <c r="EO156" s="560"/>
      <c r="EP156" s="560"/>
      <c r="EQ156" s="560"/>
      <c r="ER156" s="560"/>
    </row>
    <row r="157" spans="129:148" s="108" customFormat="1" x14ac:dyDescent="0.2">
      <c r="DY157" s="560"/>
      <c r="ED157" s="560"/>
      <c r="EI157" s="560"/>
      <c r="EN157" s="560"/>
      <c r="EO157" s="560"/>
      <c r="EP157" s="560"/>
      <c r="EQ157" s="560"/>
      <c r="ER157" s="560"/>
    </row>
    <row r="158" spans="129:148" s="108" customFormat="1" x14ac:dyDescent="0.2">
      <c r="DY158" s="560"/>
      <c r="ED158" s="560"/>
      <c r="EI158" s="560"/>
      <c r="EN158" s="560"/>
      <c r="EO158" s="560"/>
      <c r="EP158" s="560"/>
      <c r="EQ158" s="560"/>
      <c r="ER158" s="560"/>
    </row>
    <row r="159" spans="129:148" s="108" customFormat="1" x14ac:dyDescent="0.2">
      <c r="DY159" s="560"/>
      <c r="ED159" s="560"/>
      <c r="EI159" s="560"/>
      <c r="EN159" s="560"/>
      <c r="EO159" s="560"/>
      <c r="EP159" s="560"/>
      <c r="EQ159" s="560"/>
      <c r="ER159" s="560"/>
    </row>
    <row r="160" spans="129:148" s="108" customFormat="1" x14ac:dyDescent="0.2">
      <c r="DY160" s="560"/>
      <c r="ED160" s="560"/>
      <c r="EI160" s="560"/>
      <c r="EN160" s="560"/>
      <c r="EO160" s="560"/>
      <c r="EP160" s="560"/>
      <c r="EQ160" s="560"/>
      <c r="ER160" s="560"/>
    </row>
    <row r="161" spans="129:148" s="108" customFormat="1" x14ac:dyDescent="0.2">
      <c r="DY161" s="560"/>
      <c r="ED161" s="560"/>
      <c r="EI161" s="560"/>
      <c r="EN161" s="560"/>
      <c r="EO161" s="560"/>
      <c r="EP161" s="560"/>
      <c r="EQ161" s="560"/>
      <c r="ER161" s="560"/>
    </row>
    <row r="162" spans="129:148" s="108" customFormat="1" x14ac:dyDescent="0.2">
      <c r="DY162" s="560"/>
      <c r="ED162" s="560"/>
      <c r="EI162" s="560"/>
      <c r="EN162" s="560"/>
      <c r="EO162" s="560"/>
      <c r="EP162" s="560"/>
      <c r="EQ162" s="560"/>
      <c r="ER162" s="560"/>
    </row>
    <row r="163" spans="129:148" s="108" customFormat="1" x14ac:dyDescent="0.2">
      <c r="DY163" s="560"/>
      <c r="ED163" s="560"/>
      <c r="EI163" s="560"/>
      <c r="EN163" s="560"/>
      <c r="EO163" s="560"/>
      <c r="EP163" s="560"/>
      <c r="EQ163" s="560"/>
      <c r="ER163" s="560"/>
    </row>
    <row r="164" spans="129:148" s="108" customFormat="1" x14ac:dyDescent="0.2">
      <c r="DY164" s="560"/>
      <c r="ED164" s="560"/>
      <c r="EI164" s="560"/>
      <c r="EN164" s="560"/>
      <c r="EO164" s="560"/>
      <c r="EP164" s="560"/>
      <c r="EQ164" s="560"/>
      <c r="ER164" s="560"/>
    </row>
    <row r="165" spans="129:148" s="108" customFormat="1" x14ac:dyDescent="0.2">
      <c r="DY165" s="560"/>
      <c r="ED165" s="560"/>
      <c r="EI165" s="560"/>
      <c r="EN165" s="560"/>
      <c r="EO165" s="560"/>
      <c r="EP165" s="560"/>
      <c r="EQ165" s="560"/>
      <c r="ER165" s="560"/>
    </row>
    <row r="166" spans="129:148" s="108" customFormat="1" x14ac:dyDescent="0.2">
      <c r="DY166" s="560"/>
      <c r="ED166" s="560"/>
      <c r="EI166" s="560"/>
      <c r="EN166" s="560"/>
      <c r="EO166" s="560"/>
      <c r="EP166" s="560"/>
      <c r="EQ166" s="560"/>
      <c r="ER166" s="560"/>
    </row>
    <row r="167" spans="129:148" s="108" customFormat="1" x14ac:dyDescent="0.2">
      <c r="DY167" s="560"/>
      <c r="ED167" s="560"/>
      <c r="EI167" s="560"/>
      <c r="EN167" s="560"/>
      <c r="EO167" s="560"/>
      <c r="EP167" s="560"/>
      <c r="EQ167" s="560"/>
      <c r="ER167" s="560"/>
    </row>
    <row r="168" spans="129:148" s="108" customFormat="1" x14ac:dyDescent="0.2">
      <c r="DY168" s="560"/>
      <c r="ED168" s="560"/>
      <c r="EI168" s="560"/>
      <c r="EN168" s="560"/>
      <c r="EO168" s="560"/>
      <c r="EP168" s="560"/>
      <c r="EQ168" s="560"/>
      <c r="ER168" s="560"/>
    </row>
    <row r="169" spans="129:148" s="108" customFormat="1" x14ac:dyDescent="0.2">
      <c r="DY169" s="560"/>
      <c r="ED169" s="560"/>
      <c r="EI169" s="560"/>
      <c r="EN169" s="560"/>
      <c r="EO169" s="560"/>
      <c r="EP169" s="560"/>
      <c r="EQ169" s="560"/>
      <c r="ER169" s="560"/>
    </row>
    <row r="170" spans="129:148" s="108" customFormat="1" x14ac:dyDescent="0.2">
      <c r="DY170" s="560"/>
      <c r="ED170" s="560"/>
      <c r="EI170" s="560"/>
      <c r="EN170" s="560"/>
      <c r="EO170" s="560"/>
      <c r="EP170" s="560"/>
      <c r="EQ170" s="560"/>
      <c r="ER170" s="560"/>
    </row>
    <row r="171" spans="129:148" s="108" customFormat="1" x14ac:dyDescent="0.2">
      <c r="DY171" s="560"/>
      <c r="ED171" s="560"/>
      <c r="EI171" s="560"/>
      <c r="EN171" s="560"/>
      <c r="EO171" s="560"/>
      <c r="EP171" s="560"/>
      <c r="EQ171" s="560"/>
      <c r="ER171" s="560"/>
    </row>
    <row r="172" spans="129:148" s="108" customFormat="1" x14ac:dyDescent="0.2">
      <c r="DY172" s="560"/>
      <c r="ED172" s="560"/>
      <c r="EI172" s="560"/>
      <c r="EN172" s="560"/>
      <c r="EO172" s="560"/>
      <c r="EP172" s="560"/>
      <c r="EQ172" s="560"/>
      <c r="ER172" s="560"/>
    </row>
    <row r="173" spans="129:148" s="108" customFormat="1" x14ac:dyDescent="0.2">
      <c r="DY173" s="560"/>
      <c r="ED173" s="560"/>
      <c r="EI173" s="560"/>
      <c r="EN173" s="560"/>
      <c r="EO173" s="560"/>
      <c r="EP173" s="560"/>
      <c r="EQ173" s="560"/>
      <c r="ER173" s="560"/>
    </row>
    <row r="174" spans="129:148" s="108" customFormat="1" x14ac:dyDescent="0.2">
      <c r="DY174" s="560"/>
      <c r="ED174" s="560"/>
      <c r="EI174" s="560"/>
      <c r="EN174" s="560"/>
      <c r="EO174" s="560"/>
      <c r="EP174" s="560"/>
      <c r="EQ174" s="560"/>
      <c r="ER174" s="560"/>
    </row>
    <row r="175" spans="129:148" s="108" customFormat="1" x14ac:dyDescent="0.2">
      <c r="DY175" s="560"/>
      <c r="ED175" s="560"/>
      <c r="EI175" s="560"/>
      <c r="EN175" s="560"/>
      <c r="EO175" s="560"/>
      <c r="EP175" s="560"/>
      <c r="EQ175" s="560"/>
      <c r="ER175" s="560"/>
    </row>
    <row r="176" spans="129:148" s="108" customFormat="1" x14ac:dyDescent="0.2">
      <c r="DY176" s="560"/>
      <c r="ED176" s="560"/>
      <c r="EI176" s="560"/>
      <c r="EN176" s="560"/>
      <c r="EO176" s="560"/>
      <c r="EP176" s="560"/>
      <c r="EQ176" s="560"/>
      <c r="ER176" s="560"/>
    </row>
    <row r="177" spans="129:148" s="108" customFormat="1" x14ac:dyDescent="0.2">
      <c r="DY177" s="560"/>
      <c r="ED177" s="560"/>
      <c r="EI177" s="560"/>
      <c r="EN177" s="560"/>
      <c r="EO177" s="560"/>
      <c r="EP177" s="560"/>
      <c r="EQ177" s="560"/>
      <c r="ER177" s="560"/>
    </row>
    <row r="178" spans="129:148" s="108" customFormat="1" x14ac:dyDescent="0.2">
      <c r="DY178" s="560"/>
      <c r="ED178" s="560"/>
      <c r="EI178" s="560"/>
      <c r="EN178" s="560"/>
      <c r="EO178" s="560"/>
      <c r="EP178" s="560"/>
      <c r="EQ178" s="560"/>
      <c r="ER178" s="560"/>
    </row>
    <row r="179" spans="129:148" s="108" customFormat="1" x14ac:dyDescent="0.2">
      <c r="DY179" s="560"/>
      <c r="ED179" s="560"/>
      <c r="EI179" s="560"/>
      <c r="EN179" s="560"/>
      <c r="EO179" s="560"/>
      <c r="EP179" s="560"/>
      <c r="EQ179" s="560"/>
      <c r="ER179" s="560"/>
    </row>
    <row r="180" spans="129:148" s="108" customFormat="1" x14ac:dyDescent="0.2">
      <c r="DY180" s="560"/>
      <c r="ED180" s="560"/>
      <c r="EI180" s="560"/>
      <c r="EN180" s="560"/>
      <c r="EO180" s="560"/>
      <c r="EP180" s="560"/>
      <c r="EQ180" s="560"/>
      <c r="ER180" s="560"/>
    </row>
    <row r="181" spans="129:148" s="108" customFormat="1" x14ac:dyDescent="0.2">
      <c r="DY181" s="560"/>
      <c r="ED181" s="560"/>
      <c r="EI181" s="560"/>
      <c r="EN181" s="560"/>
      <c r="EO181" s="560"/>
      <c r="EP181" s="560"/>
      <c r="EQ181" s="560"/>
      <c r="ER181" s="560"/>
    </row>
    <row r="182" spans="129:148" s="108" customFormat="1" x14ac:dyDescent="0.2">
      <c r="DY182" s="560"/>
      <c r="ED182" s="560"/>
      <c r="EI182" s="560"/>
      <c r="EN182" s="560"/>
      <c r="EO182" s="560"/>
      <c r="EP182" s="560"/>
      <c r="EQ182" s="560"/>
      <c r="ER182" s="560"/>
    </row>
    <row r="183" spans="129:148" s="108" customFormat="1" x14ac:dyDescent="0.2">
      <c r="DY183" s="560"/>
      <c r="ED183" s="560"/>
      <c r="EI183" s="560"/>
      <c r="EN183" s="560"/>
      <c r="EO183" s="560"/>
      <c r="EP183" s="560"/>
      <c r="EQ183" s="560"/>
      <c r="ER183" s="560"/>
    </row>
    <row r="184" spans="129:148" s="108" customFormat="1" x14ac:dyDescent="0.2">
      <c r="DY184" s="560"/>
      <c r="ED184" s="560"/>
      <c r="EI184" s="560"/>
      <c r="EN184" s="560"/>
      <c r="EO184" s="560"/>
      <c r="EP184" s="560"/>
      <c r="EQ184" s="560"/>
      <c r="ER184" s="560"/>
    </row>
    <row r="185" spans="129:148" s="108" customFormat="1" x14ac:dyDescent="0.2">
      <c r="DY185" s="560"/>
      <c r="ED185" s="560"/>
      <c r="EI185" s="560"/>
      <c r="EN185" s="560"/>
      <c r="EO185" s="560"/>
      <c r="EP185" s="560"/>
      <c r="EQ185" s="560"/>
      <c r="ER185" s="560"/>
    </row>
    <row r="186" spans="129:148" s="108" customFormat="1" x14ac:dyDescent="0.2">
      <c r="DY186" s="560"/>
      <c r="ED186" s="560"/>
      <c r="EI186" s="560"/>
      <c r="EN186" s="560"/>
      <c r="EO186" s="560"/>
      <c r="EP186" s="560"/>
      <c r="EQ186" s="560"/>
      <c r="ER186" s="560"/>
    </row>
    <row r="187" spans="129:148" s="108" customFormat="1" x14ac:dyDescent="0.2">
      <c r="DY187" s="560"/>
      <c r="ED187" s="560"/>
      <c r="EI187" s="560"/>
      <c r="EN187" s="560"/>
      <c r="EO187" s="560"/>
      <c r="EP187" s="560"/>
      <c r="EQ187" s="560"/>
      <c r="ER187" s="560"/>
    </row>
    <row r="188" spans="129:148" s="108" customFormat="1" x14ac:dyDescent="0.2">
      <c r="DY188" s="560"/>
      <c r="ED188" s="560"/>
      <c r="EI188" s="560"/>
      <c r="EN188" s="560"/>
      <c r="EO188" s="560"/>
      <c r="EP188" s="560"/>
      <c r="EQ188" s="560"/>
      <c r="ER188" s="560"/>
    </row>
    <row r="189" spans="129:148" s="108" customFormat="1" x14ac:dyDescent="0.2">
      <c r="DY189" s="560"/>
      <c r="ED189" s="560"/>
      <c r="EI189" s="560"/>
      <c r="EN189" s="560"/>
      <c r="EO189" s="560"/>
      <c r="EP189" s="560"/>
      <c r="EQ189" s="560"/>
      <c r="ER189" s="560"/>
    </row>
    <row r="190" spans="129:148" s="108" customFormat="1" x14ac:dyDescent="0.2">
      <c r="DY190" s="560"/>
      <c r="ED190" s="560"/>
      <c r="EI190" s="560"/>
      <c r="EN190" s="560"/>
      <c r="EO190" s="560"/>
      <c r="EP190" s="560"/>
      <c r="EQ190" s="560"/>
      <c r="ER190" s="560"/>
    </row>
    <row r="191" spans="129:148" s="108" customFormat="1" x14ac:dyDescent="0.2">
      <c r="DY191" s="560"/>
      <c r="ED191" s="560"/>
      <c r="EI191" s="560"/>
      <c r="EN191" s="560"/>
      <c r="EO191" s="560"/>
      <c r="EP191" s="560"/>
      <c r="EQ191" s="560"/>
      <c r="ER191" s="560"/>
    </row>
    <row r="192" spans="129:148" s="108" customFormat="1" x14ac:dyDescent="0.2">
      <c r="DY192" s="560"/>
      <c r="ED192" s="560"/>
      <c r="EI192" s="560"/>
      <c r="EN192" s="560"/>
      <c r="EO192" s="560"/>
      <c r="EP192" s="560"/>
      <c r="EQ192" s="560"/>
      <c r="ER192" s="560"/>
    </row>
    <row r="193" spans="129:148" s="108" customFormat="1" x14ac:dyDescent="0.2">
      <c r="DY193" s="560"/>
      <c r="ED193" s="560"/>
      <c r="EI193" s="560"/>
      <c r="EN193" s="560"/>
      <c r="EO193" s="560"/>
      <c r="EP193" s="560"/>
      <c r="EQ193" s="560"/>
      <c r="ER193" s="560"/>
    </row>
    <row r="194" spans="129:148" s="108" customFormat="1" x14ac:dyDescent="0.2">
      <c r="DY194" s="560"/>
      <c r="ED194" s="560"/>
      <c r="EI194" s="560"/>
      <c r="EN194" s="560"/>
      <c r="EO194" s="560"/>
      <c r="EP194" s="560"/>
      <c r="EQ194" s="560"/>
      <c r="ER194" s="560"/>
    </row>
    <row r="195" spans="129:148" s="108" customFormat="1" x14ac:dyDescent="0.2">
      <c r="DY195" s="560"/>
      <c r="ED195" s="560"/>
      <c r="EI195" s="560"/>
      <c r="EN195" s="560"/>
      <c r="EO195" s="560"/>
      <c r="EP195" s="560"/>
      <c r="EQ195" s="560"/>
      <c r="ER195" s="560"/>
    </row>
    <row r="196" spans="129:148" s="108" customFormat="1" x14ac:dyDescent="0.2">
      <c r="DY196" s="560"/>
      <c r="ED196" s="560"/>
      <c r="EI196" s="560"/>
      <c r="EN196" s="560"/>
      <c r="EO196" s="560"/>
      <c r="EP196" s="560"/>
      <c r="EQ196" s="560"/>
      <c r="ER196" s="560"/>
    </row>
    <row r="197" spans="129:148" s="108" customFormat="1" x14ac:dyDescent="0.2">
      <c r="DY197" s="560"/>
      <c r="ED197" s="560"/>
      <c r="EI197" s="560"/>
      <c r="EN197" s="560"/>
      <c r="EO197" s="560"/>
      <c r="EP197" s="560"/>
      <c r="EQ197" s="560"/>
      <c r="ER197" s="560"/>
    </row>
    <row r="198" spans="129:148" s="108" customFormat="1" x14ac:dyDescent="0.2">
      <c r="DY198" s="560"/>
      <c r="ED198" s="560"/>
      <c r="EI198" s="560"/>
      <c r="EN198" s="560"/>
      <c r="EO198" s="560"/>
      <c r="EP198" s="560"/>
      <c r="EQ198" s="560"/>
      <c r="ER198" s="560"/>
    </row>
    <row r="199" spans="129:148" s="108" customFormat="1" x14ac:dyDescent="0.2">
      <c r="DY199" s="560"/>
      <c r="ED199" s="560"/>
      <c r="EI199" s="560"/>
      <c r="EN199" s="560"/>
      <c r="EO199" s="560"/>
      <c r="EP199" s="560"/>
      <c r="EQ199" s="560"/>
      <c r="ER199" s="560"/>
    </row>
    <row r="200" spans="129:148" s="108" customFormat="1" x14ac:dyDescent="0.2">
      <c r="DY200" s="560"/>
      <c r="ED200" s="560"/>
      <c r="EI200" s="560"/>
      <c r="EN200" s="560"/>
      <c r="EO200" s="560"/>
      <c r="EP200" s="560"/>
      <c r="EQ200" s="560"/>
      <c r="ER200" s="560"/>
    </row>
    <row r="201" spans="129:148" s="108" customFormat="1" x14ac:dyDescent="0.2">
      <c r="DY201" s="560"/>
      <c r="ED201" s="560"/>
      <c r="EI201" s="560"/>
      <c r="EN201" s="560"/>
      <c r="EO201" s="560"/>
      <c r="EP201" s="560"/>
      <c r="EQ201" s="560"/>
      <c r="ER201" s="560"/>
    </row>
    <row r="202" spans="129:148" s="108" customFormat="1" x14ac:dyDescent="0.2">
      <c r="DY202" s="560"/>
      <c r="ED202" s="560"/>
      <c r="EI202" s="560"/>
      <c r="EN202" s="560"/>
      <c r="EO202" s="560"/>
      <c r="EP202" s="560"/>
      <c r="EQ202" s="560"/>
      <c r="ER202" s="560"/>
    </row>
    <row r="203" spans="129:148" s="108" customFormat="1" x14ac:dyDescent="0.2">
      <c r="DY203" s="560"/>
      <c r="ED203" s="560"/>
      <c r="EI203" s="560"/>
      <c r="EN203" s="560"/>
      <c r="EO203" s="560"/>
      <c r="EP203" s="560"/>
      <c r="EQ203" s="560"/>
      <c r="ER203" s="560"/>
    </row>
    <row r="204" spans="129:148" s="108" customFormat="1" x14ac:dyDescent="0.2">
      <c r="DY204" s="560"/>
      <c r="ED204" s="560"/>
      <c r="EI204" s="560"/>
      <c r="EN204" s="560"/>
      <c r="EO204" s="560"/>
      <c r="EP204" s="560"/>
      <c r="EQ204" s="560"/>
      <c r="ER204" s="560"/>
    </row>
    <row r="205" spans="129:148" s="108" customFormat="1" x14ac:dyDescent="0.2">
      <c r="DY205" s="560"/>
      <c r="ED205" s="560"/>
      <c r="EI205" s="560"/>
      <c r="EN205" s="560"/>
      <c r="EO205" s="560"/>
      <c r="EP205" s="560"/>
      <c r="EQ205" s="560"/>
      <c r="ER205" s="560"/>
    </row>
    <row r="206" spans="129:148" s="108" customFormat="1" x14ac:dyDescent="0.2">
      <c r="DY206" s="560"/>
      <c r="ED206" s="560"/>
      <c r="EI206" s="560"/>
      <c r="EN206" s="560"/>
      <c r="EO206" s="560"/>
      <c r="EP206" s="560"/>
      <c r="EQ206" s="560"/>
      <c r="ER206" s="560"/>
    </row>
    <row r="207" spans="129:148" s="108" customFormat="1" x14ac:dyDescent="0.2">
      <c r="DY207" s="560"/>
      <c r="ED207" s="560"/>
      <c r="EI207" s="560"/>
      <c r="EN207" s="560"/>
      <c r="EO207" s="560"/>
      <c r="EP207" s="560"/>
      <c r="EQ207" s="560"/>
      <c r="ER207" s="560"/>
    </row>
    <row r="208" spans="129:148" s="108" customFormat="1" x14ac:dyDescent="0.2">
      <c r="DY208" s="560"/>
      <c r="ED208" s="560"/>
      <c r="EI208" s="560"/>
      <c r="EN208" s="560"/>
      <c r="EO208" s="560"/>
      <c r="EP208" s="560"/>
      <c r="EQ208" s="560"/>
      <c r="ER208" s="560"/>
    </row>
    <row r="209" spans="129:148" s="108" customFormat="1" x14ac:dyDescent="0.2">
      <c r="DY209" s="560"/>
      <c r="ED209" s="560"/>
      <c r="EI209" s="560"/>
      <c r="EN209" s="560"/>
      <c r="EO209" s="560"/>
      <c r="EP209" s="560"/>
      <c r="EQ209" s="560"/>
      <c r="ER209" s="560"/>
    </row>
    <row r="210" spans="129:148" s="108" customFormat="1" x14ac:dyDescent="0.2">
      <c r="DY210" s="560"/>
      <c r="ED210" s="560"/>
      <c r="EI210" s="560"/>
      <c r="EN210" s="560"/>
      <c r="EO210" s="560"/>
      <c r="EP210" s="560"/>
      <c r="EQ210" s="560"/>
      <c r="ER210" s="560"/>
    </row>
    <row r="211" spans="129:148" s="108" customFormat="1" x14ac:dyDescent="0.2">
      <c r="DY211" s="560"/>
      <c r="ED211" s="560"/>
      <c r="EI211" s="560"/>
      <c r="EN211" s="560"/>
      <c r="EO211" s="560"/>
      <c r="EP211" s="560"/>
      <c r="EQ211" s="560"/>
      <c r="ER211" s="560"/>
    </row>
    <row r="212" spans="129:148" s="108" customFormat="1" x14ac:dyDescent="0.2">
      <c r="DY212" s="560"/>
      <c r="ED212" s="560"/>
      <c r="EI212" s="560"/>
      <c r="EN212" s="560"/>
      <c r="EO212" s="560"/>
      <c r="EP212" s="560"/>
      <c r="EQ212" s="560"/>
      <c r="ER212" s="560"/>
    </row>
    <row r="213" spans="129:148" s="108" customFormat="1" x14ac:dyDescent="0.2">
      <c r="DY213" s="560"/>
      <c r="ED213" s="560"/>
      <c r="EI213" s="560"/>
      <c r="EN213" s="560"/>
      <c r="EO213" s="560"/>
      <c r="EP213" s="560"/>
      <c r="EQ213" s="560"/>
      <c r="ER213" s="560"/>
    </row>
    <row r="214" spans="129:148" s="108" customFormat="1" x14ac:dyDescent="0.2">
      <c r="DY214" s="560"/>
      <c r="ED214" s="560"/>
      <c r="EI214" s="560"/>
      <c r="EN214" s="560"/>
      <c r="EO214" s="560"/>
      <c r="EP214" s="560"/>
      <c r="EQ214" s="560"/>
      <c r="ER214" s="560"/>
    </row>
    <row r="215" spans="129:148" s="108" customFormat="1" x14ac:dyDescent="0.2">
      <c r="DY215" s="560"/>
      <c r="ED215" s="560"/>
      <c r="EI215" s="560"/>
      <c r="EN215" s="560"/>
      <c r="EO215" s="560"/>
      <c r="EP215" s="560"/>
      <c r="EQ215" s="560"/>
      <c r="ER215" s="560"/>
    </row>
    <row r="216" spans="129:148" s="108" customFormat="1" x14ac:dyDescent="0.2">
      <c r="DY216" s="560"/>
      <c r="ED216" s="560"/>
      <c r="EI216" s="560"/>
      <c r="EN216" s="560"/>
      <c r="EO216" s="560"/>
      <c r="EP216" s="560"/>
      <c r="EQ216" s="560"/>
      <c r="ER216" s="560"/>
    </row>
    <row r="217" spans="129:148" s="108" customFormat="1" x14ac:dyDescent="0.2">
      <c r="DY217" s="560"/>
      <c r="ED217" s="560"/>
      <c r="EI217" s="560"/>
      <c r="EN217" s="560"/>
      <c r="EO217" s="560"/>
      <c r="EP217" s="560"/>
      <c r="EQ217" s="560"/>
      <c r="ER217" s="560"/>
    </row>
    <row r="218" spans="129:148" s="108" customFormat="1" x14ac:dyDescent="0.2">
      <c r="DY218" s="560"/>
      <c r="ED218" s="560"/>
      <c r="EI218" s="560"/>
      <c r="EN218" s="560"/>
      <c r="EO218" s="560"/>
      <c r="EP218" s="560"/>
      <c r="EQ218" s="560"/>
      <c r="ER218" s="560"/>
    </row>
    <row r="219" spans="129:148" s="108" customFormat="1" x14ac:dyDescent="0.2">
      <c r="DY219" s="560"/>
      <c r="ED219" s="560"/>
      <c r="EI219" s="560"/>
      <c r="EN219" s="560"/>
      <c r="EO219" s="560"/>
      <c r="EP219" s="560"/>
      <c r="EQ219" s="560"/>
      <c r="ER219" s="560"/>
    </row>
    <row r="220" spans="129:148" s="108" customFormat="1" x14ac:dyDescent="0.2">
      <c r="DY220" s="560"/>
      <c r="ED220" s="560"/>
      <c r="EI220" s="560"/>
      <c r="EN220" s="560"/>
      <c r="EO220" s="560"/>
      <c r="EP220" s="560"/>
      <c r="EQ220" s="560"/>
      <c r="ER220" s="560"/>
    </row>
    <row r="221" spans="129:148" s="108" customFormat="1" x14ac:dyDescent="0.2">
      <c r="DY221" s="560"/>
      <c r="ED221" s="560"/>
      <c r="EI221" s="560"/>
      <c r="EN221" s="560"/>
      <c r="EO221" s="560"/>
      <c r="EP221" s="560"/>
      <c r="EQ221" s="560"/>
      <c r="ER221" s="560"/>
    </row>
    <row r="222" spans="129:148" s="108" customFormat="1" x14ac:dyDescent="0.2">
      <c r="DY222" s="560"/>
      <c r="ED222" s="560"/>
      <c r="EI222" s="560"/>
      <c r="EN222" s="560"/>
      <c r="EO222" s="560"/>
      <c r="EP222" s="560"/>
      <c r="EQ222" s="560"/>
      <c r="ER222" s="560"/>
    </row>
    <row r="223" spans="129:148" s="108" customFormat="1" x14ac:dyDescent="0.2">
      <c r="DY223" s="560"/>
      <c r="ED223" s="560"/>
      <c r="EI223" s="560"/>
      <c r="EN223" s="560"/>
      <c r="EO223" s="560"/>
      <c r="EP223" s="560"/>
      <c r="EQ223" s="560"/>
      <c r="ER223" s="560"/>
    </row>
    <row r="224" spans="129:148" s="108" customFormat="1" x14ac:dyDescent="0.2">
      <c r="DY224" s="560"/>
      <c r="ED224" s="560"/>
      <c r="EI224" s="560"/>
      <c r="EN224" s="560"/>
      <c r="EO224" s="560"/>
      <c r="EP224" s="560"/>
      <c r="EQ224" s="560"/>
      <c r="ER224" s="560"/>
    </row>
    <row r="225" spans="129:148" s="108" customFormat="1" x14ac:dyDescent="0.2">
      <c r="DY225" s="560"/>
      <c r="ED225" s="560"/>
      <c r="EI225" s="560"/>
      <c r="EN225" s="560"/>
      <c r="EO225" s="560"/>
      <c r="EP225" s="560"/>
      <c r="EQ225" s="560"/>
      <c r="ER225" s="560"/>
    </row>
    <row r="226" spans="129:148" s="108" customFormat="1" x14ac:dyDescent="0.2">
      <c r="DY226" s="560"/>
      <c r="ED226" s="560"/>
      <c r="EI226" s="560"/>
      <c r="EN226" s="560"/>
      <c r="EO226" s="560"/>
      <c r="EP226" s="560"/>
      <c r="EQ226" s="560"/>
      <c r="ER226" s="560"/>
    </row>
    <row r="227" spans="129:148" s="108" customFormat="1" x14ac:dyDescent="0.2">
      <c r="DY227" s="560"/>
      <c r="ED227" s="560"/>
      <c r="EI227" s="560"/>
      <c r="EN227" s="560"/>
      <c r="EO227" s="560"/>
      <c r="EP227" s="560"/>
      <c r="EQ227" s="560"/>
      <c r="ER227" s="560"/>
    </row>
    <row r="228" spans="129:148" s="108" customFormat="1" x14ac:dyDescent="0.2">
      <c r="DY228" s="560"/>
      <c r="ED228" s="560"/>
      <c r="EI228" s="560"/>
      <c r="EN228" s="560"/>
      <c r="EO228" s="560"/>
      <c r="EP228" s="560"/>
      <c r="EQ228" s="560"/>
      <c r="ER228" s="560"/>
    </row>
    <row r="229" spans="129:148" s="108" customFormat="1" x14ac:dyDescent="0.2">
      <c r="DY229" s="560"/>
      <c r="ED229" s="560"/>
      <c r="EI229" s="560"/>
      <c r="EN229" s="560"/>
      <c r="EO229" s="560"/>
      <c r="EP229" s="560"/>
      <c r="EQ229" s="560"/>
      <c r="ER229" s="560"/>
    </row>
    <row r="230" spans="129:148" s="108" customFormat="1" x14ac:dyDescent="0.2">
      <c r="DY230" s="560"/>
      <c r="ED230" s="560"/>
      <c r="EI230" s="560"/>
      <c r="EN230" s="560"/>
      <c r="EO230" s="560"/>
      <c r="EP230" s="560"/>
      <c r="EQ230" s="560"/>
      <c r="ER230" s="560"/>
    </row>
    <row r="231" spans="129:148" s="108" customFormat="1" x14ac:dyDescent="0.2">
      <c r="DY231" s="560"/>
      <c r="ED231" s="560"/>
      <c r="EI231" s="560"/>
      <c r="EN231" s="560"/>
      <c r="EO231" s="560"/>
      <c r="EP231" s="560"/>
      <c r="EQ231" s="560"/>
      <c r="ER231" s="560"/>
    </row>
    <row r="232" spans="129:148" s="108" customFormat="1" x14ac:dyDescent="0.2">
      <c r="DY232" s="560"/>
      <c r="ED232" s="560"/>
      <c r="EI232" s="560"/>
      <c r="EN232" s="560"/>
      <c r="EO232" s="560"/>
      <c r="EP232" s="560"/>
      <c r="EQ232" s="560"/>
      <c r="ER232" s="560"/>
    </row>
    <row r="233" spans="129:148" s="108" customFormat="1" x14ac:dyDescent="0.2">
      <c r="DY233" s="560"/>
      <c r="ED233" s="560"/>
      <c r="EI233" s="560"/>
      <c r="EN233" s="560"/>
      <c r="EO233" s="560"/>
      <c r="EP233" s="560"/>
      <c r="EQ233" s="560"/>
      <c r="ER233" s="560"/>
    </row>
    <row r="234" spans="129:148" s="108" customFormat="1" x14ac:dyDescent="0.2">
      <c r="DY234" s="560"/>
      <c r="ED234" s="560"/>
      <c r="EI234" s="560"/>
      <c r="EN234" s="560"/>
      <c r="EO234" s="560"/>
      <c r="EP234" s="560"/>
      <c r="EQ234" s="560"/>
      <c r="ER234" s="560"/>
    </row>
    <row r="235" spans="129:148" s="108" customFormat="1" x14ac:dyDescent="0.2">
      <c r="DY235" s="560"/>
      <c r="ED235" s="560"/>
      <c r="EI235" s="560"/>
      <c r="EN235" s="560"/>
      <c r="EO235" s="560"/>
      <c r="EP235" s="560"/>
      <c r="EQ235" s="560"/>
      <c r="ER235" s="560"/>
    </row>
    <row r="236" spans="129:148" s="108" customFormat="1" x14ac:dyDescent="0.2">
      <c r="DY236" s="560"/>
      <c r="ED236" s="560"/>
      <c r="EI236" s="560"/>
      <c r="EN236" s="560"/>
      <c r="EO236" s="560"/>
      <c r="EP236" s="560"/>
      <c r="EQ236" s="560"/>
      <c r="ER236" s="560"/>
    </row>
    <row r="237" spans="129:148" s="108" customFormat="1" x14ac:dyDescent="0.2">
      <c r="DY237" s="560"/>
      <c r="ED237" s="560"/>
      <c r="EI237" s="560"/>
      <c r="EN237" s="560"/>
      <c r="EO237" s="560"/>
      <c r="EP237" s="560"/>
      <c r="EQ237" s="560"/>
      <c r="ER237" s="560"/>
    </row>
    <row r="238" spans="129:148" s="108" customFormat="1" x14ac:dyDescent="0.2">
      <c r="DY238" s="560"/>
      <c r="ED238" s="560"/>
      <c r="EI238" s="560"/>
      <c r="EN238" s="560"/>
      <c r="EO238" s="560"/>
      <c r="EP238" s="560"/>
      <c r="EQ238" s="560"/>
      <c r="ER238" s="560"/>
    </row>
    <row r="239" spans="129:148" s="108" customFormat="1" x14ac:dyDescent="0.2">
      <c r="DY239" s="560"/>
      <c r="ED239" s="560"/>
      <c r="EI239" s="560"/>
      <c r="EN239" s="560"/>
      <c r="EO239" s="560"/>
      <c r="EP239" s="560"/>
      <c r="EQ239" s="560"/>
      <c r="ER239" s="560"/>
    </row>
    <row r="240" spans="129:148" s="108" customFormat="1" x14ac:dyDescent="0.2">
      <c r="DY240" s="560"/>
      <c r="ED240" s="560"/>
      <c r="EI240" s="560"/>
      <c r="EN240" s="560"/>
      <c r="EO240" s="560"/>
      <c r="EP240" s="560"/>
      <c r="EQ240" s="560"/>
      <c r="ER240" s="560"/>
    </row>
    <row r="241" spans="129:148" s="108" customFormat="1" x14ac:dyDescent="0.2">
      <c r="DY241" s="560"/>
      <c r="ED241" s="560"/>
      <c r="EI241" s="560"/>
      <c r="EN241" s="560"/>
      <c r="EO241" s="560"/>
      <c r="EP241" s="560"/>
      <c r="EQ241" s="560"/>
      <c r="ER241" s="560"/>
    </row>
    <row r="242" spans="129:148" s="108" customFormat="1" x14ac:dyDescent="0.2">
      <c r="DY242" s="560"/>
      <c r="ED242" s="560"/>
      <c r="EI242" s="560"/>
      <c r="EN242" s="560"/>
      <c r="EO242" s="560"/>
      <c r="EP242" s="560"/>
      <c r="EQ242" s="560"/>
      <c r="ER242" s="560"/>
    </row>
    <row r="243" spans="129:148" s="108" customFormat="1" x14ac:dyDescent="0.2">
      <c r="DY243" s="560"/>
      <c r="ED243" s="560"/>
      <c r="EI243" s="560"/>
      <c r="EN243" s="560"/>
      <c r="EO243" s="560"/>
      <c r="EP243" s="560"/>
      <c r="EQ243" s="560"/>
      <c r="ER243" s="560"/>
    </row>
    <row r="244" spans="129:148" s="108" customFormat="1" x14ac:dyDescent="0.2">
      <c r="DY244" s="560"/>
      <c r="ED244" s="560"/>
      <c r="EI244" s="560"/>
      <c r="EN244" s="560"/>
      <c r="EO244" s="560"/>
      <c r="EP244" s="560"/>
      <c r="EQ244" s="560"/>
      <c r="ER244" s="560"/>
    </row>
    <row r="245" spans="129:148" s="108" customFormat="1" x14ac:dyDescent="0.2">
      <c r="DY245" s="560"/>
      <c r="ED245" s="560"/>
      <c r="EI245" s="560"/>
      <c r="EN245" s="560"/>
      <c r="EO245" s="560"/>
      <c r="EP245" s="560"/>
      <c r="EQ245" s="560"/>
      <c r="ER245" s="560"/>
    </row>
    <row r="246" spans="129:148" s="108" customFormat="1" x14ac:dyDescent="0.2">
      <c r="DY246" s="560"/>
      <c r="ED246" s="560"/>
      <c r="EI246" s="560"/>
      <c r="EN246" s="560"/>
      <c r="EO246" s="560"/>
      <c r="EP246" s="560"/>
      <c r="EQ246" s="560"/>
      <c r="ER246" s="560"/>
    </row>
    <row r="247" spans="129:148" s="108" customFormat="1" x14ac:dyDescent="0.2">
      <c r="DY247" s="560"/>
      <c r="ED247" s="560"/>
      <c r="EI247" s="560"/>
      <c r="EN247" s="560"/>
      <c r="EO247" s="560"/>
      <c r="EP247" s="560"/>
      <c r="EQ247" s="560"/>
      <c r="ER247" s="560"/>
    </row>
    <row r="248" spans="129:148" s="108" customFormat="1" x14ac:dyDescent="0.2">
      <c r="DY248" s="560"/>
      <c r="ED248" s="560"/>
      <c r="EI248" s="560"/>
      <c r="EN248" s="560"/>
      <c r="EO248" s="560"/>
      <c r="EP248" s="560"/>
      <c r="EQ248" s="560"/>
      <c r="ER248" s="560"/>
    </row>
    <row r="249" spans="129:148" s="108" customFormat="1" x14ac:dyDescent="0.2">
      <c r="DY249" s="560"/>
      <c r="ED249" s="560"/>
      <c r="EI249" s="560"/>
      <c r="EN249" s="560"/>
      <c r="EO249" s="560"/>
      <c r="EP249" s="560"/>
      <c r="EQ249" s="560"/>
      <c r="ER249" s="560"/>
    </row>
    <row r="250" spans="129:148" s="108" customFormat="1" x14ac:dyDescent="0.2">
      <c r="DY250" s="560"/>
      <c r="ED250" s="560"/>
      <c r="EI250" s="560"/>
      <c r="EN250" s="560"/>
      <c r="EO250" s="560"/>
      <c r="EP250" s="560"/>
      <c r="EQ250" s="560"/>
      <c r="ER250" s="560"/>
    </row>
    <row r="251" spans="129:148" s="108" customFormat="1" x14ac:dyDescent="0.2">
      <c r="DY251" s="560"/>
      <c r="ED251" s="560"/>
      <c r="EI251" s="560"/>
      <c r="EN251" s="560"/>
      <c r="EO251" s="560"/>
      <c r="EP251" s="560"/>
      <c r="EQ251" s="560"/>
      <c r="ER251" s="560"/>
    </row>
    <row r="252" spans="129:148" s="108" customFormat="1" x14ac:dyDescent="0.2">
      <c r="DY252" s="560"/>
      <c r="ED252" s="560"/>
      <c r="EI252" s="560"/>
      <c r="EN252" s="560"/>
      <c r="EO252" s="560"/>
      <c r="EP252" s="560"/>
      <c r="EQ252" s="560"/>
      <c r="ER252" s="560"/>
    </row>
    <row r="253" spans="129:148" s="108" customFormat="1" x14ac:dyDescent="0.2">
      <c r="DY253" s="560"/>
      <c r="ED253" s="560"/>
      <c r="EI253" s="560"/>
      <c r="EN253" s="560"/>
      <c r="EO253" s="560"/>
      <c r="EP253" s="560"/>
      <c r="EQ253" s="560"/>
      <c r="ER253" s="560"/>
    </row>
    <row r="254" spans="129:148" s="108" customFormat="1" x14ac:dyDescent="0.2">
      <c r="DY254" s="560"/>
      <c r="ED254" s="560"/>
      <c r="EI254" s="560"/>
      <c r="EN254" s="560"/>
      <c r="EO254" s="560"/>
      <c r="EP254" s="560"/>
      <c r="EQ254" s="560"/>
      <c r="ER254" s="560"/>
    </row>
    <row r="255" spans="129:148" s="108" customFormat="1" x14ac:dyDescent="0.2">
      <c r="DY255" s="560"/>
      <c r="ED255" s="560"/>
      <c r="EI255" s="560"/>
      <c r="EN255" s="560"/>
      <c r="EO255" s="560"/>
      <c r="EP255" s="560"/>
      <c r="EQ255" s="560"/>
      <c r="ER255" s="560"/>
    </row>
    <row r="256" spans="129:148" s="108" customFormat="1" x14ac:dyDescent="0.2">
      <c r="DY256" s="560"/>
      <c r="ED256" s="560"/>
      <c r="EI256" s="560"/>
      <c r="EN256" s="560"/>
      <c r="EO256" s="560"/>
      <c r="EP256" s="560"/>
      <c r="EQ256" s="560"/>
      <c r="ER256" s="560"/>
    </row>
    <row r="257" spans="129:148" s="108" customFormat="1" x14ac:dyDescent="0.2">
      <c r="DY257" s="560"/>
      <c r="ED257" s="560"/>
      <c r="EI257" s="560"/>
      <c r="EN257" s="560"/>
      <c r="EO257" s="560"/>
      <c r="EP257" s="560"/>
      <c r="EQ257" s="560"/>
      <c r="ER257" s="560"/>
    </row>
    <row r="258" spans="129:148" s="108" customFormat="1" x14ac:dyDescent="0.2">
      <c r="DY258" s="560"/>
      <c r="ED258" s="560"/>
      <c r="EI258" s="560"/>
      <c r="EN258" s="560"/>
      <c r="EO258" s="560"/>
      <c r="EP258" s="560"/>
      <c r="EQ258" s="560"/>
      <c r="ER258" s="560"/>
    </row>
    <row r="259" spans="129:148" s="108" customFormat="1" x14ac:dyDescent="0.2">
      <c r="DY259" s="560"/>
      <c r="ED259" s="560"/>
      <c r="EI259" s="560"/>
      <c r="EN259" s="560"/>
      <c r="EO259" s="560"/>
      <c r="EP259" s="560"/>
      <c r="EQ259" s="560"/>
      <c r="ER259" s="560"/>
    </row>
    <row r="260" spans="129:148" s="108" customFormat="1" x14ac:dyDescent="0.2">
      <c r="DY260" s="560"/>
      <c r="ED260" s="560"/>
      <c r="EI260" s="560"/>
      <c r="EN260" s="560"/>
      <c r="EO260" s="560"/>
      <c r="EP260" s="560"/>
      <c r="EQ260" s="560"/>
      <c r="ER260" s="560"/>
    </row>
    <row r="261" spans="129:148" s="108" customFormat="1" x14ac:dyDescent="0.2">
      <c r="DY261" s="560"/>
      <c r="ED261" s="560"/>
      <c r="EI261" s="560"/>
      <c r="EN261" s="560"/>
      <c r="EO261" s="560"/>
      <c r="EP261" s="560"/>
      <c r="EQ261" s="560"/>
      <c r="ER261" s="560"/>
    </row>
    <row r="262" spans="129:148" s="108" customFormat="1" x14ac:dyDescent="0.2">
      <c r="DY262" s="560"/>
      <c r="ED262" s="560"/>
      <c r="EI262" s="560"/>
      <c r="EN262" s="560"/>
      <c r="EO262" s="560"/>
      <c r="EP262" s="560"/>
      <c r="EQ262" s="560"/>
      <c r="ER262" s="560"/>
    </row>
    <row r="263" spans="129:148" s="108" customFormat="1" x14ac:dyDescent="0.2">
      <c r="DY263" s="560"/>
      <c r="ED263" s="560"/>
      <c r="EI263" s="560"/>
      <c r="EN263" s="560"/>
      <c r="EO263" s="560"/>
      <c r="EP263" s="560"/>
      <c r="EQ263" s="560"/>
      <c r="ER263" s="560"/>
    </row>
    <row r="264" spans="129:148" s="108" customFormat="1" x14ac:dyDescent="0.2">
      <c r="DY264" s="560"/>
      <c r="ED264" s="560"/>
      <c r="EI264" s="560"/>
      <c r="EN264" s="560"/>
      <c r="EO264" s="560"/>
      <c r="EP264" s="560"/>
      <c r="EQ264" s="560"/>
      <c r="ER264" s="560"/>
    </row>
    <row r="265" spans="129:148" s="108" customFormat="1" x14ac:dyDescent="0.2">
      <c r="DY265" s="560"/>
      <c r="ED265" s="560"/>
      <c r="EI265" s="560"/>
      <c r="EN265" s="560"/>
      <c r="EO265" s="560"/>
      <c r="EP265" s="560"/>
      <c r="EQ265" s="560"/>
      <c r="ER265" s="560"/>
    </row>
    <row r="266" spans="129:148" s="108" customFormat="1" x14ac:dyDescent="0.2">
      <c r="DY266" s="560"/>
      <c r="ED266" s="560"/>
      <c r="EI266" s="560"/>
      <c r="EN266" s="560"/>
      <c r="EO266" s="560"/>
      <c r="EP266" s="560"/>
      <c r="EQ266" s="560"/>
      <c r="ER266" s="560"/>
    </row>
    <row r="267" spans="129:148" s="108" customFormat="1" x14ac:dyDescent="0.2">
      <c r="DY267" s="560"/>
      <c r="ED267" s="560"/>
      <c r="EI267" s="560"/>
      <c r="EN267" s="560"/>
      <c r="EO267" s="560"/>
      <c r="EP267" s="560"/>
      <c r="EQ267" s="560"/>
      <c r="ER267" s="560"/>
    </row>
    <row r="268" spans="129:148" s="108" customFormat="1" x14ac:dyDescent="0.2">
      <c r="DY268" s="560"/>
      <c r="ED268" s="560"/>
      <c r="EI268" s="560"/>
      <c r="EN268" s="560"/>
      <c r="EO268" s="560"/>
      <c r="EP268" s="560"/>
      <c r="EQ268" s="560"/>
      <c r="ER268" s="560"/>
    </row>
    <row r="269" spans="129:148" s="108" customFormat="1" x14ac:dyDescent="0.2">
      <c r="DY269" s="560"/>
      <c r="ED269" s="560"/>
      <c r="EI269" s="560"/>
      <c r="EN269" s="560"/>
      <c r="EO269" s="560"/>
      <c r="EP269" s="560"/>
      <c r="EQ269" s="560"/>
      <c r="ER269" s="560"/>
    </row>
    <row r="270" spans="129:148" s="108" customFormat="1" x14ac:dyDescent="0.2">
      <c r="DY270" s="560"/>
      <c r="ED270" s="560"/>
      <c r="EI270" s="560"/>
      <c r="EN270" s="560"/>
      <c r="EO270" s="560"/>
      <c r="EP270" s="560"/>
      <c r="EQ270" s="560"/>
      <c r="ER270" s="560"/>
    </row>
    <row r="271" spans="129:148" s="108" customFormat="1" x14ac:dyDescent="0.2">
      <c r="DY271" s="560"/>
      <c r="ED271" s="560"/>
      <c r="EI271" s="560"/>
      <c r="EN271" s="560"/>
      <c r="EO271" s="560"/>
      <c r="EP271" s="560"/>
      <c r="EQ271" s="560"/>
      <c r="ER271" s="560"/>
    </row>
    <row r="272" spans="129:148" s="108" customFormat="1" x14ac:dyDescent="0.2">
      <c r="DY272" s="560"/>
      <c r="ED272" s="560"/>
      <c r="EI272" s="560"/>
      <c r="EN272" s="560"/>
      <c r="EO272" s="560"/>
      <c r="EP272" s="560"/>
      <c r="EQ272" s="560"/>
      <c r="ER272" s="560"/>
    </row>
    <row r="273" spans="129:148" s="108" customFormat="1" x14ac:dyDescent="0.2">
      <c r="DY273" s="560"/>
      <c r="ED273" s="560"/>
      <c r="EI273" s="560"/>
      <c r="EN273" s="560"/>
      <c r="EO273" s="560"/>
      <c r="EP273" s="560"/>
      <c r="EQ273" s="560"/>
      <c r="ER273" s="560"/>
    </row>
    <row r="274" spans="129:148" s="108" customFormat="1" x14ac:dyDescent="0.2">
      <c r="DY274" s="560"/>
      <c r="ED274" s="560"/>
      <c r="EI274" s="560"/>
      <c r="EN274" s="560"/>
      <c r="EO274" s="560"/>
      <c r="EP274" s="560"/>
      <c r="EQ274" s="560"/>
      <c r="ER274" s="560"/>
    </row>
    <row r="275" spans="129:148" s="108" customFormat="1" x14ac:dyDescent="0.2">
      <c r="DY275" s="560"/>
      <c r="ED275" s="560"/>
      <c r="EI275" s="560"/>
      <c r="EN275" s="560"/>
      <c r="EO275" s="560"/>
      <c r="EP275" s="560"/>
      <c r="EQ275" s="560"/>
      <c r="ER275" s="560"/>
    </row>
    <row r="276" spans="129:148" s="108" customFormat="1" x14ac:dyDescent="0.2">
      <c r="DY276" s="560"/>
      <c r="ED276" s="560"/>
      <c r="EI276" s="560"/>
      <c r="EN276" s="560"/>
      <c r="EO276" s="560"/>
      <c r="EP276" s="560"/>
      <c r="EQ276" s="560"/>
      <c r="ER276" s="560"/>
    </row>
    <row r="277" spans="129:148" s="108" customFormat="1" x14ac:dyDescent="0.2">
      <c r="DY277" s="560"/>
      <c r="ED277" s="560"/>
      <c r="EI277" s="560"/>
      <c r="EN277" s="560"/>
      <c r="EO277" s="560"/>
      <c r="EP277" s="560"/>
      <c r="EQ277" s="560"/>
      <c r="ER277" s="560"/>
    </row>
    <row r="278" spans="129:148" s="108" customFormat="1" x14ac:dyDescent="0.2">
      <c r="DY278" s="560"/>
      <c r="ED278" s="560"/>
      <c r="EI278" s="560"/>
      <c r="EN278" s="560"/>
      <c r="EO278" s="560"/>
      <c r="EP278" s="560"/>
      <c r="EQ278" s="560"/>
      <c r="ER278" s="560"/>
    </row>
    <row r="279" spans="129:148" s="108" customFormat="1" x14ac:dyDescent="0.2">
      <c r="DY279" s="560"/>
      <c r="ED279" s="560"/>
      <c r="EI279" s="560"/>
      <c r="EN279" s="560"/>
      <c r="EO279" s="560"/>
      <c r="EP279" s="560"/>
      <c r="EQ279" s="560"/>
      <c r="ER279" s="560"/>
    </row>
    <row r="280" spans="129:148" s="108" customFormat="1" x14ac:dyDescent="0.2">
      <c r="DY280" s="560"/>
      <c r="ED280" s="560"/>
      <c r="EI280" s="560"/>
      <c r="EN280" s="560"/>
      <c r="EO280" s="560"/>
      <c r="EP280" s="560"/>
      <c r="EQ280" s="560"/>
      <c r="ER280" s="560"/>
    </row>
    <row r="281" spans="129:148" s="108" customFormat="1" x14ac:dyDescent="0.2">
      <c r="DY281" s="560"/>
      <c r="ED281" s="560"/>
      <c r="EI281" s="560"/>
      <c r="EN281" s="560"/>
      <c r="EO281" s="560"/>
      <c r="EP281" s="560"/>
      <c r="EQ281" s="560"/>
      <c r="ER281" s="560"/>
    </row>
    <row r="282" spans="129:148" s="108" customFormat="1" x14ac:dyDescent="0.2">
      <c r="DY282" s="560"/>
      <c r="ED282" s="560"/>
      <c r="EI282" s="560"/>
      <c r="EN282" s="560"/>
      <c r="EO282" s="560"/>
      <c r="EP282" s="560"/>
      <c r="EQ282" s="560"/>
      <c r="ER282" s="560"/>
    </row>
    <row r="283" spans="129:148" s="108" customFormat="1" x14ac:dyDescent="0.2">
      <c r="DY283" s="560"/>
      <c r="ED283" s="560"/>
      <c r="EI283" s="560"/>
      <c r="EN283" s="560"/>
      <c r="EO283" s="560"/>
      <c r="EP283" s="560"/>
      <c r="EQ283" s="560"/>
      <c r="ER283" s="560"/>
    </row>
    <row r="284" spans="129:148" s="108" customFormat="1" x14ac:dyDescent="0.2">
      <c r="DY284" s="560"/>
      <c r="ED284" s="560"/>
      <c r="EI284" s="560"/>
      <c r="EN284" s="560"/>
      <c r="EO284" s="560"/>
      <c r="EP284" s="560"/>
      <c r="EQ284" s="560"/>
      <c r="ER284" s="560"/>
    </row>
    <row r="285" spans="129:148" s="108" customFormat="1" x14ac:dyDescent="0.2">
      <c r="DY285" s="560"/>
      <c r="ED285" s="560"/>
      <c r="EI285" s="560"/>
      <c r="EN285" s="560"/>
      <c r="EO285" s="560"/>
      <c r="EP285" s="560"/>
      <c r="EQ285" s="560"/>
      <c r="ER285" s="560"/>
    </row>
    <row r="286" spans="129:148" s="108" customFormat="1" x14ac:dyDescent="0.2">
      <c r="DY286" s="560"/>
      <c r="ED286" s="560"/>
      <c r="EI286" s="560"/>
      <c r="EN286" s="560"/>
      <c r="EO286" s="560"/>
      <c r="EP286" s="560"/>
      <c r="EQ286" s="560"/>
      <c r="ER286" s="560"/>
    </row>
    <row r="287" spans="129:148" s="108" customFormat="1" x14ac:dyDescent="0.2">
      <c r="DY287" s="560"/>
      <c r="ED287" s="560"/>
      <c r="EI287" s="560"/>
      <c r="EN287" s="560"/>
      <c r="EO287" s="560"/>
      <c r="EP287" s="560"/>
      <c r="EQ287" s="560"/>
      <c r="ER287" s="560"/>
    </row>
    <row r="288" spans="129:148" s="108" customFormat="1" x14ac:dyDescent="0.2">
      <c r="DY288" s="560"/>
      <c r="ED288" s="560"/>
      <c r="EI288" s="560"/>
      <c r="EN288" s="560"/>
      <c r="EO288" s="560"/>
      <c r="EP288" s="560"/>
      <c r="EQ288" s="560"/>
      <c r="ER288" s="560"/>
    </row>
    <row r="289" spans="129:148" s="108" customFormat="1" x14ac:dyDescent="0.2">
      <c r="DY289" s="560"/>
      <c r="ED289" s="560"/>
      <c r="EI289" s="560"/>
      <c r="EN289" s="560"/>
      <c r="EO289" s="560"/>
      <c r="EP289" s="560"/>
      <c r="EQ289" s="560"/>
      <c r="ER289" s="560"/>
    </row>
    <row r="290" spans="129:148" s="108" customFormat="1" x14ac:dyDescent="0.2">
      <c r="DY290" s="560"/>
      <c r="ED290" s="560"/>
      <c r="EI290" s="560"/>
      <c r="EN290" s="560"/>
      <c r="EO290" s="560"/>
      <c r="EP290" s="560"/>
      <c r="EQ290" s="560"/>
      <c r="ER290" s="560"/>
    </row>
    <row r="291" spans="129:148" s="108" customFormat="1" x14ac:dyDescent="0.2">
      <c r="DY291" s="560"/>
      <c r="ED291" s="560"/>
      <c r="EI291" s="560"/>
      <c r="EN291" s="560"/>
      <c r="EO291" s="560"/>
      <c r="EP291" s="560"/>
      <c r="EQ291" s="560"/>
      <c r="ER291" s="560"/>
    </row>
    <row r="292" spans="129:148" s="108" customFormat="1" x14ac:dyDescent="0.2">
      <c r="DY292" s="560"/>
      <c r="ED292" s="560"/>
      <c r="EI292" s="560"/>
      <c r="EN292" s="560"/>
      <c r="EO292" s="560"/>
      <c r="EP292" s="560"/>
      <c r="EQ292" s="560"/>
      <c r="ER292" s="560"/>
    </row>
    <row r="293" spans="129:148" s="108" customFormat="1" x14ac:dyDescent="0.2">
      <c r="DY293" s="560"/>
      <c r="ED293" s="560"/>
      <c r="EI293" s="560"/>
      <c r="EN293" s="560"/>
      <c r="EO293" s="560"/>
      <c r="EP293" s="560"/>
      <c r="EQ293" s="560"/>
      <c r="ER293" s="560"/>
    </row>
    <row r="294" spans="129:148" s="108" customFormat="1" x14ac:dyDescent="0.2">
      <c r="DY294" s="560"/>
      <c r="ED294" s="560"/>
      <c r="EI294" s="560"/>
      <c r="EN294" s="560"/>
      <c r="EO294" s="560"/>
      <c r="EP294" s="560"/>
      <c r="EQ294" s="560"/>
      <c r="ER294" s="560"/>
    </row>
    <row r="295" spans="129:148" s="108" customFormat="1" x14ac:dyDescent="0.2">
      <c r="DY295" s="560"/>
      <c r="ED295" s="560"/>
      <c r="EI295" s="560"/>
      <c r="EN295" s="560"/>
      <c r="EO295" s="560"/>
      <c r="EP295" s="560"/>
      <c r="EQ295" s="560"/>
      <c r="ER295" s="560"/>
    </row>
    <row r="296" spans="129:148" s="108" customFormat="1" x14ac:dyDescent="0.2">
      <c r="DY296" s="560"/>
      <c r="ED296" s="560"/>
      <c r="EI296" s="560"/>
      <c r="EN296" s="560"/>
      <c r="EO296" s="560"/>
      <c r="EP296" s="560"/>
      <c r="EQ296" s="560"/>
      <c r="ER296" s="560"/>
    </row>
    <row r="297" spans="129:148" s="108" customFormat="1" x14ac:dyDescent="0.2">
      <c r="DY297" s="560"/>
      <c r="ED297" s="560"/>
      <c r="EI297" s="560"/>
      <c r="EN297" s="560"/>
      <c r="EO297" s="560"/>
      <c r="EP297" s="560"/>
      <c r="EQ297" s="560"/>
      <c r="ER297" s="560"/>
    </row>
    <row r="298" spans="129:148" s="108" customFormat="1" x14ac:dyDescent="0.2">
      <c r="DY298" s="560"/>
      <c r="ED298" s="560"/>
      <c r="EI298" s="560"/>
      <c r="EN298" s="560"/>
      <c r="EO298" s="560"/>
      <c r="EP298" s="560"/>
      <c r="EQ298" s="560"/>
      <c r="ER298" s="560"/>
    </row>
    <row r="299" spans="129:148" s="108" customFormat="1" x14ac:dyDescent="0.2">
      <c r="DY299" s="560"/>
      <c r="ED299" s="560"/>
      <c r="EI299" s="560"/>
      <c r="EN299" s="560"/>
      <c r="EO299" s="560"/>
      <c r="EP299" s="560"/>
      <c r="EQ299" s="560"/>
      <c r="ER299" s="560"/>
    </row>
    <row r="300" spans="129:148" s="108" customFormat="1" x14ac:dyDescent="0.2">
      <c r="DY300" s="560"/>
      <c r="ED300" s="560"/>
      <c r="EI300" s="560"/>
      <c r="EN300" s="560"/>
      <c r="EO300" s="560"/>
      <c r="EP300" s="560"/>
      <c r="EQ300" s="560"/>
      <c r="ER300" s="560"/>
    </row>
    <row r="301" spans="129:148" s="108" customFormat="1" x14ac:dyDescent="0.2">
      <c r="DY301" s="560"/>
      <c r="ED301" s="560"/>
      <c r="EI301" s="560"/>
      <c r="EN301" s="560"/>
      <c r="EO301" s="560"/>
      <c r="EP301" s="560"/>
      <c r="EQ301" s="560"/>
      <c r="ER301" s="560"/>
    </row>
    <row r="302" spans="129:148" s="108" customFormat="1" x14ac:dyDescent="0.2">
      <c r="DY302" s="560"/>
      <c r="ED302" s="560"/>
      <c r="EI302" s="560"/>
      <c r="EN302" s="560"/>
      <c r="EO302" s="560"/>
      <c r="EP302" s="560"/>
      <c r="EQ302" s="560"/>
      <c r="ER302" s="560"/>
    </row>
    <row r="303" spans="129:148" s="108" customFormat="1" x14ac:dyDescent="0.2">
      <c r="DY303" s="560"/>
      <c r="ED303" s="560"/>
      <c r="EI303" s="560"/>
      <c r="EN303" s="560"/>
      <c r="EO303" s="560"/>
      <c r="EP303" s="560"/>
      <c r="EQ303" s="560"/>
      <c r="ER303" s="560"/>
    </row>
    <row r="304" spans="129:148" s="108" customFormat="1" x14ac:dyDescent="0.2">
      <c r="DY304" s="560"/>
      <c r="ED304" s="560"/>
      <c r="EI304" s="560"/>
      <c r="EN304" s="560"/>
      <c r="EO304" s="560"/>
      <c r="EP304" s="560"/>
      <c r="EQ304" s="560"/>
      <c r="ER304" s="560"/>
    </row>
    <row r="305" spans="129:148" s="108" customFormat="1" x14ac:dyDescent="0.2">
      <c r="DY305" s="560"/>
      <c r="ED305" s="560"/>
      <c r="EI305" s="560"/>
      <c r="EN305" s="560"/>
      <c r="EO305" s="560"/>
      <c r="EP305" s="560"/>
      <c r="EQ305" s="560"/>
      <c r="ER305" s="560"/>
    </row>
    <row r="306" spans="129:148" s="108" customFormat="1" x14ac:dyDescent="0.2">
      <c r="DY306" s="560"/>
      <c r="ED306" s="560"/>
      <c r="EI306" s="560"/>
      <c r="EN306" s="560"/>
      <c r="EO306" s="560"/>
      <c r="EP306" s="560"/>
      <c r="EQ306" s="560"/>
      <c r="ER306" s="560"/>
    </row>
    <row r="307" spans="129:148" s="108" customFormat="1" x14ac:dyDescent="0.2">
      <c r="DY307" s="560"/>
      <c r="ED307" s="560"/>
      <c r="EI307" s="560"/>
      <c r="EN307" s="560"/>
      <c r="EO307" s="560"/>
      <c r="EP307" s="560"/>
      <c r="EQ307" s="560"/>
      <c r="ER307" s="560"/>
    </row>
    <row r="308" spans="129:148" s="108" customFormat="1" x14ac:dyDescent="0.2">
      <c r="DY308" s="560"/>
      <c r="ED308" s="560"/>
      <c r="EI308" s="560"/>
      <c r="EN308" s="560"/>
      <c r="EO308" s="560"/>
      <c r="EP308" s="560"/>
      <c r="EQ308" s="560"/>
      <c r="ER308" s="560"/>
    </row>
    <row r="309" spans="129:148" s="108" customFormat="1" x14ac:dyDescent="0.2">
      <c r="DY309" s="560"/>
      <c r="ED309" s="560"/>
      <c r="EI309" s="560"/>
      <c r="EN309" s="560"/>
      <c r="EO309" s="560"/>
      <c r="EP309" s="560"/>
      <c r="EQ309" s="560"/>
      <c r="ER309" s="560"/>
    </row>
    <row r="310" spans="129:148" s="108" customFormat="1" x14ac:dyDescent="0.2">
      <c r="DY310" s="560"/>
      <c r="ED310" s="560"/>
      <c r="EI310" s="560"/>
      <c r="EN310" s="560"/>
      <c r="EO310" s="560"/>
      <c r="EP310" s="560"/>
      <c r="EQ310" s="560"/>
      <c r="ER310" s="560"/>
    </row>
    <row r="311" spans="129:148" s="108" customFormat="1" x14ac:dyDescent="0.2">
      <c r="DY311" s="560"/>
      <c r="ED311" s="560"/>
      <c r="EI311" s="560"/>
      <c r="EN311" s="560"/>
      <c r="EO311" s="560"/>
      <c r="EP311" s="560"/>
      <c r="EQ311" s="560"/>
      <c r="ER311" s="560"/>
    </row>
    <row r="312" spans="129:148" s="108" customFormat="1" x14ac:dyDescent="0.2">
      <c r="DY312" s="560"/>
      <c r="ED312" s="560"/>
      <c r="EI312" s="560"/>
      <c r="EN312" s="560"/>
      <c r="EO312" s="560"/>
      <c r="EP312" s="560"/>
      <c r="EQ312" s="560"/>
      <c r="ER312" s="560"/>
    </row>
    <row r="313" spans="129:148" s="108" customFormat="1" x14ac:dyDescent="0.2">
      <c r="DY313" s="560"/>
      <c r="ED313" s="560"/>
      <c r="EI313" s="560"/>
      <c r="EN313" s="560"/>
      <c r="EO313" s="560"/>
      <c r="EP313" s="560"/>
      <c r="EQ313" s="560"/>
      <c r="ER313" s="560"/>
    </row>
    <row r="314" spans="129:148" s="108" customFormat="1" x14ac:dyDescent="0.2">
      <c r="DY314" s="560"/>
      <c r="ED314" s="560"/>
      <c r="EI314" s="560"/>
      <c r="EN314" s="560"/>
      <c r="EO314" s="560"/>
      <c r="EP314" s="560"/>
      <c r="EQ314" s="560"/>
      <c r="ER314" s="560"/>
    </row>
    <row r="315" spans="129:148" s="108" customFormat="1" x14ac:dyDescent="0.2">
      <c r="DY315" s="560"/>
      <c r="ED315" s="560"/>
      <c r="EI315" s="560"/>
      <c r="EN315" s="560"/>
      <c r="EO315" s="560"/>
      <c r="EP315" s="560"/>
      <c r="EQ315" s="560"/>
      <c r="ER315" s="560"/>
    </row>
    <row r="316" spans="129:148" s="108" customFormat="1" x14ac:dyDescent="0.2">
      <c r="DY316" s="560"/>
      <c r="ED316" s="560"/>
      <c r="EI316" s="560"/>
      <c r="EN316" s="560"/>
      <c r="EO316" s="560"/>
      <c r="EP316" s="560"/>
      <c r="EQ316" s="560"/>
      <c r="ER316" s="560"/>
    </row>
    <row r="317" spans="129:148" s="108" customFormat="1" x14ac:dyDescent="0.2">
      <c r="DY317" s="560"/>
      <c r="ED317" s="560"/>
      <c r="EI317" s="560"/>
      <c r="EN317" s="560"/>
      <c r="EO317" s="560"/>
      <c r="EP317" s="560"/>
      <c r="EQ317" s="560"/>
      <c r="ER317" s="560"/>
    </row>
    <row r="318" spans="129:148" s="108" customFormat="1" x14ac:dyDescent="0.2">
      <c r="DY318" s="560"/>
      <c r="ED318" s="560"/>
      <c r="EI318" s="560"/>
      <c r="EN318" s="560"/>
      <c r="EO318" s="560"/>
      <c r="EP318" s="560"/>
      <c r="EQ318" s="560"/>
      <c r="ER318" s="560"/>
    </row>
    <row r="319" spans="129:148" s="108" customFormat="1" x14ac:dyDescent="0.2">
      <c r="DY319" s="560"/>
      <c r="ED319" s="560"/>
      <c r="EI319" s="560"/>
      <c r="EN319" s="560"/>
      <c r="EO319" s="560"/>
      <c r="EP319" s="560"/>
      <c r="EQ319" s="560"/>
      <c r="ER319" s="560"/>
    </row>
    <row r="320" spans="129:148" s="108" customFormat="1" x14ac:dyDescent="0.2">
      <c r="DY320" s="560"/>
      <c r="ED320" s="560"/>
      <c r="EI320" s="560"/>
      <c r="EN320" s="560"/>
      <c r="EO320" s="560"/>
      <c r="EP320" s="560"/>
      <c r="EQ320" s="560"/>
      <c r="ER320" s="560"/>
    </row>
    <row r="321" spans="129:148" s="108" customFormat="1" x14ac:dyDescent="0.2">
      <c r="DY321" s="560"/>
      <c r="ED321" s="560"/>
      <c r="EI321" s="560"/>
      <c r="EN321" s="560"/>
      <c r="EO321" s="560"/>
      <c r="EP321" s="560"/>
      <c r="EQ321" s="560"/>
      <c r="ER321" s="560"/>
    </row>
    <row r="322" spans="129:148" s="108" customFormat="1" x14ac:dyDescent="0.2">
      <c r="DY322" s="560"/>
      <c r="ED322" s="560"/>
      <c r="EI322" s="560"/>
      <c r="EN322" s="560"/>
      <c r="EO322" s="560"/>
      <c r="EP322" s="560"/>
      <c r="EQ322" s="560"/>
      <c r="ER322" s="560"/>
    </row>
    <row r="323" spans="129:148" s="108" customFormat="1" x14ac:dyDescent="0.2">
      <c r="DY323" s="560"/>
      <c r="ED323" s="560"/>
      <c r="EI323" s="560"/>
      <c r="EN323" s="560"/>
      <c r="EO323" s="560"/>
      <c r="EP323" s="560"/>
      <c r="EQ323" s="560"/>
      <c r="ER323" s="560"/>
    </row>
    <row r="324" spans="129:148" s="108" customFormat="1" x14ac:dyDescent="0.2">
      <c r="DY324" s="560"/>
      <c r="ED324" s="560"/>
      <c r="EI324" s="560"/>
      <c r="EN324" s="560"/>
      <c r="EO324" s="560"/>
      <c r="EP324" s="560"/>
      <c r="EQ324" s="560"/>
      <c r="ER324" s="560"/>
    </row>
    <row r="325" spans="129:148" s="108" customFormat="1" x14ac:dyDescent="0.2">
      <c r="DY325" s="560"/>
      <c r="ED325" s="560"/>
      <c r="EI325" s="560"/>
      <c r="EN325" s="560"/>
      <c r="EO325" s="560"/>
      <c r="EP325" s="560"/>
      <c r="EQ325" s="560"/>
      <c r="ER325" s="560"/>
    </row>
    <row r="326" spans="129:148" s="108" customFormat="1" x14ac:dyDescent="0.2">
      <c r="DY326" s="560"/>
      <c r="ED326" s="560"/>
      <c r="EI326" s="560"/>
      <c r="EN326" s="560"/>
      <c r="EO326" s="560"/>
      <c r="EP326" s="560"/>
      <c r="EQ326" s="560"/>
      <c r="ER326" s="560"/>
    </row>
    <row r="327" spans="129:148" s="108" customFormat="1" x14ac:dyDescent="0.2">
      <c r="DY327" s="560"/>
      <c r="ED327" s="560"/>
      <c r="EI327" s="560"/>
      <c r="EN327" s="560"/>
      <c r="EO327" s="560"/>
      <c r="EP327" s="560"/>
      <c r="EQ327" s="560"/>
      <c r="ER327" s="560"/>
    </row>
    <row r="328" spans="129:148" s="108" customFormat="1" x14ac:dyDescent="0.2">
      <c r="DY328" s="560"/>
      <c r="ED328" s="560"/>
      <c r="EI328" s="560"/>
      <c r="EN328" s="560"/>
      <c r="EO328" s="560"/>
      <c r="EP328" s="560"/>
      <c r="EQ328" s="560"/>
      <c r="ER328" s="560"/>
    </row>
    <row r="329" spans="129:148" s="108" customFormat="1" x14ac:dyDescent="0.2">
      <c r="DY329" s="560"/>
      <c r="ED329" s="560"/>
      <c r="EI329" s="560"/>
      <c r="EN329" s="560"/>
      <c r="EO329" s="560"/>
      <c r="EP329" s="560"/>
      <c r="EQ329" s="560"/>
      <c r="ER329" s="560"/>
    </row>
    <row r="330" spans="129:148" s="108" customFormat="1" x14ac:dyDescent="0.2">
      <c r="DY330" s="560"/>
      <c r="ED330" s="560"/>
      <c r="EI330" s="560"/>
      <c r="EN330" s="560"/>
      <c r="EO330" s="560"/>
      <c r="EP330" s="560"/>
      <c r="EQ330" s="560"/>
      <c r="ER330" s="560"/>
    </row>
    <row r="331" spans="129:148" s="108" customFormat="1" x14ac:dyDescent="0.2">
      <c r="DY331" s="560"/>
      <c r="ED331" s="560"/>
      <c r="EI331" s="560"/>
      <c r="EN331" s="560"/>
      <c r="EO331" s="560"/>
      <c r="EP331" s="560"/>
      <c r="EQ331" s="560"/>
      <c r="ER331" s="560"/>
    </row>
    <row r="332" spans="129:148" s="108" customFormat="1" x14ac:dyDescent="0.2">
      <c r="DY332" s="560"/>
      <c r="ED332" s="560"/>
      <c r="EI332" s="560"/>
      <c r="EN332" s="560"/>
      <c r="EO332" s="560"/>
      <c r="EP332" s="560"/>
      <c r="EQ332" s="560"/>
      <c r="ER332" s="560"/>
    </row>
    <row r="333" spans="129:148" s="108" customFormat="1" x14ac:dyDescent="0.2">
      <c r="DY333" s="560"/>
      <c r="ED333" s="560"/>
      <c r="EI333" s="560"/>
      <c r="EN333" s="560"/>
      <c r="EO333" s="560"/>
      <c r="EP333" s="560"/>
      <c r="EQ333" s="560"/>
      <c r="ER333" s="560"/>
    </row>
    <row r="334" spans="129:148" s="108" customFormat="1" x14ac:dyDescent="0.2">
      <c r="DY334" s="560"/>
      <c r="ED334" s="560"/>
      <c r="EI334" s="560"/>
      <c r="EN334" s="560"/>
      <c r="EO334" s="560"/>
      <c r="EP334" s="560"/>
      <c r="EQ334" s="560"/>
      <c r="ER334" s="560"/>
    </row>
    <row r="335" spans="129:148" s="108" customFormat="1" x14ac:dyDescent="0.2">
      <c r="DY335" s="560"/>
      <c r="ED335" s="560"/>
      <c r="EI335" s="560"/>
      <c r="EN335" s="560"/>
      <c r="EO335" s="560"/>
      <c r="EP335" s="560"/>
      <c r="EQ335" s="560"/>
      <c r="ER335" s="560"/>
    </row>
    <row r="336" spans="129:148" s="108" customFormat="1" x14ac:dyDescent="0.2">
      <c r="DY336" s="560"/>
      <c r="ED336" s="560"/>
      <c r="EI336" s="560"/>
      <c r="EN336" s="560"/>
      <c r="EO336" s="560"/>
      <c r="EP336" s="560"/>
      <c r="EQ336" s="560"/>
      <c r="ER336" s="560"/>
    </row>
    <row r="337" spans="129:148" s="108" customFormat="1" x14ac:dyDescent="0.2">
      <c r="DY337" s="560"/>
      <c r="ED337" s="560"/>
      <c r="EI337" s="560"/>
      <c r="EN337" s="560"/>
      <c r="EO337" s="560"/>
      <c r="EP337" s="560"/>
      <c r="EQ337" s="560"/>
      <c r="ER337" s="560"/>
    </row>
    <row r="338" spans="129:148" s="108" customFormat="1" x14ac:dyDescent="0.2">
      <c r="DY338" s="560"/>
      <c r="ED338" s="560"/>
      <c r="EI338" s="560"/>
      <c r="EN338" s="560"/>
      <c r="EO338" s="560"/>
      <c r="EP338" s="560"/>
      <c r="EQ338" s="560"/>
      <c r="ER338" s="560"/>
    </row>
    <row r="339" spans="129:148" s="108" customFormat="1" x14ac:dyDescent="0.2">
      <c r="DY339" s="560"/>
      <c r="ED339" s="560"/>
      <c r="EI339" s="560"/>
      <c r="EN339" s="560"/>
      <c r="EO339" s="560"/>
      <c r="EP339" s="560"/>
      <c r="EQ339" s="560"/>
      <c r="ER339" s="560"/>
    </row>
    <row r="340" spans="129:148" s="108" customFormat="1" x14ac:dyDescent="0.2">
      <c r="DY340" s="560"/>
      <c r="ED340" s="560"/>
      <c r="EI340" s="560"/>
      <c r="EN340" s="560"/>
      <c r="EO340" s="560"/>
      <c r="EP340" s="560"/>
      <c r="EQ340" s="560"/>
      <c r="ER340" s="560"/>
    </row>
    <row r="341" spans="129:148" s="108" customFormat="1" x14ac:dyDescent="0.2">
      <c r="DY341" s="560"/>
      <c r="ED341" s="560"/>
      <c r="EI341" s="560"/>
      <c r="EN341" s="560"/>
      <c r="EO341" s="560"/>
      <c r="EP341" s="560"/>
      <c r="EQ341" s="560"/>
      <c r="ER341" s="560"/>
    </row>
    <row r="342" spans="129:148" s="108" customFormat="1" x14ac:dyDescent="0.2">
      <c r="DY342" s="560"/>
      <c r="ED342" s="560"/>
      <c r="EI342" s="560"/>
      <c r="EN342" s="560"/>
      <c r="EO342" s="560"/>
      <c r="EP342" s="560"/>
      <c r="EQ342" s="560"/>
      <c r="ER342" s="560"/>
    </row>
    <row r="343" spans="129:148" s="108" customFormat="1" x14ac:dyDescent="0.2">
      <c r="DY343" s="560"/>
      <c r="ED343" s="560"/>
      <c r="EI343" s="560"/>
      <c r="EN343" s="560"/>
      <c r="EO343" s="560"/>
      <c r="EP343" s="560"/>
      <c r="EQ343" s="560"/>
      <c r="ER343" s="560"/>
    </row>
    <row r="344" spans="129:148" s="108" customFormat="1" x14ac:dyDescent="0.2">
      <c r="DY344" s="560"/>
      <c r="ED344" s="560"/>
      <c r="EI344" s="560"/>
      <c r="EN344" s="560"/>
      <c r="EO344" s="560"/>
      <c r="EP344" s="560"/>
      <c r="EQ344" s="560"/>
      <c r="ER344" s="560"/>
    </row>
    <row r="345" spans="129:148" s="108" customFormat="1" x14ac:dyDescent="0.2">
      <c r="DY345" s="560"/>
      <c r="ED345" s="560"/>
      <c r="EI345" s="560"/>
      <c r="EN345" s="560"/>
      <c r="EO345" s="560"/>
      <c r="EP345" s="560"/>
      <c r="EQ345" s="560"/>
      <c r="ER345" s="560"/>
    </row>
    <row r="346" spans="129:148" s="108" customFormat="1" x14ac:dyDescent="0.2">
      <c r="DY346" s="560"/>
      <c r="ED346" s="560"/>
      <c r="EI346" s="560"/>
      <c r="EN346" s="560"/>
      <c r="EO346" s="560"/>
      <c r="EP346" s="560"/>
      <c r="EQ346" s="560"/>
      <c r="ER346" s="560"/>
    </row>
    <row r="347" spans="129:148" s="108" customFormat="1" x14ac:dyDescent="0.2">
      <c r="DY347" s="560"/>
      <c r="ED347" s="560"/>
      <c r="EI347" s="560"/>
      <c r="EN347" s="560"/>
      <c r="EO347" s="560"/>
      <c r="EP347" s="560"/>
      <c r="EQ347" s="560"/>
      <c r="ER347" s="560"/>
    </row>
    <row r="348" spans="129:148" s="108" customFormat="1" x14ac:dyDescent="0.2">
      <c r="DY348" s="560"/>
      <c r="ED348" s="560"/>
      <c r="EI348" s="560"/>
      <c r="EN348" s="560"/>
      <c r="EO348" s="560"/>
      <c r="EP348" s="560"/>
      <c r="EQ348" s="560"/>
      <c r="ER348" s="560"/>
    </row>
    <row r="349" spans="129:148" s="108" customFormat="1" x14ac:dyDescent="0.2">
      <c r="DY349" s="560"/>
      <c r="ED349" s="560"/>
      <c r="EI349" s="560"/>
      <c r="EN349" s="560"/>
      <c r="EO349" s="560"/>
      <c r="EP349" s="560"/>
      <c r="EQ349" s="560"/>
      <c r="ER349" s="560"/>
    </row>
    <row r="350" spans="129:148" s="108" customFormat="1" x14ac:dyDescent="0.2">
      <c r="DY350" s="560"/>
      <c r="ED350" s="560"/>
      <c r="EI350" s="560"/>
      <c r="EN350" s="560"/>
      <c r="EO350" s="560"/>
      <c r="EP350" s="560"/>
      <c r="EQ350" s="560"/>
      <c r="ER350" s="560"/>
    </row>
    <row r="351" spans="129:148" s="108" customFormat="1" x14ac:dyDescent="0.2">
      <c r="DY351" s="560"/>
      <c r="ED351" s="560"/>
      <c r="EI351" s="560"/>
      <c r="EN351" s="560"/>
      <c r="EO351" s="560"/>
      <c r="EP351" s="560"/>
      <c r="EQ351" s="560"/>
      <c r="ER351" s="560"/>
    </row>
    <row r="352" spans="129:148" s="108" customFormat="1" x14ac:dyDescent="0.2">
      <c r="DY352" s="560"/>
      <c r="ED352" s="560"/>
      <c r="EI352" s="560"/>
      <c r="EN352" s="560"/>
      <c r="EO352" s="560"/>
      <c r="EP352" s="560"/>
      <c r="EQ352" s="560"/>
      <c r="ER352" s="560"/>
    </row>
    <row r="353" spans="129:148" s="108" customFormat="1" x14ac:dyDescent="0.2">
      <c r="DY353" s="560"/>
      <c r="ED353" s="560"/>
      <c r="EI353" s="560"/>
      <c r="EN353" s="560"/>
      <c r="EO353" s="560"/>
      <c r="EP353" s="560"/>
      <c r="EQ353" s="560"/>
      <c r="ER353" s="560"/>
    </row>
    <row r="354" spans="129:148" s="108" customFormat="1" x14ac:dyDescent="0.2">
      <c r="DY354" s="560"/>
      <c r="ED354" s="560"/>
      <c r="EI354" s="560"/>
      <c r="EN354" s="560"/>
      <c r="EO354" s="560"/>
      <c r="EP354" s="560"/>
      <c r="EQ354" s="560"/>
      <c r="ER354" s="560"/>
    </row>
    <row r="355" spans="129:148" s="108" customFormat="1" x14ac:dyDescent="0.2">
      <c r="DY355" s="560"/>
      <c r="ED355" s="560"/>
      <c r="EI355" s="560"/>
      <c r="EN355" s="560"/>
      <c r="EO355" s="560"/>
      <c r="EP355" s="560"/>
      <c r="EQ355" s="560"/>
      <c r="ER355" s="560"/>
    </row>
    <row r="356" spans="129:148" s="108" customFormat="1" x14ac:dyDescent="0.2">
      <c r="DY356" s="560"/>
      <c r="ED356" s="560"/>
      <c r="EI356" s="560"/>
      <c r="EN356" s="560"/>
      <c r="EO356" s="560"/>
      <c r="EP356" s="560"/>
      <c r="EQ356" s="560"/>
      <c r="ER356" s="560"/>
    </row>
    <row r="357" spans="129:148" s="108" customFormat="1" x14ac:dyDescent="0.2">
      <c r="DY357" s="560"/>
      <c r="ED357" s="560"/>
      <c r="EI357" s="560"/>
      <c r="EN357" s="560"/>
      <c r="EO357" s="560"/>
      <c r="EP357" s="560"/>
      <c r="EQ357" s="560"/>
      <c r="ER357" s="560"/>
    </row>
    <row r="358" spans="129:148" s="108" customFormat="1" x14ac:dyDescent="0.2">
      <c r="DY358" s="560"/>
      <c r="ED358" s="560"/>
      <c r="EI358" s="560"/>
      <c r="EN358" s="560"/>
      <c r="EO358" s="560"/>
      <c r="EP358" s="560"/>
      <c r="EQ358" s="560"/>
      <c r="ER358" s="560"/>
    </row>
    <row r="359" spans="129:148" s="108" customFormat="1" x14ac:dyDescent="0.2">
      <c r="DY359" s="560"/>
      <c r="ED359" s="560"/>
      <c r="EI359" s="560"/>
      <c r="EN359" s="560"/>
      <c r="EO359" s="560"/>
      <c r="EP359" s="560"/>
      <c r="EQ359" s="560"/>
      <c r="ER359" s="560"/>
    </row>
    <row r="360" spans="129:148" s="108" customFormat="1" x14ac:dyDescent="0.2">
      <c r="DY360" s="560"/>
      <c r="ED360" s="560"/>
      <c r="EI360" s="560"/>
      <c r="EN360" s="560"/>
      <c r="EO360" s="560"/>
      <c r="EP360" s="560"/>
      <c r="EQ360" s="560"/>
      <c r="ER360" s="560"/>
    </row>
    <row r="361" spans="129:148" s="108" customFormat="1" x14ac:dyDescent="0.2">
      <c r="DY361" s="560"/>
      <c r="ED361" s="560"/>
      <c r="EI361" s="560"/>
      <c r="EN361" s="560"/>
      <c r="EO361" s="560"/>
      <c r="EP361" s="560"/>
      <c r="EQ361" s="560"/>
      <c r="ER361" s="560"/>
    </row>
    <row r="362" spans="129:148" s="108" customFormat="1" x14ac:dyDescent="0.2">
      <c r="DY362" s="560"/>
      <c r="ED362" s="560"/>
      <c r="EI362" s="560"/>
      <c r="EN362" s="560"/>
      <c r="EO362" s="560"/>
      <c r="EP362" s="560"/>
      <c r="EQ362" s="560"/>
      <c r="ER362" s="560"/>
    </row>
    <row r="363" spans="129:148" s="108" customFormat="1" x14ac:dyDescent="0.2">
      <c r="DY363" s="560"/>
      <c r="ED363" s="560"/>
      <c r="EI363" s="560"/>
      <c r="EN363" s="560"/>
      <c r="EO363" s="560"/>
      <c r="EP363" s="560"/>
      <c r="EQ363" s="560"/>
      <c r="ER363" s="560"/>
    </row>
    <row r="364" spans="129:148" s="108" customFormat="1" x14ac:dyDescent="0.2">
      <c r="DY364" s="560"/>
      <c r="ED364" s="560"/>
      <c r="EI364" s="560"/>
      <c r="EN364" s="560"/>
      <c r="EO364" s="560"/>
      <c r="EP364" s="560"/>
      <c r="EQ364" s="560"/>
      <c r="ER364" s="560"/>
    </row>
    <row r="365" spans="129:148" s="108" customFormat="1" x14ac:dyDescent="0.2">
      <c r="DY365" s="560"/>
      <c r="ED365" s="560"/>
      <c r="EI365" s="560"/>
      <c r="EN365" s="560"/>
      <c r="EO365" s="560"/>
      <c r="EP365" s="560"/>
      <c r="EQ365" s="560"/>
      <c r="ER365" s="560"/>
    </row>
    <row r="366" spans="129:148" s="108" customFormat="1" x14ac:dyDescent="0.2">
      <c r="DY366" s="560"/>
      <c r="ED366" s="560"/>
      <c r="EI366" s="560"/>
      <c r="EN366" s="560"/>
      <c r="EO366" s="560"/>
      <c r="EP366" s="560"/>
      <c r="EQ366" s="560"/>
      <c r="ER366" s="560"/>
    </row>
    <row r="367" spans="129:148" s="108" customFormat="1" x14ac:dyDescent="0.2">
      <c r="DY367" s="560"/>
      <c r="ED367" s="560"/>
      <c r="EI367" s="560"/>
      <c r="EN367" s="560"/>
      <c r="EO367" s="560"/>
      <c r="EP367" s="560"/>
      <c r="EQ367" s="560"/>
      <c r="ER367" s="560"/>
    </row>
    <row r="368" spans="129:148" s="108" customFormat="1" x14ac:dyDescent="0.2">
      <c r="DY368" s="560"/>
      <c r="ED368" s="560"/>
      <c r="EI368" s="560"/>
      <c r="EN368" s="560"/>
      <c r="EO368" s="560"/>
      <c r="EP368" s="560"/>
      <c r="EQ368" s="560"/>
      <c r="ER368" s="560"/>
    </row>
    <row r="369" spans="129:148" s="108" customFormat="1" x14ac:dyDescent="0.2">
      <c r="DY369" s="560"/>
      <c r="ED369" s="560"/>
      <c r="EI369" s="560"/>
      <c r="EN369" s="560"/>
      <c r="EO369" s="560"/>
      <c r="EP369" s="560"/>
      <c r="EQ369" s="560"/>
      <c r="ER369" s="560"/>
    </row>
    <row r="370" spans="129:148" s="108" customFormat="1" x14ac:dyDescent="0.2">
      <c r="DY370" s="560"/>
      <c r="ED370" s="560"/>
      <c r="EI370" s="560"/>
      <c r="EN370" s="560"/>
      <c r="EO370" s="560"/>
      <c r="EP370" s="560"/>
      <c r="EQ370" s="560"/>
      <c r="ER370" s="560"/>
    </row>
    <row r="371" spans="129:148" s="108" customFormat="1" x14ac:dyDescent="0.2">
      <c r="DY371" s="560"/>
      <c r="ED371" s="560"/>
      <c r="EI371" s="560"/>
      <c r="EN371" s="560"/>
      <c r="EO371" s="560"/>
      <c r="EP371" s="560"/>
      <c r="EQ371" s="560"/>
      <c r="ER371" s="560"/>
    </row>
    <row r="372" spans="129:148" s="108" customFormat="1" x14ac:dyDescent="0.2">
      <c r="DY372" s="560"/>
      <c r="ED372" s="560"/>
      <c r="EI372" s="560"/>
      <c r="EN372" s="560"/>
      <c r="EO372" s="560"/>
      <c r="EP372" s="560"/>
      <c r="EQ372" s="560"/>
      <c r="ER372" s="560"/>
    </row>
    <row r="373" spans="129:148" s="108" customFormat="1" x14ac:dyDescent="0.2">
      <c r="DY373" s="560"/>
      <c r="ED373" s="560"/>
      <c r="EI373" s="560"/>
      <c r="EN373" s="560"/>
      <c r="EO373" s="560"/>
      <c r="EP373" s="560"/>
      <c r="EQ373" s="560"/>
      <c r="ER373" s="560"/>
    </row>
    <row r="374" spans="129:148" s="108" customFormat="1" x14ac:dyDescent="0.2">
      <c r="DY374" s="560"/>
      <c r="ED374" s="560"/>
      <c r="EI374" s="560"/>
      <c r="EN374" s="560"/>
      <c r="EO374" s="560"/>
      <c r="EP374" s="560"/>
      <c r="EQ374" s="560"/>
      <c r="ER374" s="560"/>
    </row>
    <row r="375" spans="129:148" s="108" customFormat="1" x14ac:dyDescent="0.2">
      <c r="DY375" s="560"/>
      <c r="ED375" s="560"/>
      <c r="EI375" s="560"/>
      <c r="EN375" s="560"/>
      <c r="EO375" s="560"/>
      <c r="EP375" s="560"/>
      <c r="EQ375" s="560"/>
      <c r="ER375" s="560"/>
    </row>
    <row r="376" spans="129:148" s="108" customFormat="1" x14ac:dyDescent="0.2">
      <c r="DY376" s="560"/>
      <c r="ED376" s="560"/>
      <c r="EI376" s="560"/>
      <c r="EN376" s="560"/>
      <c r="EO376" s="560"/>
      <c r="EP376" s="560"/>
      <c r="EQ376" s="560"/>
      <c r="ER376" s="560"/>
    </row>
    <row r="377" spans="129:148" s="108" customFormat="1" x14ac:dyDescent="0.2">
      <c r="DY377" s="560"/>
      <c r="ED377" s="560"/>
      <c r="EI377" s="560"/>
      <c r="EN377" s="560"/>
      <c r="EO377" s="560"/>
      <c r="EP377" s="560"/>
      <c r="EQ377" s="560"/>
      <c r="ER377" s="560"/>
    </row>
    <row r="378" spans="129:148" s="108" customFormat="1" x14ac:dyDescent="0.2">
      <c r="DY378" s="560"/>
      <c r="ED378" s="560"/>
      <c r="EI378" s="560"/>
      <c r="EN378" s="560"/>
      <c r="EO378" s="560"/>
      <c r="EP378" s="560"/>
      <c r="EQ378" s="560"/>
      <c r="ER378" s="560"/>
    </row>
    <row r="379" spans="129:148" s="108" customFormat="1" x14ac:dyDescent="0.2">
      <c r="DY379" s="560"/>
      <c r="ED379" s="560"/>
      <c r="EI379" s="560"/>
      <c r="EN379" s="560"/>
      <c r="EO379" s="560"/>
      <c r="EP379" s="560"/>
      <c r="EQ379" s="560"/>
      <c r="ER379" s="560"/>
    </row>
    <row r="380" spans="129:148" s="108" customFormat="1" x14ac:dyDescent="0.2">
      <c r="DY380" s="560"/>
      <c r="ED380" s="560"/>
      <c r="EI380" s="560"/>
      <c r="EN380" s="560"/>
      <c r="EO380" s="560"/>
      <c r="EP380" s="560"/>
      <c r="EQ380" s="560"/>
      <c r="ER380" s="560"/>
    </row>
    <row r="381" spans="129:148" s="108" customFormat="1" x14ac:dyDescent="0.2">
      <c r="DY381" s="560"/>
      <c r="ED381" s="560"/>
      <c r="EI381" s="560"/>
      <c r="EN381" s="560"/>
      <c r="EO381" s="560"/>
      <c r="EP381" s="560"/>
      <c r="EQ381" s="560"/>
      <c r="ER381" s="560"/>
    </row>
    <row r="382" spans="129:148" s="108" customFormat="1" x14ac:dyDescent="0.2">
      <c r="DY382" s="560"/>
      <c r="ED382" s="560"/>
      <c r="EI382" s="560"/>
      <c r="EN382" s="560"/>
      <c r="EO382" s="560"/>
      <c r="EP382" s="560"/>
      <c r="EQ382" s="560"/>
      <c r="ER382" s="560"/>
    </row>
    <row r="383" spans="129:148" s="108" customFormat="1" x14ac:dyDescent="0.2">
      <c r="DY383" s="560"/>
      <c r="ED383" s="560"/>
      <c r="EI383" s="560"/>
      <c r="EN383" s="560"/>
      <c r="EO383" s="560"/>
      <c r="EP383" s="560"/>
      <c r="EQ383" s="560"/>
      <c r="ER383" s="560"/>
    </row>
    <row r="384" spans="129:148" s="108" customFormat="1" x14ac:dyDescent="0.2">
      <c r="DY384" s="560"/>
      <c r="ED384" s="560"/>
      <c r="EI384" s="560"/>
      <c r="EN384" s="560"/>
      <c r="EO384" s="560"/>
      <c r="EP384" s="560"/>
      <c r="EQ384" s="560"/>
      <c r="ER384" s="560"/>
    </row>
    <row r="385" spans="129:148" s="108" customFormat="1" x14ac:dyDescent="0.2">
      <c r="DY385" s="560"/>
      <c r="ED385" s="560"/>
      <c r="EI385" s="560"/>
      <c r="EN385" s="560"/>
      <c r="EO385" s="560"/>
      <c r="EP385" s="560"/>
      <c r="EQ385" s="560"/>
      <c r="ER385" s="560"/>
    </row>
    <row r="386" spans="129:148" s="108" customFormat="1" x14ac:dyDescent="0.2">
      <c r="DY386" s="560"/>
      <c r="ED386" s="560"/>
      <c r="EI386" s="560"/>
      <c r="EN386" s="560"/>
      <c r="EO386" s="560"/>
      <c r="EP386" s="560"/>
      <c r="EQ386" s="560"/>
      <c r="ER386" s="560"/>
    </row>
    <row r="387" spans="129:148" s="108" customFormat="1" x14ac:dyDescent="0.2">
      <c r="DY387" s="560"/>
      <c r="ED387" s="560"/>
      <c r="EI387" s="560"/>
      <c r="EN387" s="560"/>
      <c r="EO387" s="560"/>
      <c r="EP387" s="560"/>
      <c r="EQ387" s="560"/>
      <c r="ER387" s="560"/>
    </row>
    <row r="388" spans="129:148" s="108" customFormat="1" x14ac:dyDescent="0.2">
      <c r="DY388" s="560"/>
      <c r="ED388" s="560"/>
      <c r="EI388" s="560"/>
      <c r="EN388" s="560"/>
      <c r="EO388" s="560"/>
      <c r="EP388" s="560"/>
      <c r="EQ388" s="560"/>
      <c r="ER388" s="560"/>
    </row>
    <row r="389" spans="129:148" s="108" customFormat="1" x14ac:dyDescent="0.2">
      <c r="DY389" s="560"/>
      <c r="ED389" s="560"/>
      <c r="EI389" s="560"/>
      <c r="EN389" s="560"/>
      <c r="EO389" s="560"/>
      <c r="EP389" s="560"/>
      <c r="EQ389" s="560"/>
      <c r="ER389" s="560"/>
    </row>
    <row r="390" spans="129:148" s="108" customFormat="1" x14ac:dyDescent="0.2">
      <c r="DY390" s="560"/>
      <c r="ED390" s="560"/>
      <c r="EI390" s="560"/>
      <c r="EN390" s="560"/>
      <c r="EO390" s="560"/>
      <c r="EP390" s="560"/>
      <c r="EQ390" s="560"/>
      <c r="ER390" s="560"/>
    </row>
    <row r="391" spans="129:148" s="108" customFormat="1" x14ac:dyDescent="0.2">
      <c r="DY391" s="560"/>
      <c r="ED391" s="560"/>
      <c r="EI391" s="560"/>
      <c r="EN391" s="560"/>
      <c r="EO391" s="560"/>
      <c r="EP391" s="560"/>
      <c r="EQ391" s="560"/>
      <c r="ER391" s="560"/>
    </row>
    <row r="392" spans="129:148" s="108" customFormat="1" x14ac:dyDescent="0.2">
      <c r="DY392" s="560"/>
      <c r="ED392" s="560"/>
      <c r="EI392" s="560"/>
      <c r="EN392" s="560"/>
      <c r="EO392" s="560"/>
      <c r="EP392" s="560"/>
      <c r="EQ392" s="560"/>
      <c r="ER392" s="560"/>
    </row>
    <row r="393" spans="129:148" s="108" customFormat="1" x14ac:dyDescent="0.2">
      <c r="DY393" s="560"/>
      <c r="ED393" s="560"/>
      <c r="EI393" s="560"/>
      <c r="EN393" s="560"/>
      <c r="EO393" s="560"/>
      <c r="EP393" s="560"/>
      <c r="EQ393" s="560"/>
      <c r="ER393" s="560"/>
    </row>
    <row r="394" spans="129:148" s="108" customFormat="1" x14ac:dyDescent="0.2">
      <c r="DY394" s="560"/>
      <c r="ED394" s="560"/>
      <c r="EI394" s="560"/>
      <c r="EN394" s="560"/>
      <c r="EO394" s="560"/>
      <c r="EP394" s="560"/>
      <c r="EQ394" s="560"/>
      <c r="ER394" s="560"/>
    </row>
    <row r="395" spans="129:148" s="108" customFormat="1" x14ac:dyDescent="0.2">
      <c r="DY395" s="560"/>
      <c r="ED395" s="560"/>
      <c r="EI395" s="560"/>
      <c r="EN395" s="560"/>
      <c r="EO395" s="560"/>
      <c r="EP395" s="560"/>
      <c r="EQ395" s="560"/>
      <c r="ER395" s="560"/>
    </row>
    <row r="396" spans="129:148" s="108" customFormat="1" x14ac:dyDescent="0.2">
      <c r="DY396" s="560"/>
      <c r="ED396" s="560"/>
      <c r="EI396" s="560"/>
      <c r="EN396" s="560"/>
      <c r="EO396" s="560"/>
      <c r="EP396" s="560"/>
      <c r="EQ396" s="560"/>
      <c r="ER396" s="560"/>
    </row>
    <row r="397" spans="129:148" s="108" customFormat="1" x14ac:dyDescent="0.2">
      <c r="DY397" s="560"/>
      <c r="ED397" s="560"/>
      <c r="EI397" s="560"/>
      <c r="EN397" s="560"/>
      <c r="EO397" s="560"/>
      <c r="EP397" s="560"/>
      <c r="EQ397" s="560"/>
      <c r="ER397" s="560"/>
    </row>
    <row r="398" spans="129:148" s="108" customFormat="1" x14ac:dyDescent="0.2">
      <c r="DY398" s="560"/>
      <c r="ED398" s="560"/>
      <c r="EI398" s="560"/>
      <c r="EN398" s="560"/>
      <c r="EO398" s="560"/>
      <c r="EP398" s="560"/>
      <c r="EQ398" s="560"/>
      <c r="ER398" s="560"/>
    </row>
    <row r="399" spans="129:148" s="108" customFormat="1" x14ac:dyDescent="0.2">
      <c r="DY399" s="560"/>
      <c r="ED399" s="560"/>
      <c r="EI399" s="560"/>
      <c r="EN399" s="560"/>
      <c r="EO399" s="560"/>
      <c r="EP399" s="560"/>
      <c r="EQ399" s="560"/>
      <c r="ER399" s="560"/>
    </row>
    <row r="400" spans="129:148" s="108" customFormat="1" x14ac:dyDescent="0.2">
      <c r="DY400" s="560"/>
      <c r="ED400" s="560"/>
      <c r="EI400" s="560"/>
      <c r="EN400" s="560"/>
      <c r="EO400" s="560"/>
      <c r="EP400" s="560"/>
      <c r="EQ400" s="560"/>
      <c r="ER400" s="560"/>
    </row>
    <row r="401" spans="129:148" s="108" customFormat="1" x14ac:dyDescent="0.2">
      <c r="DY401" s="560"/>
      <c r="ED401" s="560"/>
      <c r="EI401" s="560"/>
      <c r="EN401" s="560"/>
      <c r="EO401" s="560"/>
      <c r="EP401" s="560"/>
      <c r="EQ401" s="560"/>
      <c r="ER401" s="560"/>
    </row>
    <row r="402" spans="129:148" s="108" customFormat="1" x14ac:dyDescent="0.2">
      <c r="DY402" s="560"/>
      <c r="ED402" s="560"/>
      <c r="EI402" s="560"/>
      <c r="EN402" s="560"/>
      <c r="EO402" s="560"/>
      <c r="EP402" s="560"/>
      <c r="EQ402" s="560"/>
      <c r="ER402" s="560"/>
    </row>
    <row r="403" spans="129:148" s="108" customFormat="1" x14ac:dyDescent="0.2">
      <c r="DY403" s="560"/>
      <c r="ED403" s="560"/>
      <c r="EI403" s="560"/>
      <c r="EN403" s="560"/>
      <c r="EO403" s="560"/>
      <c r="EP403" s="560"/>
      <c r="EQ403" s="560"/>
      <c r="ER403" s="560"/>
    </row>
    <row r="404" spans="129:148" s="108" customFormat="1" x14ac:dyDescent="0.2">
      <c r="DY404" s="560"/>
      <c r="ED404" s="560"/>
      <c r="EI404" s="560"/>
      <c r="EN404" s="560"/>
      <c r="EO404" s="560"/>
      <c r="EP404" s="560"/>
      <c r="EQ404" s="560"/>
      <c r="ER404" s="560"/>
    </row>
    <row r="405" spans="129:148" s="108" customFormat="1" x14ac:dyDescent="0.2">
      <c r="DY405" s="560"/>
      <c r="ED405" s="560"/>
      <c r="EI405" s="560"/>
      <c r="EN405" s="560"/>
      <c r="EO405" s="560"/>
      <c r="EP405" s="560"/>
      <c r="EQ405" s="560"/>
      <c r="ER405" s="560"/>
    </row>
    <row r="406" spans="129:148" s="108" customFormat="1" x14ac:dyDescent="0.2">
      <c r="DY406" s="560"/>
      <c r="ED406" s="560"/>
      <c r="EI406" s="560"/>
      <c r="EN406" s="560"/>
      <c r="EO406" s="560"/>
      <c r="EP406" s="560"/>
      <c r="EQ406" s="560"/>
      <c r="ER406" s="560"/>
    </row>
    <row r="407" spans="129:148" s="108" customFormat="1" x14ac:dyDescent="0.2">
      <c r="DY407" s="560"/>
      <c r="ED407" s="560"/>
      <c r="EI407" s="560"/>
      <c r="EN407" s="560"/>
      <c r="EO407" s="560"/>
      <c r="EP407" s="560"/>
      <c r="EQ407" s="560"/>
      <c r="ER407" s="560"/>
    </row>
    <row r="408" spans="129:148" s="108" customFormat="1" x14ac:dyDescent="0.2">
      <c r="DY408" s="560"/>
      <c r="ED408" s="560"/>
      <c r="EI408" s="560"/>
      <c r="EN408" s="560"/>
      <c r="EO408" s="560"/>
      <c r="EP408" s="560"/>
      <c r="EQ408" s="560"/>
      <c r="ER408" s="560"/>
    </row>
    <row r="409" spans="129:148" s="108" customFormat="1" x14ac:dyDescent="0.2">
      <c r="DY409" s="560"/>
      <c r="ED409" s="560"/>
      <c r="EI409" s="560"/>
      <c r="EN409" s="560"/>
      <c r="EO409" s="560"/>
      <c r="EP409" s="560"/>
      <c r="EQ409" s="560"/>
      <c r="ER409" s="560"/>
    </row>
    <row r="410" spans="129:148" s="108" customFormat="1" x14ac:dyDescent="0.2">
      <c r="DY410" s="560"/>
      <c r="ED410" s="560"/>
      <c r="EI410" s="560"/>
      <c r="EN410" s="560"/>
      <c r="EO410" s="560"/>
      <c r="EP410" s="560"/>
      <c r="EQ410" s="560"/>
      <c r="ER410" s="560"/>
    </row>
    <row r="411" spans="129:148" s="108" customFormat="1" x14ac:dyDescent="0.2">
      <c r="DY411" s="560"/>
      <c r="ED411" s="560"/>
      <c r="EI411" s="560"/>
      <c r="EN411" s="560"/>
      <c r="EO411" s="560"/>
      <c r="EP411" s="560"/>
      <c r="EQ411" s="560"/>
      <c r="ER411" s="560"/>
    </row>
    <row r="412" spans="129:148" s="108" customFormat="1" x14ac:dyDescent="0.2">
      <c r="DY412" s="560"/>
      <c r="ED412" s="560"/>
      <c r="EI412" s="560"/>
      <c r="EN412" s="560"/>
      <c r="EO412" s="560"/>
      <c r="EP412" s="560"/>
      <c r="EQ412" s="560"/>
      <c r="ER412" s="560"/>
    </row>
    <row r="413" spans="129:148" s="108" customFormat="1" x14ac:dyDescent="0.2">
      <c r="DY413" s="560"/>
      <c r="ED413" s="560"/>
      <c r="EI413" s="560"/>
      <c r="EN413" s="560"/>
      <c r="EO413" s="560"/>
      <c r="EP413" s="560"/>
      <c r="EQ413" s="560"/>
      <c r="ER413" s="560"/>
    </row>
    <row r="414" spans="129:148" s="108" customFormat="1" x14ac:dyDescent="0.2">
      <c r="DY414" s="560"/>
      <c r="ED414" s="560"/>
      <c r="EI414" s="560"/>
      <c r="EN414" s="560"/>
      <c r="EO414" s="560"/>
      <c r="EP414" s="560"/>
      <c r="EQ414" s="560"/>
      <c r="ER414" s="560"/>
    </row>
    <row r="415" spans="129:148" s="108" customFormat="1" x14ac:dyDescent="0.2">
      <c r="DY415" s="560"/>
      <c r="ED415" s="560"/>
      <c r="EI415" s="560"/>
      <c r="EN415" s="560"/>
      <c r="EO415" s="560"/>
      <c r="EP415" s="560"/>
      <c r="EQ415" s="560"/>
      <c r="ER415" s="560"/>
    </row>
    <row r="416" spans="129:148" s="108" customFormat="1" x14ac:dyDescent="0.2">
      <c r="DY416" s="560"/>
      <c r="ED416" s="560"/>
      <c r="EI416" s="560"/>
      <c r="EN416" s="560"/>
      <c r="EO416" s="560"/>
      <c r="EP416" s="560"/>
      <c r="EQ416" s="560"/>
      <c r="ER416" s="560"/>
    </row>
    <row r="417" spans="129:148" s="108" customFormat="1" x14ac:dyDescent="0.2">
      <c r="DY417" s="560"/>
      <c r="ED417" s="560"/>
      <c r="EI417" s="560"/>
      <c r="EN417" s="560"/>
      <c r="EO417" s="560"/>
      <c r="EP417" s="560"/>
      <c r="EQ417" s="560"/>
      <c r="ER417" s="560"/>
    </row>
    <row r="418" spans="129:148" s="108" customFormat="1" x14ac:dyDescent="0.2">
      <c r="DY418" s="560"/>
      <c r="ED418" s="560"/>
      <c r="EI418" s="560"/>
      <c r="EN418" s="560"/>
      <c r="EO418" s="560"/>
      <c r="EP418" s="560"/>
      <c r="EQ418" s="560"/>
      <c r="ER418" s="560"/>
    </row>
    <row r="419" spans="129:148" s="108" customFormat="1" x14ac:dyDescent="0.2">
      <c r="DY419" s="560"/>
      <c r="ED419" s="560"/>
      <c r="EI419" s="560"/>
      <c r="EN419" s="560"/>
      <c r="EO419" s="560"/>
      <c r="EP419" s="560"/>
      <c r="EQ419" s="560"/>
      <c r="ER419" s="560"/>
    </row>
    <row r="420" spans="129:148" s="108" customFormat="1" x14ac:dyDescent="0.2">
      <c r="DY420" s="560"/>
      <c r="ED420" s="560"/>
      <c r="EI420" s="560"/>
      <c r="EN420" s="560"/>
      <c r="EO420" s="560"/>
      <c r="EP420" s="560"/>
      <c r="EQ420" s="560"/>
      <c r="ER420" s="560"/>
    </row>
    <row r="421" spans="129:148" s="108" customFormat="1" x14ac:dyDescent="0.2">
      <c r="DY421" s="560"/>
      <c r="ED421" s="560"/>
      <c r="EI421" s="560"/>
      <c r="EN421" s="560"/>
      <c r="EO421" s="560"/>
      <c r="EP421" s="560"/>
      <c r="EQ421" s="560"/>
      <c r="ER421" s="560"/>
    </row>
    <row r="422" spans="129:148" s="108" customFormat="1" x14ac:dyDescent="0.2">
      <c r="DY422" s="560"/>
      <c r="ED422" s="560"/>
      <c r="EI422" s="560"/>
      <c r="EN422" s="560"/>
      <c r="EO422" s="560"/>
      <c r="EP422" s="560"/>
      <c r="EQ422" s="560"/>
      <c r="ER422" s="560"/>
    </row>
    <row r="423" spans="129:148" s="108" customFormat="1" x14ac:dyDescent="0.2">
      <c r="DY423" s="560"/>
      <c r="ED423" s="560"/>
      <c r="EI423" s="560"/>
      <c r="EN423" s="560"/>
      <c r="EO423" s="560"/>
      <c r="EP423" s="560"/>
      <c r="EQ423" s="560"/>
      <c r="ER423" s="560"/>
    </row>
    <row r="424" spans="129:148" s="108" customFormat="1" x14ac:dyDescent="0.2">
      <c r="DY424" s="560"/>
      <c r="ED424" s="560"/>
      <c r="EI424" s="560"/>
      <c r="EN424" s="560"/>
      <c r="EO424" s="560"/>
      <c r="EP424" s="560"/>
      <c r="EQ424" s="560"/>
      <c r="ER424" s="560"/>
    </row>
    <row r="425" spans="129:148" s="108" customFormat="1" x14ac:dyDescent="0.2">
      <c r="DY425" s="560"/>
      <c r="ED425" s="560"/>
      <c r="EI425" s="560"/>
      <c r="EN425" s="560"/>
      <c r="EO425" s="560"/>
      <c r="EP425" s="560"/>
      <c r="EQ425" s="560"/>
      <c r="ER425" s="560"/>
    </row>
    <row r="426" spans="129:148" s="108" customFormat="1" x14ac:dyDescent="0.2">
      <c r="DY426" s="560"/>
      <c r="ED426" s="560"/>
      <c r="EI426" s="560"/>
      <c r="EN426" s="560"/>
      <c r="EO426" s="560"/>
      <c r="EP426" s="560"/>
      <c r="EQ426" s="560"/>
      <c r="ER426" s="560"/>
    </row>
    <row r="427" spans="129:148" s="108" customFormat="1" x14ac:dyDescent="0.2">
      <c r="DY427" s="560"/>
      <c r="ED427" s="560"/>
      <c r="EI427" s="560"/>
      <c r="EN427" s="560"/>
      <c r="EO427" s="560"/>
      <c r="EP427" s="560"/>
      <c r="EQ427" s="560"/>
      <c r="ER427" s="560"/>
    </row>
    <row r="428" spans="129:148" s="108" customFormat="1" x14ac:dyDescent="0.2">
      <c r="DY428" s="560"/>
      <c r="ED428" s="560"/>
      <c r="EI428" s="560"/>
      <c r="EN428" s="560"/>
      <c r="EO428" s="560"/>
      <c r="EP428" s="560"/>
      <c r="EQ428" s="560"/>
      <c r="ER428" s="560"/>
    </row>
    <row r="429" spans="129:148" s="108" customFormat="1" x14ac:dyDescent="0.2">
      <c r="DY429" s="560"/>
      <c r="ED429" s="560"/>
      <c r="EI429" s="560"/>
      <c r="EN429" s="560"/>
      <c r="EO429" s="560"/>
      <c r="EP429" s="560"/>
      <c r="EQ429" s="560"/>
      <c r="ER429" s="560"/>
    </row>
    <row r="430" spans="129:148" s="108" customFormat="1" x14ac:dyDescent="0.2">
      <c r="DY430" s="560"/>
      <c r="ED430" s="560"/>
      <c r="EI430" s="560"/>
      <c r="EN430" s="560"/>
      <c r="EO430" s="560"/>
      <c r="EP430" s="560"/>
      <c r="EQ430" s="560"/>
      <c r="ER430" s="560"/>
    </row>
    <row r="431" spans="129:148" s="108" customFormat="1" x14ac:dyDescent="0.2">
      <c r="DY431" s="560"/>
      <c r="ED431" s="560"/>
      <c r="EI431" s="560"/>
      <c r="EN431" s="560"/>
      <c r="EO431" s="560"/>
      <c r="EP431" s="560"/>
      <c r="EQ431" s="560"/>
      <c r="ER431" s="560"/>
    </row>
    <row r="432" spans="129:148" s="108" customFormat="1" x14ac:dyDescent="0.2">
      <c r="DY432" s="560"/>
      <c r="ED432" s="560"/>
      <c r="EI432" s="560"/>
      <c r="EN432" s="560"/>
      <c r="EO432" s="560"/>
      <c r="EP432" s="560"/>
      <c r="EQ432" s="560"/>
      <c r="ER432" s="560"/>
    </row>
    <row r="433" spans="129:148" s="108" customFormat="1" x14ac:dyDescent="0.2">
      <c r="DY433" s="560"/>
      <c r="ED433" s="560"/>
      <c r="EI433" s="560"/>
      <c r="EN433" s="560"/>
      <c r="EO433" s="560"/>
      <c r="EP433" s="560"/>
      <c r="EQ433" s="560"/>
      <c r="ER433" s="560"/>
    </row>
    <row r="434" spans="129:148" s="108" customFormat="1" x14ac:dyDescent="0.2">
      <c r="DY434" s="560"/>
      <c r="ED434" s="560"/>
      <c r="EI434" s="560"/>
      <c r="EN434" s="560"/>
      <c r="EO434" s="560"/>
      <c r="EP434" s="560"/>
      <c r="EQ434" s="560"/>
      <c r="ER434" s="560"/>
    </row>
    <row r="435" spans="129:148" s="108" customFormat="1" x14ac:dyDescent="0.2">
      <c r="DY435" s="560"/>
      <c r="ED435" s="560"/>
      <c r="EI435" s="560"/>
      <c r="EN435" s="560"/>
      <c r="EO435" s="560"/>
      <c r="EP435" s="560"/>
      <c r="EQ435" s="560"/>
      <c r="ER435" s="560"/>
    </row>
    <row r="436" spans="129:148" s="108" customFormat="1" x14ac:dyDescent="0.2">
      <c r="DY436" s="560"/>
      <c r="ED436" s="560"/>
      <c r="EI436" s="560"/>
      <c r="EN436" s="560"/>
      <c r="EO436" s="560"/>
      <c r="EP436" s="560"/>
      <c r="EQ436" s="560"/>
      <c r="ER436" s="560"/>
    </row>
    <row r="437" spans="129:148" s="108" customFormat="1" x14ac:dyDescent="0.2">
      <c r="DY437" s="560"/>
      <c r="ED437" s="560"/>
      <c r="EI437" s="560"/>
      <c r="EN437" s="560"/>
      <c r="EO437" s="560"/>
      <c r="EP437" s="560"/>
      <c r="EQ437" s="560"/>
      <c r="ER437" s="560"/>
    </row>
    <row r="438" spans="129:148" s="108" customFormat="1" x14ac:dyDescent="0.2">
      <c r="DY438" s="560"/>
      <c r="ED438" s="560"/>
      <c r="EI438" s="560"/>
      <c r="EN438" s="560"/>
      <c r="EO438" s="560"/>
      <c r="EP438" s="560"/>
      <c r="EQ438" s="560"/>
      <c r="ER438" s="560"/>
    </row>
    <row r="439" spans="129:148" s="108" customFormat="1" x14ac:dyDescent="0.2">
      <c r="DY439" s="560"/>
      <c r="ED439" s="560"/>
      <c r="EI439" s="560"/>
      <c r="EN439" s="560"/>
      <c r="EO439" s="560"/>
      <c r="EP439" s="560"/>
      <c r="EQ439" s="560"/>
      <c r="ER439" s="560"/>
    </row>
    <row r="440" spans="129:148" s="108" customFormat="1" x14ac:dyDescent="0.2">
      <c r="DY440" s="560"/>
      <c r="ED440" s="560"/>
      <c r="EI440" s="560"/>
      <c r="EN440" s="560"/>
      <c r="EO440" s="560"/>
      <c r="EP440" s="560"/>
      <c r="EQ440" s="560"/>
      <c r="ER440" s="560"/>
    </row>
    <row r="441" spans="129:148" s="108" customFormat="1" x14ac:dyDescent="0.2">
      <c r="DY441" s="560"/>
      <c r="ED441" s="560"/>
      <c r="EI441" s="560"/>
      <c r="EN441" s="560"/>
      <c r="EO441" s="560"/>
      <c r="EP441" s="560"/>
      <c r="EQ441" s="560"/>
      <c r="ER441" s="560"/>
    </row>
    <row r="442" spans="129:148" s="108" customFormat="1" x14ac:dyDescent="0.2">
      <c r="DY442" s="560"/>
      <c r="ED442" s="560"/>
      <c r="EI442" s="560"/>
      <c r="EN442" s="560"/>
      <c r="EO442" s="560"/>
      <c r="EP442" s="560"/>
      <c r="EQ442" s="560"/>
      <c r="ER442" s="560"/>
    </row>
    <row r="443" spans="129:148" s="108" customFormat="1" x14ac:dyDescent="0.2">
      <c r="DY443" s="560"/>
      <c r="ED443" s="560"/>
      <c r="EI443" s="560"/>
      <c r="EN443" s="560"/>
      <c r="EO443" s="560"/>
      <c r="EP443" s="560"/>
      <c r="EQ443" s="560"/>
      <c r="ER443" s="560"/>
    </row>
    <row r="444" spans="129:148" s="108" customFormat="1" x14ac:dyDescent="0.2">
      <c r="DY444" s="560"/>
      <c r="ED444" s="560"/>
      <c r="EI444" s="560"/>
      <c r="EN444" s="560"/>
      <c r="EO444" s="560"/>
      <c r="EP444" s="560"/>
      <c r="EQ444" s="560"/>
      <c r="ER444" s="560"/>
    </row>
    <row r="445" spans="129:148" s="108" customFormat="1" x14ac:dyDescent="0.2">
      <c r="DY445" s="560"/>
      <c r="ED445" s="560"/>
      <c r="EI445" s="560"/>
      <c r="EN445" s="560"/>
      <c r="EO445" s="560"/>
      <c r="EP445" s="560"/>
      <c r="EQ445" s="560"/>
      <c r="ER445" s="560"/>
    </row>
    <row r="446" spans="129:148" s="108" customFormat="1" x14ac:dyDescent="0.2">
      <c r="DY446" s="560"/>
      <c r="ED446" s="560"/>
      <c r="EI446" s="560"/>
      <c r="EN446" s="560"/>
      <c r="EO446" s="560"/>
      <c r="EP446" s="560"/>
      <c r="EQ446" s="560"/>
      <c r="ER446" s="560"/>
    </row>
    <row r="447" spans="129:148" s="108" customFormat="1" x14ac:dyDescent="0.2">
      <c r="DY447" s="560"/>
      <c r="ED447" s="560"/>
      <c r="EI447" s="560"/>
      <c r="EN447" s="560"/>
      <c r="EO447" s="560"/>
      <c r="EP447" s="560"/>
      <c r="EQ447" s="560"/>
      <c r="ER447" s="560"/>
    </row>
    <row r="448" spans="129:148" s="108" customFormat="1" x14ac:dyDescent="0.2">
      <c r="DY448" s="560"/>
      <c r="ED448" s="560"/>
      <c r="EI448" s="560"/>
      <c r="EN448" s="560"/>
      <c r="EO448" s="560"/>
      <c r="EP448" s="560"/>
      <c r="EQ448" s="560"/>
      <c r="ER448" s="560"/>
    </row>
    <row r="449" spans="129:148" s="108" customFormat="1" x14ac:dyDescent="0.2">
      <c r="DY449" s="560"/>
      <c r="ED449" s="560"/>
      <c r="EI449" s="560"/>
      <c r="EN449" s="560"/>
      <c r="EO449" s="560"/>
      <c r="EP449" s="560"/>
      <c r="EQ449" s="560"/>
      <c r="ER449" s="560"/>
    </row>
    <row r="450" spans="129:148" s="108" customFormat="1" x14ac:dyDescent="0.2">
      <c r="DY450" s="560"/>
      <c r="ED450" s="560"/>
      <c r="EI450" s="560"/>
      <c r="EN450" s="560"/>
      <c r="EO450" s="560"/>
      <c r="EP450" s="560"/>
      <c r="EQ450" s="560"/>
      <c r="ER450" s="560"/>
    </row>
    <row r="451" spans="129:148" s="108" customFormat="1" x14ac:dyDescent="0.2">
      <c r="DY451" s="560"/>
      <c r="ED451" s="560"/>
      <c r="EI451" s="560"/>
      <c r="EN451" s="560"/>
      <c r="EO451" s="560"/>
      <c r="EP451" s="560"/>
      <c r="EQ451" s="560"/>
      <c r="ER451" s="560"/>
    </row>
    <row r="452" spans="129:148" s="108" customFormat="1" x14ac:dyDescent="0.2">
      <c r="DY452" s="560"/>
      <c r="ED452" s="560"/>
      <c r="EI452" s="560"/>
      <c r="EN452" s="560"/>
      <c r="EO452" s="560"/>
      <c r="EP452" s="560"/>
      <c r="EQ452" s="560"/>
      <c r="ER452" s="560"/>
    </row>
    <row r="453" spans="129:148" s="108" customFormat="1" x14ac:dyDescent="0.2">
      <c r="DY453" s="560"/>
      <c r="ED453" s="560"/>
      <c r="EI453" s="560"/>
      <c r="EN453" s="560"/>
      <c r="EO453" s="560"/>
      <c r="EP453" s="560"/>
      <c r="EQ453" s="560"/>
      <c r="ER453" s="560"/>
    </row>
    <row r="454" spans="129:148" s="108" customFormat="1" x14ac:dyDescent="0.2">
      <c r="DY454" s="560"/>
      <c r="ED454" s="560"/>
      <c r="EI454" s="560"/>
      <c r="EN454" s="560"/>
      <c r="EO454" s="560"/>
      <c r="EP454" s="560"/>
      <c r="EQ454" s="560"/>
      <c r="ER454" s="560"/>
    </row>
    <row r="455" spans="129:148" s="108" customFormat="1" x14ac:dyDescent="0.2">
      <c r="DY455" s="560"/>
      <c r="ED455" s="560"/>
      <c r="EI455" s="560"/>
      <c r="EN455" s="560"/>
      <c r="EO455" s="560"/>
      <c r="EP455" s="560"/>
      <c r="EQ455" s="560"/>
      <c r="ER455" s="560"/>
    </row>
    <row r="456" spans="129:148" s="108" customFormat="1" x14ac:dyDescent="0.2">
      <c r="DY456" s="560"/>
      <c r="ED456" s="560"/>
      <c r="EI456" s="560"/>
      <c r="EN456" s="560"/>
      <c r="EO456" s="560"/>
      <c r="EP456" s="560"/>
      <c r="EQ456" s="560"/>
      <c r="ER456" s="560"/>
    </row>
    <row r="457" spans="129:148" s="108" customFormat="1" x14ac:dyDescent="0.2">
      <c r="DY457" s="560"/>
      <c r="ED457" s="560"/>
      <c r="EI457" s="560"/>
      <c r="EN457" s="560"/>
      <c r="EO457" s="560"/>
      <c r="EP457" s="560"/>
      <c r="EQ457" s="560"/>
      <c r="ER457" s="560"/>
    </row>
    <row r="458" spans="129:148" s="108" customFormat="1" x14ac:dyDescent="0.2">
      <c r="DY458" s="560"/>
      <c r="ED458" s="560"/>
      <c r="EI458" s="560"/>
      <c r="EN458" s="560"/>
      <c r="EO458" s="560"/>
      <c r="EP458" s="560"/>
      <c r="EQ458" s="560"/>
      <c r="ER458" s="560"/>
    </row>
    <row r="459" spans="129:148" s="108" customFormat="1" x14ac:dyDescent="0.2">
      <c r="DY459" s="560"/>
      <c r="ED459" s="560"/>
      <c r="EI459" s="560"/>
      <c r="EN459" s="560"/>
      <c r="EO459" s="560"/>
      <c r="EP459" s="560"/>
      <c r="EQ459" s="560"/>
      <c r="ER459" s="560"/>
    </row>
    <row r="460" spans="129:148" s="108" customFormat="1" x14ac:dyDescent="0.2">
      <c r="DY460" s="560"/>
      <c r="ED460" s="560"/>
      <c r="EI460" s="560"/>
      <c r="EN460" s="560"/>
      <c r="EO460" s="560"/>
      <c r="EP460" s="560"/>
      <c r="EQ460" s="560"/>
      <c r="ER460" s="560"/>
    </row>
    <row r="461" spans="129:148" s="108" customFormat="1" x14ac:dyDescent="0.2">
      <c r="DY461" s="560"/>
      <c r="ED461" s="560"/>
      <c r="EI461" s="560"/>
      <c r="EN461" s="560"/>
      <c r="EO461" s="560"/>
      <c r="EP461" s="560"/>
      <c r="EQ461" s="560"/>
      <c r="ER461" s="560"/>
    </row>
    <row r="462" spans="129:148" s="108" customFormat="1" x14ac:dyDescent="0.2">
      <c r="DY462" s="560"/>
      <c r="ED462" s="560"/>
      <c r="EI462" s="560"/>
      <c r="EN462" s="560"/>
      <c r="EO462" s="560"/>
      <c r="EP462" s="560"/>
      <c r="EQ462" s="560"/>
      <c r="ER462" s="560"/>
    </row>
    <row r="463" spans="129:148" s="108" customFormat="1" x14ac:dyDescent="0.2">
      <c r="DY463" s="560"/>
      <c r="ED463" s="560"/>
      <c r="EI463" s="560"/>
      <c r="EN463" s="560"/>
      <c r="EO463" s="560"/>
      <c r="EP463" s="560"/>
      <c r="EQ463" s="560"/>
      <c r="ER463" s="560"/>
    </row>
    <row r="464" spans="129:148" s="108" customFormat="1" x14ac:dyDescent="0.2">
      <c r="DY464" s="560"/>
      <c r="ED464" s="560"/>
      <c r="EI464" s="560"/>
      <c r="EN464" s="560"/>
      <c r="EO464" s="560"/>
      <c r="EP464" s="560"/>
      <c r="EQ464" s="560"/>
      <c r="ER464" s="560"/>
    </row>
    <row r="465" spans="129:148" s="108" customFormat="1" x14ac:dyDescent="0.2">
      <c r="DY465" s="560"/>
      <c r="ED465" s="560"/>
      <c r="EI465" s="560"/>
      <c r="EN465" s="560"/>
      <c r="EO465" s="560"/>
      <c r="EP465" s="560"/>
      <c r="EQ465" s="560"/>
      <c r="ER465" s="560"/>
    </row>
    <row r="466" spans="129:148" s="108" customFormat="1" x14ac:dyDescent="0.2">
      <c r="DY466" s="560"/>
      <c r="ED466" s="560"/>
      <c r="EI466" s="560"/>
      <c r="EN466" s="560"/>
      <c r="EO466" s="560"/>
      <c r="EP466" s="560"/>
      <c r="EQ466" s="560"/>
      <c r="ER466" s="560"/>
    </row>
    <row r="467" spans="129:148" s="108" customFormat="1" x14ac:dyDescent="0.2">
      <c r="DY467" s="560"/>
      <c r="ED467" s="560"/>
      <c r="EI467" s="560"/>
      <c r="EN467" s="560"/>
      <c r="EO467" s="560"/>
      <c r="EP467" s="560"/>
      <c r="EQ467" s="560"/>
      <c r="ER467" s="560"/>
    </row>
    <row r="468" spans="129:148" s="108" customFormat="1" x14ac:dyDescent="0.2">
      <c r="DY468" s="560"/>
      <c r="ED468" s="560"/>
      <c r="EI468" s="560"/>
      <c r="EN468" s="560"/>
      <c r="EO468" s="560"/>
      <c r="EP468" s="560"/>
      <c r="EQ468" s="560"/>
      <c r="ER468" s="560"/>
    </row>
    <row r="469" spans="129:148" s="108" customFormat="1" x14ac:dyDescent="0.2">
      <c r="DY469" s="560"/>
      <c r="ED469" s="560"/>
      <c r="EI469" s="560"/>
      <c r="EN469" s="560"/>
      <c r="EO469" s="560"/>
      <c r="EP469" s="560"/>
      <c r="EQ469" s="560"/>
      <c r="ER469" s="560"/>
    </row>
    <row r="470" spans="129:148" s="108" customFormat="1" x14ac:dyDescent="0.2">
      <c r="DY470" s="560"/>
      <c r="ED470" s="560"/>
      <c r="EI470" s="560"/>
      <c r="EN470" s="560"/>
      <c r="EO470" s="560"/>
      <c r="EP470" s="560"/>
      <c r="EQ470" s="560"/>
      <c r="ER470" s="560"/>
    </row>
    <row r="471" spans="129:148" s="108" customFormat="1" x14ac:dyDescent="0.2">
      <c r="DY471" s="560"/>
      <c r="ED471" s="560"/>
      <c r="EI471" s="560"/>
      <c r="EN471" s="560"/>
      <c r="EO471" s="560"/>
      <c r="EP471" s="560"/>
      <c r="EQ471" s="560"/>
      <c r="ER471" s="560"/>
    </row>
    <row r="472" spans="129:148" s="108" customFormat="1" x14ac:dyDescent="0.2">
      <c r="DY472" s="560"/>
      <c r="ED472" s="560"/>
      <c r="EI472" s="560"/>
      <c r="EN472" s="560"/>
      <c r="EO472" s="560"/>
      <c r="EP472" s="560"/>
      <c r="EQ472" s="560"/>
      <c r="ER472" s="560"/>
    </row>
    <row r="473" spans="129:148" s="108" customFormat="1" x14ac:dyDescent="0.2">
      <c r="DY473" s="560"/>
      <c r="ED473" s="560"/>
      <c r="EI473" s="560"/>
      <c r="EN473" s="560"/>
      <c r="EO473" s="560"/>
      <c r="EP473" s="560"/>
      <c r="EQ473" s="560"/>
      <c r="ER473" s="560"/>
    </row>
    <row r="474" spans="129:148" s="108" customFormat="1" x14ac:dyDescent="0.2">
      <c r="DY474" s="560"/>
      <c r="ED474" s="560"/>
      <c r="EI474" s="560"/>
      <c r="EN474" s="560"/>
      <c r="EO474" s="560"/>
      <c r="EP474" s="560"/>
      <c r="EQ474" s="560"/>
      <c r="ER474" s="560"/>
    </row>
    <row r="475" spans="129:148" s="108" customFormat="1" x14ac:dyDescent="0.2">
      <c r="DY475" s="560"/>
      <c r="ED475" s="560"/>
      <c r="EI475" s="560"/>
      <c r="EN475" s="560"/>
      <c r="EO475" s="560"/>
      <c r="EP475" s="560"/>
      <c r="EQ475" s="560"/>
      <c r="ER475" s="560"/>
    </row>
    <row r="476" spans="129:148" s="108" customFormat="1" x14ac:dyDescent="0.2">
      <c r="DY476" s="560"/>
      <c r="ED476" s="560"/>
      <c r="EI476" s="560"/>
      <c r="EN476" s="560"/>
      <c r="EO476" s="560"/>
      <c r="EP476" s="560"/>
      <c r="EQ476" s="560"/>
      <c r="ER476" s="560"/>
    </row>
    <row r="477" spans="129:148" s="108" customFormat="1" x14ac:dyDescent="0.2">
      <c r="DY477" s="560"/>
      <c r="ED477" s="560"/>
      <c r="EI477" s="560"/>
      <c r="EN477" s="560"/>
      <c r="EO477" s="560"/>
      <c r="EP477" s="560"/>
      <c r="EQ477" s="560"/>
      <c r="ER477" s="560"/>
    </row>
    <row r="478" spans="129:148" s="108" customFormat="1" x14ac:dyDescent="0.2">
      <c r="DY478" s="560"/>
      <c r="ED478" s="560"/>
      <c r="EI478" s="560"/>
      <c r="EN478" s="560"/>
      <c r="EO478" s="560"/>
      <c r="EP478" s="560"/>
      <c r="EQ478" s="560"/>
      <c r="ER478" s="560"/>
    </row>
    <row r="479" spans="129:148" s="108" customFormat="1" x14ac:dyDescent="0.2">
      <c r="DY479" s="560"/>
      <c r="ED479" s="560"/>
      <c r="EI479" s="560"/>
      <c r="EN479" s="560"/>
      <c r="EO479" s="560"/>
      <c r="EP479" s="560"/>
      <c r="EQ479" s="560"/>
      <c r="ER479" s="560"/>
    </row>
    <row r="480" spans="129:148" s="108" customFormat="1" x14ac:dyDescent="0.2">
      <c r="DY480" s="560"/>
      <c r="ED480" s="560"/>
      <c r="EI480" s="560"/>
      <c r="EN480" s="560"/>
      <c r="EO480" s="560"/>
      <c r="EP480" s="560"/>
      <c r="EQ480" s="560"/>
      <c r="ER480" s="560"/>
    </row>
    <row r="481" spans="129:148" s="108" customFormat="1" x14ac:dyDescent="0.2">
      <c r="DY481" s="560"/>
      <c r="ED481" s="560"/>
      <c r="EI481" s="560"/>
      <c r="EN481" s="560"/>
      <c r="EO481" s="560"/>
      <c r="EP481" s="560"/>
      <c r="EQ481" s="560"/>
      <c r="ER481" s="560"/>
    </row>
    <row r="482" spans="129:148" s="108" customFormat="1" x14ac:dyDescent="0.2">
      <c r="DY482" s="560"/>
      <c r="ED482" s="560"/>
      <c r="EI482" s="560"/>
      <c r="EN482" s="560"/>
      <c r="EO482" s="560"/>
      <c r="EP482" s="560"/>
      <c r="EQ482" s="560"/>
      <c r="ER482" s="560"/>
    </row>
    <row r="483" spans="129:148" s="108" customFormat="1" x14ac:dyDescent="0.2">
      <c r="DY483" s="560"/>
      <c r="ED483" s="560"/>
      <c r="EI483" s="560"/>
      <c r="EN483" s="560"/>
      <c r="EO483" s="560"/>
      <c r="EP483" s="560"/>
      <c r="EQ483" s="560"/>
      <c r="ER483" s="560"/>
    </row>
    <row r="484" spans="129:148" s="108" customFormat="1" x14ac:dyDescent="0.2">
      <c r="DY484" s="560"/>
      <c r="ED484" s="560"/>
      <c r="EI484" s="560"/>
      <c r="EN484" s="560"/>
      <c r="EO484" s="560"/>
      <c r="EP484" s="560"/>
      <c r="EQ484" s="560"/>
      <c r="ER484" s="560"/>
    </row>
    <row r="485" spans="129:148" s="108" customFormat="1" x14ac:dyDescent="0.2">
      <c r="DY485" s="560"/>
      <c r="ED485" s="560"/>
      <c r="EI485" s="560"/>
      <c r="EN485" s="560"/>
      <c r="EO485" s="560"/>
      <c r="EP485" s="560"/>
      <c r="EQ485" s="560"/>
      <c r="ER485" s="560"/>
    </row>
    <row r="486" spans="129:148" s="108" customFormat="1" x14ac:dyDescent="0.2">
      <c r="DY486" s="560"/>
      <c r="ED486" s="560"/>
      <c r="EI486" s="560"/>
      <c r="EN486" s="560"/>
      <c r="EO486" s="560"/>
      <c r="EP486" s="560"/>
      <c r="EQ486" s="560"/>
      <c r="ER486" s="560"/>
    </row>
    <row r="487" spans="129:148" s="108" customFormat="1" x14ac:dyDescent="0.2">
      <c r="DY487" s="560"/>
      <c r="ED487" s="560"/>
      <c r="EI487" s="560"/>
      <c r="EN487" s="560"/>
      <c r="EO487" s="560"/>
      <c r="EP487" s="560"/>
      <c r="EQ487" s="560"/>
      <c r="ER487" s="560"/>
    </row>
    <row r="488" spans="129:148" s="108" customFormat="1" x14ac:dyDescent="0.2">
      <c r="DY488" s="560"/>
      <c r="ED488" s="560"/>
      <c r="EI488" s="560"/>
      <c r="EN488" s="560"/>
      <c r="EO488" s="560"/>
      <c r="EP488" s="560"/>
      <c r="EQ488" s="560"/>
      <c r="ER488" s="560"/>
    </row>
    <row r="489" spans="129:148" s="108" customFormat="1" x14ac:dyDescent="0.2">
      <c r="DY489" s="560"/>
      <c r="ED489" s="560"/>
      <c r="EI489" s="560"/>
      <c r="EN489" s="560"/>
      <c r="EO489" s="560"/>
      <c r="EP489" s="560"/>
      <c r="EQ489" s="560"/>
      <c r="ER489" s="560"/>
    </row>
    <row r="490" spans="129:148" s="108" customFormat="1" x14ac:dyDescent="0.2">
      <c r="DY490" s="560"/>
      <c r="ED490" s="560"/>
      <c r="EI490" s="560"/>
      <c r="EN490" s="560"/>
      <c r="EO490" s="560"/>
      <c r="EP490" s="560"/>
      <c r="EQ490" s="560"/>
      <c r="ER490" s="560"/>
    </row>
    <row r="491" spans="129:148" s="108" customFormat="1" x14ac:dyDescent="0.2">
      <c r="DY491" s="560"/>
      <c r="ED491" s="560"/>
      <c r="EI491" s="560"/>
      <c r="EN491" s="560"/>
      <c r="EO491" s="560"/>
      <c r="EP491" s="560"/>
      <c r="EQ491" s="560"/>
      <c r="ER491" s="560"/>
    </row>
    <row r="492" spans="129:148" s="108" customFormat="1" x14ac:dyDescent="0.2">
      <c r="DY492" s="560"/>
      <c r="ED492" s="560"/>
      <c r="EI492" s="560"/>
      <c r="EN492" s="560"/>
      <c r="EO492" s="560"/>
      <c r="EP492" s="560"/>
      <c r="EQ492" s="560"/>
      <c r="ER492" s="560"/>
    </row>
    <row r="493" spans="129:148" s="108" customFormat="1" x14ac:dyDescent="0.2">
      <c r="DY493" s="560"/>
      <c r="ED493" s="560"/>
      <c r="EI493" s="560"/>
      <c r="EN493" s="560"/>
      <c r="EO493" s="560"/>
      <c r="EP493" s="560"/>
      <c r="EQ493" s="560"/>
      <c r="ER493" s="560"/>
    </row>
    <row r="494" spans="129:148" s="108" customFormat="1" x14ac:dyDescent="0.2">
      <c r="DY494" s="560"/>
      <c r="ED494" s="560"/>
      <c r="EI494" s="560"/>
      <c r="EN494" s="560"/>
      <c r="EO494" s="560"/>
      <c r="EP494" s="560"/>
      <c r="EQ494" s="560"/>
      <c r="ER494" s="560"/>
    </row>
    <row r="495" spans="129:148" s="108" customFormat="1" x14ac:dyDescent="0.2">
      <c r="DY495" s="560"/>
      <c r="ED495" s="560"/>
      <c r="EI495" s="560"/>
      <c r="EN495" s="560"/>
      <c r="EO495" s="560"/>
      <c r="EP495" s="560"/>
      <c r="EQ495" s="560"/>
      <c r="ER495" s="560"/>
    </row>
    <row r="496" spans="129:148" s="108" customFormat="1" x14ac:dyDescent="0.2">
      <c r="DY496" s="560"/>
      <c r="ED496" s="560"/>
      <c r="EI496" s="560"/>
      <c r="EN496" s="560"/>
      <c r="EO496" s="560"/>
      <c r="EP496" s="560"/>
      <c r="EQ496" s="560"/>
      <c r="ER496" s="560"/>
    </row>
    <row r="497" spans="129:148" s="108" customFormat="1" x14ac:dyDescent="0.2">
      <c r="DY497" s="560"/>
      <c r="ED497" s="560"/>
      <c r="EI497" s="560"/>
      <c r="EN497" s="560"/>
      <c r="EO497" s="560"/>
      <c r="EP497" s="560"/>
      <c r="EQ497" s="560"/>
      <c r="ER497" s="560"/>
    </row>
    <row r="498" spans="129:148" s="108" customFormat="1" x14ac:dyDescent="0.2">
      <c r="DY498" s="560"/>
      <c r="ED498" s="560"/>
      <c r="EI498" s="560"/>
      <c r="EN498" s="560"/>
      <c r="EO498" s="560"/>
      <c r="EP498" s="560"/>
      <c r="EQ498" s="560"/>
      <c r="ER498" s="560"/>
    </row>
    <row r="499" spans="129:148" s="108" customFormat="1" x14ac:dyDescent="0.2">
      <c r="DY499" s="560"/>
      <c r="ED499" s="560"/>
      <c r="EI499" s="560"/>
      <c r="EN499" s="560"/>
      <c r="EO499" s="560"/>
      <c r="EP499" s="560"/>
      <c r="EQ499" s="560"/>
      <c r="ER499" s="560"/>
    </row>
    <row r="500" spans="129:148" s="108" customFormat="1" x14ac:dyDescent="0.2">
      <c r="DY500" s="560"/>
      <c r="ED500" s="560"/>
      <c r="EI500" s="560"/>
      <c r="EN500" s="560"/>
      <c r="EO500" s="560"/>
      <c r="EP500" s="560"/>
      <c r="EQ500" s="560"/>
      <c r="ER500" s="560"/>
    </row>
    <row r="501" spans="129:148" s="108" customFormat="1" x14ac:dyDescent="0.2">
      <c r="DY501" s="560"/>
      <c r="ED501" s="560"/>
      <c r="EI501" s="560"/>
      <c r="EN501" s="560"/>
      <c r="EO501" s="560"/>
      <c r="EP501" s="560"/>
      <c r="EQ501" s="560"/>
      <c r="ER501" s="560"/>
    </row>
    <row r="502" spans="129:148" s="108" customFormat="1" x14ac:dyDescent="0.2">
      <c r="DY502" s="560"/>
      <c r="ED502" s="560"/>
      <c r="EI502" s="560"/>
      <c r="EN502" s="560"/>
      <c r="EO502" s="560"/>
      <c r="EP502" s="560"/>
      <c r="EQ502" s="560"/>
      <c r="ER502" s="560"/>
    </row>
    <row r="503" spans="129:148" s="108" customFormat="1" x14ac:dyDescent="0.2">
      <c r="DY503" s="560"/>
      <c r="ED503" s="560"/>
      <c r="EI503" s="560"/>
      <c r="EN503" s="560"/>
      <c r="EO503" s="560"/>
      <c r="EP503" s="560"/>
      <c r="EQ503" s="560"/>
      <c r="ER503" s="560"/>
    </row>
    <row r="504" spans="129:148" s="108" customFormat="1" x14ac:dyDescent="0.2">
      <c r="DY504" s="560"/>
      <c r="ED504" s="560"/>
      <c r="EI504" s="560"/>
      <c r="EN504" s="560"/>
      <c r="EO504" s="560"/>
      <c r="EP504" s="560"/>
      <c r="EQ504" s="560"/>
      <c r="ER504" s="560"/>
    </row>
    <row r="505" spans="129:148" s="108" customFormat="1" x14ac:dyDescent="0.2">
      <c r="DY505" s="560"/>
      <c r="ED505" s="560"/>
      <c r="EI505" s="560"/>
      <c r="EN505" s="560"/>
      <c r="EO505" s="560"/>
      <c r="EP505" s="560"/>
      <c r="EQ505" s="560"/>
      <c r="ER505" s="560"/>
    </row>
    <row r="506" spans="129:148" s="108" customFormat="1" x14ac:dyDescent="0.2">
      <c r="DY506" s="560"/>
      <c r="ED506" s="560"/>
      <c r="EI506" s="560"/>
      <c r="EN506" s="560"/>
      <c r="EO506" s="560"/>
      <c r="EP506" s="560"/>
      <c r="EQ506" s="560"/>
      <c r="ER506" s="560"/>
    </row>
    <row r="507" spans="129:148" s="108" customFormat="1" x14ac:dyDescent="0.2">
      <c r="DY507" s="560"/>
      <c r="ED507" s="560"/>
      <c r="EI507" s="560"/>
      <c r="EN507" s="560"/>
      <c r="EO507" s="560"/>
      <c r="EP507" s="560"/>
      <c r="EQ507" s="560"/>
      <c r="ER507" s="560"/>
    </row>
    <row r="508" spans="129:148" s="108" customFormat="1" x14ac:dyDescent="0.2">
      <c r="DY508" s="560"/>
      <c r="ED508" s="560"/>
      <c r="EI508" s="560"/>
      <c r="EN508" s="560"/>
      <c r="EO508" s="560"/>
      <c r="EP508" s="560"/>
      <c r="EQ508" s="560"/>
      <c r="ER508" s="560"/>
    </row>
    <row r="509" spans="129:148" s="108" customFormat="1" x14ac:dyDescent="0.2">
      <c r="DY509" s="560"/>
      <c r="ED509" s="560"/>
      <c r="EI509" s="560"/>
      <c r="EN509" s="560"/>
      <c r="EO509" s="560"/>
      <c r="EP509" s="560"/>
      <c r="EQ509" s="560"/>
      <c r="ER509" s="560"/>
    </row>
    <row r="510" spans="129:148" s="108" customFormat="1" x14ac:dyDescent="0.2">
      <c r="DY510" s="560"/>
      <c r="ED510" s="560"/>
      <c r="EI510" s="560"/>
      <c r="EN510" s="560"/>
      <c r="EO510" s="560"/>
      <c r="EP510" s="560"/>
      <c r="EQ510" s="560"/>
      <c r="ER510" s="560"/>
    </row>
    <row r="511" spans="129:148" s="108" customFormat="1" x14ac:dyDescent="0.2">
      <c r="DY511" s="560"/>
      <c r="ED511" s="560"/>
      <c r="EI511" s="560"/>
      <c r="EN511" s="560"/>
      <c r="EO511" s="560"/>
      <c r="EP511" s="560"/>
      <c r="EQ511" s="560"/>
      <c r="ER511" s="560"/>
    </row>
    <row r="512" spans="129:148" s="108" customFormat="1" x14ac:dyDescent="0.2">
      <c r="DY512" s="560"/>
      <c r="ED512" s="560"/>
      <c r="EI512" s="560"/>
      <c r="EN512" s="560"/>
      <c r="EO512" s="560"/>
      <c r="EP512" s="560"/>
      <c r="EQ512" s="560"/>
      <c r="ER512" s="560"/>
    </row>
    <row r="513" spans="129:148" s="108" customFormat="1" x14ac:dyDescent="0.2">
      <c r="DY513" s="560"/>
      <c r="ED513" s="560"/>
      <c r="EI513" s="560"/>
      <c r="EN513" s="560"/>
      <c r="EO513" s="560"/>
      <c r="EP513" s="560"/>
      <c r="EQ513" s="560"/>
      <c r="ER513" s="560"/>
    </row>
    <row r="514" spans="129:148" s="108" customFormat="1" x14ac:dyDescent="0.2">
      <c r="DY514" s="560"/>
      <c r="ED514" s="560"/>
      <c r="EI514" s="560"/>
      <c r="EN514" s="560"/>
      <c r="EO514" s="560"/>
      <c r="EP514" s="560"/>
      <c r="EQ514" s="560"/>
      <c r="ER514" s="560"/>
    </row>
    <row r="515" spans="129:148" s="108" customFormat="1" x14ac:dyDescent="0.2">
      <c r="DY515" s="560"/>
      <c r="ED515" s="560"/>
      <c r="EI515" s="560"/>
      <c r="EN515" s="560"/>
      <c r="EO515" s="560"/>
      <c r="EP515" s="560"/>
      <c r="EQ515" s="560"/>
      <c r="ER515" s="560"/>
    </row>
    <row r="516" spans="129:148" s="108" customFormat="1" x14ac:dyDescent="0.2">
      <c r="DY516" s="560"/>
      <c r="ED516" s="560"/>
      <c r="EI516" s="560"/>
      <c r="EN516" s="560"/>
      <c r="EO516" s="560"/>
      <c r="EP516" s="560"/>
      <c r="EQ516" s="560"/>
      <c r="ER516" s="560"/>
    </row>
    <row r="517" spans="129:148" s="108" customFormat="1" x14ac:dyDescent="0.2">
      <c r="DY517" s="560"/>
      <c r="ED517" s="560"/>
      <c r="EI517" s="560"/>
      <c r="EN517" s="560"/>
      <c r="EO517" s="560"/>
      <c r="EP517" s="560"/>
      <c r="EQ517" s="560"/>
      <c r="ER517" s="560"/>
    </row>
    <row r="518" spans="129:148" s="108" customFormat="1" x14ac:dyDescent="0.2">
      <c r="DY518" s="560"/>
      <c r="ED518" s="560"/>
      <c r="EI518" s="560"/>
      <c r="EN518" s="560"/>
      <c r="EO518" s="560"/>
      <c r="EP518" s="560"/>
      <c r="EQ518" s="560"/>
      <c r="ER518" s="560"/>
    </row>
    <row r="519" spans="129:148" s="108" customFormat="1" x14ac:dyDescent="0.2">
      <c r="DY519" s="560"/>
      <c r="ED519" s="560"/>
      <c r="EI519" s="560"/>
      <c r="EN519" s="560"/>
      <c r="EO519" s="560"/>
      <c r="EP519" s="560"/>
      <c r="EQ519" s="560"/>
      <c r="ER519" s="560"/>
    </row>
    <row r="520" spans="129:148" s="108" customFormat="1" x14ac:dyDescent="0.2">
      <c r="DY520" s="560"/>
      <c r="ED520" s="560"/>
      <c r="EI520" s="560"/>
      <c r="EN520" s="560"/>
      <c r="EO520" s="560"/>
      <c r="EP520" s="560"/>
      <c r="EQ520" s="560"/>
      <c r="ER520" s="560"/>
    </row>
    <row r="521" spans="129:148" s="108" customFormat="1" x14ac:dyDescent="0.2">
      <c r="DY521" s="560"/>
      <c r="ED521" s="560"/>
      <c r="EI521" s="560"/>
      <c r="EN521" s="560"/>
      <c r="EO521" s="560"/>
      <c r="EP521" s="560"/>
      <c r="EQ521" s="560"/>
      <c r="ER521" s="560"/>
    </row>
    <row r="522" spans="129:148" s="108" customFormat="1" x14ac:dyDescent="0.2">
      <c r="DY522" s="560"/>
      <c r="ED522" s="560"/>
      <c r="EI522" s="560"/>
      <c r="EN522" s="560"/>
      <c r="EO522" s="560"/>
      <c r="EP522" s="560"/>
      <c r="EQ522" s="560"/>
      <c r="ER522" s="560"/>
    </row>
    <row r="523" spans="129:148" s="108" customFormat="1" x14ac:dyDescent="0.2">
      <c r="DY523" s="560"/>
      <c r="ED523" s="560"/>
      <c r="EI523" s="560"/>
      <c r="EN523" s="560"/>
      <c r="EO523" s="560"/>
      <c r="EP523" s="560"/>
      <c r="EQ523" s="560"/>
      <c r="ER523" s="560"/>
    </row>
    <row r="524" spans="129:148" s="108" customFormat="1" x14ac:dyDescent="0.2">
      <c r="DY524" s="560"/>
      <c r="ED524" s="560"/>
      <c r="EI524" s="560"/>
      <c r="EN524" s="560"/>
      <c r="EO524" s="560"/>
      <c r="EP524" s="560"/>
      <c r="EQ524" s="560"/>
      <c r="ER524" s="560"/>
    </row>
    <row r="525" spans="129:148" s="108" customFormat="1" x14ac:dyDescent="0.2">
      <c r="DY525" s="560"/>
      <c r="ED525" s="560"/>
      <c r="EI525" s="560"/>
      <c r="EN525" s="560"/>
      <c r="EO525" s="560"/>
      <c r="EP525" s="560"/>
      <c r="EQ525" s="560"/>
      <c r="ER525" s="560"/>
    </row>
    <row r="526" spans="129:148" s="108" customFormat="1" x14ac:dyDescent="0.2">
      <c r="DY526" s="560"/>
      <c r="ED526" s="560"/>
      <c r="EI526" s="560"/>
      <c r="EN526" s="560"/>
      <c r="EO526" s="560"/>
      <c r="EP526" s="560"/>
      <c r="EQ526" s="560"/>
      <c r="ER526" s="560"/>
    </row>
    <row r="527" spans="129:148" s="108" customFormat="1" x14ac:dyDescent="0.2">
      <c r="DY527" s="560"/>
      <c r="ED527" s="560"/>
      <c r="EI527" s="560"/>
      <c r="EN527" s="560"/>
      <c r="EO527" s="560"/>
      <c r="EP527" s="560"/>
      <c r="EQ527" s="560"/>
      <c r="ER527" s="560"/>
    </row>
    <row r="528" spans="129:148" s="108" customFormat="1" x14ac:dyDescent="0.2">
      <c r="DY528" s="560"/>
      <c r="ED528" s="560"/>
      <c r="EI528" s="560"/>
      <c r="EN528" s="560"/>
      <c r="EO528" s="560"/>
      <c r="EP528" s="560"/>
      <c r="EQ528" s="560"/>
      <c r="ER528" s="560"/>
    </row>
    <row r="529" spans="129:148" s="108" customFormat="1" x14ac:dyDescent="0.2">
      <c r="DY529" s="560"/>
      <c r="ED529" s="560"/>
      <c r="EI529" s="560"/>
      <c r="EN529" s="560"/>
      <c r="EO529" s="560"/>
      <c r="EP529" s="560"/>
      <c r="EQ529" s="560"/>
      <c r="ER529" s="560"/>
    </row>
    <row r="530" spans="129:148" s="108" customFormat="1" x14ac:dyDescent="0.2">
      <c r="DY530" s="560"/>
      <c r="ED530" s="560"/>
      <c r="EI530" s="560"/>
      <c r="EN530" s="560"/>
      <c r="EO530" s="560"/>
      <c r="EP530" s="560"/>
      <c r="EQ530" s="560"/>
      <c r="ER530" s="560"/>
    </row>
    <row r="531" spans="129:148" s="108" customFormat="1" x14ac:dyDescent="0.2">
      <c r="DY531" s="560"/>
      <c r="ED531" s="560"/>
      <c r="EI531" s="560"/>
      <c r="EN531" s="560"/>
      <c r="EO531" s="560"/>
      <c r="EP531" s="560"/>
      <c r="EQ531" s="560"/>
      <c r="ER531" s="560"/>
    </row>
    <row r="532" spans="129:148" s="108" customFormat="1" x14ac:dyDescent="0.2">
      <c r="DY532" s="560"/>
      <c r="ED532" s="560"/>
      <c r="EI532" s="560"/>
      <c r="EN532" s="560"/>
      <c r="EO532" s="560"/>
      <c r="EP532" s="560"/>
      <c r="EQ532" s="560"/>
      <c r="ER532" s="560"/>
    </row>
    <row r="533" spans="129:148" s="108" customFormat="1" x14ac:dyDescent="0.2">
      <c r="DY533" s="560"/>
      <c r="ED533" s="560"/>
      <c r="EI533" s="560"/>
      <c r="EN533" s="560"/>
      <c r="EO533" s="560"/>
      <c r="EP533" s="560"/>
      <c r="EQ533" s="560"/>
      <c r="ER533" s="560"/>
    </row>
    <row r="534" spans="129:148" s="108" customFormat="1" x14ac:dyDescent="0.2">
      <c r="DY534" s="560"/>
      <c r="ED534" s="560"/>
      <c r="EI534" s="560"/>
      <c r="EN534" s="560"/>
      <c r="EO534" s="560"/>
      <c r="EP534" s="560"/>
      <c r="EQ534" s="560"/>
      <c r="ER534" s="560"/>
    </row>
    <row r="535" spans="129:148" s="108" customFormat="1" x14ac:dyDescent="0.2">
      <c r="DY535" s="560"/>
      <c r="ED535" s="560"/>
      <c r="EI535" s="560"/>
      <c r="EN535" s="560"/>
      <c r="EO535" s="560"/>
      <c r="EP535" s="560"/>
      <c r="EQ535" s="560"/>
      <c r="ER535" s="560"/>
    </row>
    <row r="536" spans="129:148" s="108" customFormat="1" x14ac:dyDescent="0.2">
      <c r="DY536" s="560"/>
      <c r="ED536" s="560"/>
      <c r="EI536" s="560"/>
      <c r="EN536" s="560"/>
      <c r="EO536" s="560"/>
      <c r="EP536" s="560"/>
      <c r="EQ536" s="560"/>
      <c r="ER536" s="560"/>
    </row>
    <row r="537" spans="129:148" s="108" customFormat="1" x14ac:dyDescent="0.2">
      <c r="DY537" s="560"/>
      <c r="ED537" s="560"/>
      <c r="EI537" s="560"/>
      <c r="EN537" s="560"/>
      <c r="EO537" s="560"/>
      <c r="EP537" s="560"/>
      <c r="EQ537" s="560"/>
      <c r="ER537" s="560"/>
    </row>
    <row r="538" spans="129:148" s="108" customFormat="1" x14ac:dyDescent="0.2">
      <c r="DY538" s="560"/>
      <c r="ED538" s="560"/>
      <c r="EI538" s="560"/>
      <c r="EN538" s="560"/>
      <c r="EO538" s="560"/>
      <c r="EP538" s="560"/>
      <c r="EQ538" s="560"/>
      <c r="ER538" s="560"/>
    </row>
    <row r="539" spans="129:148" s="108" customFormat="1" x14ac:dyDescent="0.2">
      <c r="DY539" s="560"/>
      <c r="ED539" s="560"/>
      <c r="EI539" s="560"/>
      <c r="EN539" s="560"/>
      <c r="EO539" s="560"/>
      <c r="EP539" s="560"/>
      <c r="EQ539" s="560"/>
      <c r="ER539" s="560"/>
    </row>
    <row r="540" spans="129:148" s="108" customFormat="1" x14ac:dyDescent="0.2">
      <c r="DY540" s="560"/>
      <c r="ED540" s="560"/>
      <c r="EI540" s="560"/>
      <c r="EN540" s="560"/>
      <c r="EO540" s="560"/>
      <c r="EP540" s="560"/>
      <c r="EQ540" s="560"/>
      <c r="ER540" s="560"/>
    </row>
    <row r="541" spans="129:148" s="108" customFormat="1" x14ac:dyDescent="0.2">
      <c r="DY541" s="560"/>
      <c r="ED541" s="560"/>
      <c r="EI541" s="560"/>
      <c r="EN541" s="560"/>
      <c r="EO541" s="560"/>
      <c r="EP541" s="560"/>
      <c r="EQ541" s="560"/>
      <c r="ER541" s="560"/>
    </row>
    <row r="542" spans="129:148" s="108" customFormat="1" x14ac:dyDescent="0.2">
      <c r="DY542" s="560"/>
      <c r="ED542" s="560"/>
      <c r="EI542" s="560"/>
      <c r="EN542" s="560"/>
      <c r="EO542" s="560"/>
      <c r="EP542" s="560"/>
      <c r="EQ542" s="560"/>
      <c r="ER542" s="560"/>
    </row>
    <row r="543" spans="129:148" s="108" customFormat="1" x14ac:dyDescent="0.2">
      <c r="DY543" s="560"/>
      <c r="ED543" s="560"/>
      <c r="EI543" s="560"/>
      <c r="EN543" s="560"/>
      <c r="EO543" s="560"/>
      <c r="EP543" s="560"/>
      <c r="EQ543" s="560"/>
      <c r="ER543" s="560"/>
    </row>
    <row r="544" spans="129:148" s="108" customFormat="1" x14ac:dyDescent="0.2">
      <c r="DY544" s="560"/>
      <c r="ED544" s="560"/>
      <c r="EI544" s="560"/>
      <c r="EN544" s="560"/>
      <c r="EO544" s="560"/>
      <c r="EP544" s="560"/>
      <c r="EQ544" s="560"/>
      <c r="ER544" s="560"/>
    </row>
    <row r="545" spans="129:148" s="108" customFormat="1" x14ac:dyDescent="0.2">
      <c r="DY545" s="560"/>
      <c r="ED545" s="560"/>
      <c r="EI545" s="560"/>
      <c r="EN545" s="560"/>
      <c r="EO545" s="560"/>
      <c r="EP545" s="560"/>
      <c r="EQ545" s="560"/>
      <c r="ER545" s="560"/>
    </row>
    <row r="546" spans="129:148" s="108" customFormat="1" x14ac:dyDescent="0.2">
      <c r="DY546" s="560"/>
      <c r="ED546" s="560"/>
      <c r="EI546" s="560"/>
      <c r="EN546" s="560"/>
      <c r="EO546" s="560"/>
      <c r="EP546" s="560"/>
      <c r="EQ546" s="560"/>
      <c r="ER546" s="560"/>
    </row>
    <row r="547" spans="129:148" s="108" customFormat="1" x14ac:dyDescent="0.2">
      <c r="DY547" s="560"/>
      <c r="ED547" s="560"/>
      <c r="EI547" s="560"/>
      <c r="EN547" s="560"/>
      <c r="EO547" s="560"/>
      <c r="EP547" s="560"/>
      <c r="EQ547" s="560"/>
      <c r="ER547" s="560"/>
    </row>
    <row r="548" spans="129:148" s="108" customFormat="1" x14ac:dyDescent="0.2">
      <c r="DY548" s="560"/>
      <c r="ED548" s="560"/>
      <c r="EI548" s="560"/>
      <c r="EN548" s="560"/>
      <c r="EO548" s="560"/>
      <c r="EP548" s="560"/>
      <c r="EQ548" s="560"/>
      <c r="ER548" s="560"/>
    </row>
    <row r="549" spans="129:148" s="108" customFormat="1" x14ac:dyDescent="0.2">
      <c r="DY549" s="560"/>
      <c r="ED549" s="560"/>
      <c r="EI549" s="560"/>
      <c r="EN549" s="560"/>
      <c r="EO549" s="560"/>
      <c r="EP549" s="560"/>
      <c r="EQ549" s="560"/>
      <c r="ER549" s="560"/>
    </row>
    <row r="550" spans="129:148" s="108" customFormat="1" x14ac:dyDescent="0.2">
      <c r="DY550" s="560"/>
      <c r="ED550" s="560"/>
      <c r="EI550" s="560"/>
      <c r="EN550" s="560"/>
      <c r="EO550" s="560"/>
      <c r="EP550" s="560"/>
      <c r="EQ550" s="560"/>
      <c r="ER550" s="560"/>
    </row>
    <row r="551" spans="129:148" s="108" customFormat="1" x14ac:dyDescent="0.2">
      <c r="DY551" s="560"/>
      <c r="ED551" s="560"/>
      <c r="EI551" s="560"/>
      <c r="EN551" s="560"/>
      <c r="EO551" s="560"/>
      <c r="EP551" s="560"/>
      <c r="EQ551" s="560"/>
      <c r="ER551" s="560"/>
    </row>
    <row r="552" spans="129:148" s="108" customFormat="1" x14ac:dyDescent="0.2">
      <c r="DY552" s="560"/>
      <c r="ED552" s="560"/>
      <c r="EI552" s="560"/>
      <c r="EN552" s="560"/>
      <c r="EO552" s="560"/>
      <c r="EP552" s="560"/>
      <c r="EQ552" s="560"/>
      <c r="ER552" s="560"/>
    </row>
    <row r="553" spans="129:148" s="108" customFormat="1" x14ac:dyDescent="0.2">
      <c r="DY553" s="560"/>
      <c r="ED553" s="560"/>
      <c r="EI553" s="560"/>
      <c r="EN553" s="560"/>
      <c r="EO553" s="560"/>
      <c r="EP553" s="560"/>
      <c r="EQ553" s="560"/>
      <c r="ER553" s="560"/>
    </row>
    <row r="554" spans="129:148" s="108" customFormat="1" x14ac:dyDescent="0.2">
      <c r="DY554" s="560"/>
      <c r="ED554" s="560"/>
      <c r="EI554" s="560"/>
      <c r="EN554" s="560"/>
      <c r="EO554" s="560"/>
      <c r="EP554" s="560"/>
      <c r="EQ554" s="560"/>
      <c r="ER554" s="560"/>
    </row>
    <row r="555" spans="129:148" s="108" customFormat="1" x14ac:dyDescent="0.2">
      <c r="DY555" s="560"/>
      <c r="ED555" s="560"/>
      <c r="EI555" s="560"/>
      <c r="EN555" s="560"/>
      <c r="EO555" s="560"/>
      <c r="EP555" s="560"/>
      <c r="EQ555" s="560"/>
      <c r="ER555" s="560"/>
    </row>
    <row r="556" spans="129:148" s="108" customFormat="1" x14ac:dyDescent="0.2">
      <c r="DY556" s="560"/>
      <c r="ED556" s="560"/>
      <c r="EI556" s="560"/>
      <c r="EN556" s="560"/>
      <c r="EO556" s="560"/>
      <c r="EP556" s="560"/>
      <c r="EQ556" s="560"/>
      <c r="ER556" s="560"/>
    </row>
    <row r="557" spans="129:148" s="108" customFormat="1" x14ac:dyDescent="0.2">
      <c r="DY557" s="560"/>
      <c r="ED557" s="560"/>
      <c r="EI557" s="560"/>
      <c r="EN557" s="560"/>
      <c r="EO557" s="560"/>
      <c r="EP557" s="560"/>
      <c r="EQ557" s="560"/>
      <c r="ER557" s="560"/>
    </row>
    <row r="558" spans="129:148" s="108" customFormat="1" x14ac:dyDescent="0.2">
      <c r="DY558" s="560"/>
      <c r="ED558" s="560"/>
      <c r="EI558" s="560"/>
      <c r="EN558" s="560"/>
      <c r="EO558" s="560"/>
      <c r="EP558" s="560"/>
      <c r="EQ558" s="560"/>
      <c r="ER558" s="560"/>
    </row>
    <row r="559" spans="129:148" s="108" customFormat="1" x14ac:dyDescent="0.2">
      <c r="DY559" s="560"/>
      <c r="ED559" s="560"/>
      <c r="EI559" s="560"/>
      <c r="EN559" s="560"/>
      <c r="EO559" s="560"/>
      <c r="EP559" s="560"/>
      <c r="EQ559" s="560"/>
      <c r="ER559" s="560"/>
    </row>
    <row r="560" spans="129:148" s="108" customFormat="1" x14ac:dyDescent="0.2">
      <c r="DY560" s="560"/>
      <c r="ED560" s="560"/>
      <c r="EI560" s="560"/>
      <c r="EN560" s="560"/>
      <c r="EO560" s="560"/>
      <c r="EP560" s="560"/>
      <c r="EQ560" s="560"/>
      <c r="ER560" s="560"/>
    </row>
    <row r="561" spans="129:148" s="108" customFormat="1" x14ac:dyDescent="0.2">
      <c r="DY561" s="560"/>
      <c r="ED561" s="560"/>
      <c r="EI561" s="560"/>
      <c r="EN561" s="560"/>
      <c r="EO561" s="560"/>
      <c r="EP561" s="560"/>
      <c r="EQ561" s="560"/>
      <c r="ER561" s="560"/>
    </row>
    <row r="562" spans="129:148" s="108" customFormat="1" x14ac:dyDescent="0.2">
      <c r="DY562" s="560"/>
      <c r="ED562" s="560"/>
      <c r="EI562" s="560"/>
      <c r="EN562" s="560"/>
      <c r="EO562" s="560"/>
      <c r="EP562" s="560"/>
      <c r="EQ562" s="560"/>
      <c r="ER562" s="560"/>
    </row>
    <row r="563" spans="129:148" s="108" customFormat="1" x14ac:dyDescent="0.2">
      <c r="DY563" s="560"/>
      <c r="ED563" s="560"/>
      <c r="EI563" s="560"/>
      <c r="EN563" s="560"/>
      <c r="EO563" s="560"/>
      <c r="EP563" s="560"/>
      <c r="EQ563" s="560"/>
      <c r="ER563" s="560"/>
    </row>
    <row r="564" spans="129:148" s="108" customFormat="1" x14ac:dyDescent="0.2">
      <c r="DY564" s="560"/>
      <c r="ED564" s="560"/>
      <c r="EI564" s="560"/>
      <c r="EN564" s="560"/>
      <c r="EO564" s="560"/>
      <c r="EP564" s="560"/>
      <c r="EQ564" s="560"/>
      <c r="ER564" s="560"/>
    </row>
    <row r="565" spans="129:148" s="108" customFormat="1" x14ac:dyDescent="0.2">
      <c r="DY565" s="560"/>
      <c r="ED565" s="560"/>
      <c r="EI565" s="560"/>
      <c r="EN565" s="560"/>
      <c r="EO565" s="560"/>
      <c r="EP565" s="560"/>
      <c r="EQ565" s="560"/>
      <c r="ER565" s="560"/>
    </row>
    <row r="566" spans="129:148" s="108" customFormat="1" x14ac:dyDescent="0.2">
      <c r="DY566" s="560"/>
      <c r="ED566" s="560"/>
      <c r="EI566" s="560"/>
      <c r="EN566" s="560"/>
      <c r="EO566" s="560"/>
      <c r="EP566" s="560"/>
      <c r="EQ566" s="560"/>
      <c r="ER566" s="560"/>
    </row>
    <row r="567" spans="129:148" s="108" customFormat="1" x14ac:dyDescent="0.2">
      <c r="DY567" s="560"/>
      <c r="ED567" s="560"/>
      <c r="EI567" s="560"/>
      <c r="EN567" s="560"/>
      <c r="EO567" s="560"/>
      <c r="EP567" s="560"/>
      <c r="EQ567" s="560"/>
      <c r="ER567" s="560"/>
    </row>
    <row r="568" spans="129:148" s="108" customFormat="1" x14ac:dyDescent="0.2">
      <c r="DY568" s="560"/>
      <c r="ED568" s="560"/>
      <c r="EI568" s="560"/>
      <c r="EN568" s="560"/>
      <c r="EO568" s="560"/>
      <c r="EP568" s="560"/>
      <c r="EQ568" s="560"/>
      <c r="ER568" s="560"/>
    </row>
    <row r="569" spans="129:148" s="108" customFormat="1" x14ac:dyDescent="0.2">
      <c r="DY569" s="560"/>
      <c r="ED569" s="560"/>
      <c r="EI569" s="560"/>
      <c r="EN569" s="560"/>
      <c r="EO569" s="560"/>
      <c r="EP569" s="560"/>
      <c r="EQ569" s="560"/>
      <c r="ER569" s="560"/>
    </row>
    <row r="570" spans="129:148" s="108" customFormat="1" x14ac:dyDescent="0.2">
      <c r="DY570" s="560"/>
      <c r="ED570" s="560"/>
      <c r="EI570" s="560"/>
      <c r="EN570" s="560"/>
      <c r="EO570" s="560"/>
      <c r="EP570" s="560"/>
      <c r="EQ570" s="560"/>
      <c r="ER570" s="560"/>
    </row>
    <row r="571" spans="129:148" s="108" customFormat="1" x14ac:dyDescent="0.2">
      <c r="DY571" s="560"/>
      <c r="ED571" s="560"/>
      <c r="EI571" s="560"/>
      <c r="EN571" s="560"/>
      <c r="EO571" s="560"/>
      <c r="EP571" s="560"/>
      <c r="EQ571" s="560"/>
      <c r="ER571" s="560"/>
    </row>
    <row r="572" spans="129:148" s="108" customFormat="1" x14ac:dyDescent="0.2">
      <c r="DY572" s="560"/>
      <c r="ED572" s="560"/>
      <c r="EI572" s="560"/>
      <c r="EN572" s="560"/>
      <c r="EO572" s="560"/>
      <c r="EP572" s="560"/>
      <c r="EQ572" s="560"/>
      <c r="ER572" s="560"/>
    </row>
    <row r="573" spans="129:148" s="108" customFormat="1" x14ac:dyDescent="0.2">
      <c r="DY573" s="560"/>
      <c r="ED573" s="560"/>
      <c r="EI573" s="560"/>
      <c r="EN573" s="560"/>
      <c r="EO573" s="560"/>
      <c r="EP573" s="560"/>
      <c r="EQ573" s="560"/>
      <c r="ER573" s="560"/>
    </row>
    <row r="574" spans="129:148" s="108" customFormat="1" x14ac:dyDescent="0.2">
      <c r="DY574" s="560"/>
      <c r="ED574" s="560"/>
      <c r="EI574" s="560"/>
      <c r="EN574" s="560"/>
      <c r="EO574" s="560"/>
      <c r="EP574" s="560"/>
      <c r="EQ574" s="560"/>
      <c r="ER574" s="560"/>
    </row>
    <row r="575" spans="129:148" s="108" customFormat="1" x14ac:dyDescent="0.2">
      <c r="DY575" s="560"/>
      <c r="ED575" s="560"/>
      <c r="EI575" s="560"/>
      <c r="EN575" s="560"/>
      <c r="EO575" s="560"/>
      <c r="EP575" s="560"/>
      <c r="EQ575" s="560"/>
      <c r="ER575" s="560"/>
    </row>
    <row r="576" spans="129:148" s="108" customFormat="1" x14ac:dyDescent="0.2">
      <c r="DY576" s="560"/>
      <c r="ED576" s="560"/>
      <c r="EI576" s="560"/>
      <c r="EN576" s="560"/>
      <c r="EO576" s="560"/>
      <c r="EP576" s="560"/>
      <c r="EQ576" s="560"/>
      <c r="ER576" s="560"/>
    </row>
    <row r="577" spans="129:148" s="108" customFormat="1" x14ac:dyDescent="0.2">
      <c r="DY577" s="560"/>
      <c r="ED577" s="560"/>
      <c r="EI577" s="560"/>
      <c r="EN577" s="560"/>
      <c r="EO577" s="560"/>
      <c r="EP577" s="560"/>
      <c r="EQ577" s="560"/>
      <c r="ER577" s="560"/>
    </row>
    <row r="578" spans="129:148" s="108" customFormat="1" x14ac:dyDescent="0.2">
      <c r="DY578" s="560"/>
      <c r="ED578" s="560"/>
      <c r="EI578" s="560"/>
      <c r="EN578" s="560"/>
      <c r="EO578" s="560"/>
      <c r="EP578" s="560"/>
      <c r="EQ578" s="560"/>
      <c r="ER578" s="560"/>
    </row>
    <row r="579" spans="129:148" s="108" customFormat="1" x14ac:dyDescent="0.2">
      <c r="DY579" s="560"/>
      <c r="ED579" s="560"/>
      <c r="EI579" s="560"/>
      <c r="EN579" s="560"/>
      <c r="EO579" s="560"/>
      <c r="EP579" s="560"/>
      <c r="EQ579" s="560"/>
      <c r="ER579" s="560"/>
    </row>
    <row r="580" spans="129:148" s="108" customFormat="1" x14ac:dyDescent="0.2">
      <c r="DY580" s="560"/>
      <c r="ED580" s="560"/>
      <c r="EI580" s="560"/>
      <c r="EN580" s="560"/>
      <c r="EO580" s="560"/>
      <c r="EP580" s="560"/>
      <c r="EQ580" s="560"/>
      <c r="ER580" s="560"/>
    </row>
    <row r="581" spans="129:148" s="108" customFormat="1" x14ac:dyDescent="0.2">
      <c r="DY581" s="560"/>
      <c r="ED581" s="560"/>
      <c r="EI581" s="560"/>
      <c r="EN581" s="560"/>
      <c r="EO581" s="560"/>
      <c r="EP581" s="560"/>
      <c r="EQ581" s="560"/>
      <c r="ER581" s="560"/>
    </row>
    <row r="582" spans="129:148" s="108" customFormat="1" x14ac:dyDescent="0.2">
      <c r="DY582" s="560"/>
      <c r="ED582" s="560"/>
      <c r="EI582" s="560"/>
      <c r="EN582" s="560"/>
      <c r="EO582" s="560"/>
      <c r="EP582" s="560"/>
      <c r="EQ582" s="560"/>
      <c r="ER582" s="560"/>
    </row>
    <row r="583" spans="129:148" s="108" customFormat="1" x14ac:dyDescent="0.2">
      <c r="DY583" s="560"/>
      <c r="ED583" s="560"/>
      <c r="EI583" s="560"/>
      <c r="EN583" s="560"/>
      <c r="EO583" s="560"/>
      <c r="EP583" s="560"/>
      <c r="EQ583" s="560"/>
      <c r="ER583" s="560"/>
    </row>
    <row r="584" spans="129:148" s="108" customFormat="1" x14ac:dyDescent="0.2">
      <c r="DY584" s="560"/>
      <c r="ED584" s="560"/>
      <c r="EI584" s="560"/>
      <c r="EN584" s="560"/>
      <c r="EO584" s="560"/>
      <c r="EP584" s="560"/>
      <c r="EQ584" s="560"/>
      <c r="ER584" s="560"/>
    </row>
    <row r="585" spans="129:148" s="108" customFormat="1" x14ac:dyDescent="0.2">
      <c r="DY585" s="560"/>
      <c r="ED585" s="560"/>
      <c r="EI585" s="560"/>
      <c r="EN585" s="560"/>
      <c r="EO585" s="560"/>
      <c r="EP585" s="560"/>
      <c r="EQ585" s="560"/>
      <c r="ER585" s="560"/>
    </row>
    <row r="586" spans="129:148" s="108" customFormat="1" x14ac:dyDescent="0.2">
      <c r="DY586" s="560"/>
      <c r="ED586" s="560"/>
      <c r="EI586" s="560"/>
      <c r="EN586" s="560"/>
      <c r="EO586" s="560"/>
      <c r="EP586" s="560"/>
      <c r="EQ586" s="560"/>
      <c r="ER586" s="560"/>
    </row>
    <row r="587" spans="129:148" s="108" customFormat="1" x14ac:dyDescent="0.2">
      <c r="DY587" s="560"/>
      <c r="ED587" s="560"/>
      <c r="EI587" s="560"/>
      <c r="EN587" s="560"/>
      <c r="EO587" s="560"/>
      <c r="EP587" s="560"/>
      <c r="EQ587" s="560"/>
      <c r="ER587" s="560"/>
    </row>
    <row r="588" spans="129:148" s="108" customFormat="1" x14ac:dyDescent="0.2">
      <c r="DY588" s="560"/>
      <c r="ED588" s="560"/>
      <c r="EI588" s="560"/>
      <c r="EN588" s="560"/>
      <c r="EO588" s="560"/>
      <c r="EP588" s="560"/>
      <c r="EQ588" s="560"/>
      <c r="ER588" s="560"/>
    </row>
    <row r="589" spans="129:148" s="108" customFormat="1" x14ac:dyDescent="0.2">
      <c r="DY589" s="560"/>
      <c r="ED589" s="560"/>
      <c r="EI589" s="560"/>
      <c r="EN589" s="560"/>
      <c r="EO589" s="560"/>
      <c r="EP589" s="560"/>
      <c r="EQ589" s="560"/>
      <c r="ER589" s="560"/>
    </row>
    <row r="590" spans="129:148" s="108" customFormat="1" x14ac:dyDescent="0.2">
      <c r="DY590" s="560"/>
      <c r="ED590" s="560"/>
      <c r="EI590" s="560"/>
      <c r="EN590" s="560"/>
      <c r="EO590" s="560"/>
      <c r="EP590" s="560"/>
      <c r="EQ590" s="560"/>
      <c r="ER590" s="560"/>
    </row>
    <row r="591" spans="129:148" s="108" customFormat="1" x14ac:dyDescent="0.2">
      <c r="DY591" s="560"/>
      <c r="ED591" s="560"/>
      <c r="EI591" s="560"/>
      <c r="EN591" s="560"/>
      <c r="EO591" s="560"/>
      <c r="EP591" s="560"/>
      <c r="EQ591" s="560"/>
      <c r="ER591" s="560"/>
    </row>
    <row r="592" spans="129:148" s="108" customFormat="1" x14ac:dyDescent="0.2">
      <c r="DY592" s="560"/>
      <c r="ED592" s="560"/>
      <c r="EI592" s="560"/>
      <c r="EN592" s="560"/>
      <c r="EO592" s="560"/>
      <c r="EP592" s="560"/>
      <c r="EQ592" s="560"/>
      <c r="ER592" s="560"/>
    </row>
    <row r="593" spans="129:148" s="108" customFormat="1" x14ac:dyDescent="0.2">
      <c r="DY593" s="560"/>
      <c r="ED593" s="560"/>
      <c r="EI593" s="560"/>
      <c r="EN593" s="560"/>
      <c r="EO593" s="560"/>
      <c r="EP593" s="560"/>
      <c r="EQ593" s="560"/>
      <c r="ER593" s="560"/>
    </row>
    <row r="594" spans="129:148" s="108" customFormat="1" x14ac:dyDescent="0.2">
      <c r="DY594" s="560"/>
      <c r="ED594" s="560"/>
      <c r="EI594" s="560"/>
      <c r="EN594" s="560"/>
      <c r="EO594" s="560"/>
      <c r="EP594" s="560"/>
      <c r="EQ594" s="560"/>
      <c r="ER594" s="560"/>
    </row>
    <row r="595" spans="129:148" s="108" customFormat="1" x14ac:dyDescent="0.2">
      <c r="DY595" s="560"/>
      <c r="ED595" s="560"/>
      <c r="EI595" s="560"/>
      <c r="EN595" s="560"/>
      <c r="EO595" s="560"/>
      <c r="EP595" s="560"/>
      <c r="EQ595" s="560"/>
      <c r="ER595" s="560"/>
    </row>
    <row r="596" spans="129:148" s="108" customFormat="1" x14ac:dyDescent="0.2">
      <c r="DY596" s="560"/>
      <c r="ED596" s="560"/>
      <c r="EI596" s="560"/>
      <c r="EN596" s="560"/>
      <c r="EO596" s="560"/>
      <c r="EP596" s="560"/>
      <c r="EQ596" s="560"/>
      <c r="ER596" s="560"/>
    </row>
    <row r="597" spans="129:148" s="108" customFormat="1" x14ac:dyDescent="0.2">
      <c r="DY597" s="560"/>
      <c r="ED597" s="560"/>
      <c r="EI597" s="560"/>
      <c r="EN597" s="560"/>
      <c r="EO597" s="560"/>
      <c r="EP597" s="560"/>
      <c r="EQ597" s="560"/>
      <c r="ER597" s="560"/>
    </row>
    <row r="598" spans="129:148" s="108" customFormat="1" x14ac:dyDescent="0.2">
      <c r="DY598" s="560"/>
      <c r="ED598" s="560"/>
      <c r="EI598" s="560"/>
      <c r="EN598" s="560"/>
      <c r="EO598" s="560"/>
      <c r="EP598" s="560"/>
      <c r="EQ598" s="560"/>
      <c r="ER598" s="560"/>
    </row>
    <row r="599" spans="129:148" s="108" customFormat="1" x14ac:dyDescent="0.2">
      <c r="DY599" s="560"/>
      <c r="ED599" s="560"/>
      <c r="EI599" s="560"/>
      <c r="EN599" s="560"/>
      <c r="EO599" s="560"/>
      <c r="EP599" s="560"/>
      <c r="EQ599" s="560"/>
      <c r="ER599" s="560"/>
    </row>
    <row r="600" spans="129:148" s="108" customFormat="1" x14ac:dyDescent="0.2">
      <c r="DY600" s="560"/>
      <c r="ED600" s="560"/>
      <c r="EI600" s="560"/>
      <c r="EN600" s="560"/>
      <c r="EO600" s="560"/>
      <c r="EP600" s="560"/>
      <c r="EQ600" s="560"/>
      <c r="ER600" s="560"/>
    </row>
    <row r="601" spans="129:148" s="108" customFormat="1" x14ac:dyDescent="0.2">
      <c r="DY601" s="560"/>
      <c r="ED601" s="560"/>
      <c r="EI601" s="560"/>
      <c r="EN601" s="560"/>
      <c r="EO601" s="560"/>
      <c r="EP601" s="560"/>
      <c r="EQ601" s="560"/>
      <c r="ER601" s="560"/>
    </row>
    <row r="602" spans="129:148" s="108" customFormat="1" x14ac:dyDescent="0.2">
      <c r="DY602" s="560"/>
      <c r="ED602" s="560"/>
      <c r="EI602" s="560"/>
      <c r="EN602" s="560"/>
      <c r="EO602" s="560"/>
      <c r="EP602" s="560"/>
      <c r="EQ602" s="560"/>
      <c r="ER602" s="560"/>
    </row>
    <row r="603" spans="129:148" s="108" customFormat="1" x14ac:dyDescent="0.2">
      <c r="DY603" s="560"/>
      <c r="ED603" s="560"/>
      <c r="EI603" s="560"/>
      <c r="EN603" s="560"/>
      <c r="EO603" s="560"/>
      <c r="EP603" s="560"/>
      <c r="EQ603" s="560"/>
      <c r="ER603" s="560"/>
    </row>
    <row r="604" spans="129:148" s="108" customFormat="1" x14ac:dyDescent="0.2">
      <c r="DY604" s="560"/>
      <c r="ED604" s="560"/>
      <c r="EI604" s="560"/>
      <c r="EN604" s="560"/>
      <c r="EO604" s="560"/>
      <c r="EP604" s="560"/>
      <c r="EQ604" s="560"/>
      <c r="ER604" s="560"/>
    </row>
    <row r="605" spans="129:148" s="108" customFormat="1" x14ac:dyDescent="0.2">
      <c r="DY605" s="560"/>
      <c r="ED605" s="560"/>
      <c r="EI605" s="560"/>
      <c r="EN605" s="560"/>
      <c r="EO605" s="560"/>
      <c r="EP605" s="560"/>
      <c r="EQ605" s="560"/>
      <c r="ER605" s="560"/>
    </row>
    <row r="606" spans="129:148" s="108" customFormat="1" x14ac:dyDescent="0.2">
      <c r="DY606" s="560"/>
      <c r="ED606" s="560"/>
      <c r="EI606" s="560"/>
      <c r="EN606" s="560"/>
      <c r="EO606" s="560"/>
      <c r="EP606" s="560"/>
      <c r="EQ606" s="560"/>
      <c r="ER606" s="560"/>
    </row>
    <row r="607" spans="129:148" s="108" customFormat="1" x14ac:dyDescent="0.2">
      <c r="DY607" s="560"/>
      <c r="ED607" s="560"/>
      <c r="EI607" s="560"/>
      <c r="EN607" s="560"/>
      <c r="EO607" s="560"/>
      <c r="EP607" s="560"/>
      <c r="EQ607" s="560"/>
      <c r="ER607" s="560"/>
    </row>
    <row r="608" spans="129:148" s="108" customFormat="1" x14ac:dyDescent="0.2">
      <c r="DY608" s="560"/>
      <c r="ED608" s="560"/>
      <c r="EI608" s="560"/>
      <c r="EN608" s="560"/>
      <c r="EO608" s="560"/>
      <c r="EP608" s="560"/>
      <c r="EQ608" s="560"/>
      <c r="ER608" s="560"/>
    </row>
    <row r="609" spans="129:148" s="108" customFormat="1" x14ac:dyDescent="0.2">
      <c r="DY609" s="560"/>
      <c r="ED609" s="560"/>
      <c r="EI609" s="560"/>
      <c r="EN609" s="560"/>
      <c r="EO609" s="560"/>
      <c r="EP609" s="560"/>
      <c r="EQ609" s="560"/>
      <c r="ER609" s="560"/>
    </row>
    <row r="610" spans="129:148" s="108" customFormat="1" x14ac:dyDescent="0.2">
      <c r="DY610" s="560"/>
      <c r="ED610" s="560"/>
      <c r="EI610" s="560"/>
      <c r="EN610" s="560"/>
      <c r="EO610" s="560"/>
      <c r="EP610" s="560"/>
      <c r="EQ610" s="560"/>
      <c r="ER610" s="560"/>
    </row>
    <row r="611" spans="129:148" s="108" customFormat="1" x14ac:dyDescent="0.2">
      <c r="DY611" s="560"/>
      <c r="ED611" s="560"/>
      <c r="EI611" s="560"/>
      <c r="EN611" s="560"/>
      <c r="EO611" s="560"/>
      <c r="EP611" s="560"/>
      <c r="EQ611" s="560"/>
      <c r="ER611" s="560"/>
    </row>
    <row r="612" spans="129:148" s="108" customFormat="1" x14ac:dyDescent="0.2">
      <c r="DY612" s="560"/>
      <c r="ED612" s="560"/>
      <c r="EI612" s="560"/>
      <c r="EN612" s="560"/>
      <c r="EO612" s="560"/>
      <c r="EP612" s="560"/>
      <c r="EQ612" s="560"/>
      <c r="ER612" s="560"/>
    </row>
    <row r="613" spans="129:148" s="108" customFormat="1" x14ac:dyDescent="0.2">
      <c r="DY613" s="560"/>
      <c r="ED613" s="560"/>
      <c r="EI613" s="560"/>
      <c r="EN613" s="560"/>
      <c r="EO613" s="560"/>
      <c r="EP613" s="560"/>
      <c r="EQ613" s="560"/>
      <c r="ER613" s="560"/>
    </row>
    <row r="614" spans="129:148" s="108" customFormat="1" x14ac:dyDescent="0.2">
      <c r="DY614" s="560"/>
      <c r="ED614" s="560"/>
      <c r="EI614" s="560"/>
      <c r="EN614" s="560"/>
      <c r="EO614" s="560"/>
      <c r="EP614" s="560"/>
      <c r="EQ614" s="560"/>
      <c r="ER614" s="560"/>
    </row>
    <row r="615" spans="129:148" s="108" customFormat="1" x14ac:dyDescent="0.2">
      <c r="DY615" s="560"/>
      <c r="ED615" s="560"/>
      <c r="EI615" s="560"/>
      <c r="EN615" s="560"/>
      <c r="EO615" s="560"/>
      <c r="EP615" s="560"/>
      <c r="EQ615" s="560"/>
      <c r="ER615" s="560"/>
    </row>
    <row r="616" spans="129:148" s="108" customFormat="1" x14ac:dyDescent="0.2">
      <c r="DY616" s="560"/>
      <c r="ED616" s="560"/>
      <c r="EI616" s="560"/>
      <c r="EN616" s="560"/>
      <c r="EO616" s="560"/>
      <c r="EP616" s="560"/>
      <c r="EQ616" s="560"/>
      <c r="ER616" s="560"/>
    </row>
    <row r="617" spans="129:148" s="108" customFormat="1" x14ac:dyDescent="0.2">
      <c r="DY617" s="560"/>
      <c r="ED617" s="560"/>
      <c r="EI617" s="560"/>
      <c r="EN617" s="560"/>
      <c r="EO617" s="560"/>
      <c r="EP617" s="560"/>
      <c r="EQ617" s="560"/>
      <c r="ER617" s="560"/>
    </row>
    <row r="618" spans="129:148" s="108" customFormat="1" x14ac:dyDescent="0.2">
      <c r="DY618" s="560"/>
      <c r="ED618" s="560"/>
      <c r="EI618" s="560"/>
      <c r="EN618" s="560"/>
      <c r="EO618" s="560"/>
      <c r="EP618" s="560"/>
      <c r="EQ618" s="560"/>
      <c r="ER618" s="560"/>
    </row>
    <row r="619" spans="129:148" s="108" customFormat="1" x14ac:dyDescent="0.2">
      <c r="DY619" s="560"/>
      <c r="ED619" s="560"/>
      <c r="EI619" s="560"/>
      <c r="EN619" s="560"/>
      <c r="EO619" s="560"/>
      <c r="EP619" s="560"/>
      <c r="EQ619" s="560"/>
      <c r="ER619" s="560"/>
    </row>
    <row r="620" spans="129:148" s="108" customFormat="1" x14ac:dyDescent="0.2">
      <c r="DY620" s="560"/>
      <c r="ED620" s="560"/>
      <c r="EI620" s="560"/>
      <c r="EN620" s="560"/>
      <c r="EO620" s="560"/>
      <c r="EP620" s="560"/>
      <c r="EQ620" s="560"/>
      <c r="ER620" s="560"/>
    </row>
    <row r="621" spans="129:148" s="108" customFormat="1" x14ac:dyDescent="0.2">
      <c r="DY621" s="560"/>
      <c r="ED621" s="560"/>
      <c r="EI621" s="560"/>
      <c r="EN621" s="560"/>
      <c r="EO621" s="560"/>
      <c r="EP621" s="560"/>
      <c r="EQ621" s="560"/>
      <c r="ER621" s="560"/>
    </row>
    <row r="622" spans="129:148" s="108" customFormat="1" x14ac:dyDescent="0.2">
      <c r="DY622" s="560"/>
      <c r="ED622" s="560"/>
      <c r="EI622" s="560"/>
      <c r="EN622" s="560"/>
      <c r="EO622" s="560"/>
      <c r="EP622" s="560"/>
      <c r="EQ622" s="560"/>
      <c r="ER622" s="560"/>
    </row>
    <row r="623" spans="129:148" s="108" customFormat="1" x14ac:dyDescent="0.2">
      <c r="DY623" s="560"/>
      <c r="ED623" s="560"/>
      <c r="EI623" s="560"/>
      <c r="EN623" s="560"/>
      <c r="EO623" s="560"/>
      <c r="EP623" s="560"/>
      <c r="EQ623" s="560"/>
      <c r="ER623" s="560"/>
    </row>
    <row r="624" spans="129:148" s="108" customFormat="1" x14ac:dyDescent="0.2">
      <c r="DY624" s="560"/>
      <c r="ED624" s="560"/>
      <c r="EI624" s="560"/>
      <c r="EN624" s="560"/>
      <c r="EO624" s="560"/>
      <c r="EP624" s="560"/>
      <c r="EQ624" s="560"/>
      <c r="ER624" s="560"/>
    </row>
    <row r="625" spans="129:148" s="108" customFormat="1" x14ac:dyDescent="0.2">
      <c r="DY625" s="560"/>
      <c r="ED625" s="560"/>
      <c r="EI625" s="560"/>
      <c r="EN625" s="560"/>
      <c r="EO625" s="560"/>
      <c r="EP625" s="560"/>
      <c r="EQ625" s="560"/>
      <c r="ER625" s="560"/>
    </row>
    <row r="626" spans="129:148" s="108" customFormat="1" x14ac:dyDescent="0.2">
      <c r="DY626" s="560"/>
      <c r="ED626" s="560"/>
      <c r="EI626" s="560"/>
      <c r="EN626" s="560"/>
      <c r="EO626" s="560"/>
      <c r="EP626" s="560"/>
      <c r="EQ626" s="560"/>
      <c r="ER626" s="560"/>
    </row>
    <row r="627" spans="129:148" s="108" customFormat="1" x14ac:dyDescent="0.2">
      <c r="DY627" s="560"/>
      <c r="ED627" s="560"/>
      <c r="EI627" s="560"/>
      <c r="EN627" s="560"/>
      <c r="EO627" s="560"/>
      <c r="EP627" s="560"/>
      <c r="EQ627" s="560"/>
      <c r="ER627" s="560"/>
    </row>
    <row r="628" spans="129:148" s="108" customFormat="1" x14ac:dyDescent="0.2">
      <c r="DY628" s="560"/>
      <c r="ED628" s="560"/>
      <c r="EI628" s="560"/>
      <c r="EN628" s="560"/>
      <c r="EO628" s="560"/>
      <c r="EP628" s="560"/>
      <c r="EQ628" s="560"/>
      <c r="ER628" s="560"/>
    </row>
    <row r="629" spans="129:148" s="108" customFormat="1" x14ac:dyDescent="0.2">
      <c r="DY629" s="560"/>
      <c r="ED629" s="560"/>
      <c r="EI629" s="560"/>
      <c r="EN629" s="560"/>
      <c r="EO629" s="560"/>
      <c r="EP629" s="560"/>
      <c r="EQ629" s="560"/>
      <c r="ER629" s="560"/>
    </row>
    <row r="630" spans="129:148" s="108" customFormat="1" x14ac:dyDescent="0.2">
      <c r="DY630" s="560"/>
      <c r="ED630" s="560"/>
      <c r="EI630" s="560"/>
      <c r="EN630" s="560"/>
      <c r="EO630" s="560"/>
      <c r="EP630" s="560"/>
      <c r="EQ630" s="560"/>
      <c r="ER630" s="560"/>
    </row>
    <row r="631" spans="129:148" s="108" customFormat="1" x14ac:dyDescent="0.2">
      <c r="DY631" s="560"/>
      <c r="ED631" s="560"/>
      <c r="EI631" s="560"/>
      <c r="EN631" s="560"/>
      <c r="EO631" s="560"/>
      <c r="EP631" s="560"/>
      <c r="EQ631" s="560"/>
      <c r="ER631" s="560"/>
    </row>
    <row r="632" spans="129:148" s="108" customFormat="1" x14ac:dyDescent="0.2">
      <c r="DY632" s="560"/>
      <c r="ED632" s="560"/>
      <c r="EI632" s="560"/>
      <c r="EN632" s="560"/>
      <c r="EO632" s="560"/>
      <c r="EP632" s="560"/>
      <c r="EQ632" s="560"/>
      <c r="ER632" s="560"/>
    </row>
    <row r="633" spans="129:148" s="108" customFormat="1" x14ac:dyDescent="0.2">
      <c r="DY633" s="560"/>
      <c r="ED633" s="560"/>
      <c r="EI633" s="560"/>
      <c r="EN633" s="560"/>
      <c r="EO633" s="560"/>
      <c r="EP633" s="560"/>
      <c r="EQ633" s="560"/>
      <c r="ER633" s="560"/>
    </row>
    <row r="634" spans="129:148" s="108" customFormat="1" x14ac:dyDescent="0.2">
      <c r="DY634" s="560"/>
      <c r="ED634" s="560"/>
      <c r="EI634" s="560"/>
      <c r="EN634" s="560"/>
      <c r="EO634" s="560"/>
      <c r="EP634" s="560"/>
      <c r="EQ634" s="560"/>
      <c r="ER634" s="560"/>
    </row>
    <row r="635" spans="129:148" s="108" customFormat="1" x14ac:dyDescent="0.2">
      <c r="DY635" s="560"/>
      <c r="ED635" s="560"/>
      <c r="EI635" s="560"/>
      <c r="EN635" s="560"/>
      <c r="EO635" s="560"/>
      <c r="EP635" s="560"/>
      <c r="EQ635" s="560"/>
      <c r="ER635" s="560"/>
    </row>
    <row r="636" spans="129:148" s="108" customFormat="1" x14ac:dyDescent="0.2">
      <c r="DY636" s="560"/>
      <c r="ED636" s="560"/>
      <c r="EI636" s="560"/>
      <c r="EN636" s="560"/>
      <c r="EO636" s="560"/>
      <c r="EP636" s="560"/>
      <c r="EQ636" s="560"/>
      <c r="ER636" s="560"/>
    </row>
    <row r="637" spans="129:148" s="108" customFormat="1" x14ac:dyDescent="0.2">
      <c r="DY637" s="560"/>
      <c r="ED637" s="560"/>
      <c r="EI637" s="560"/>
      <c r="EN637" s="560"/>
      <c r="EO637" s="560"/>
      <c r="EP637" s="560"/>
      <c r="EQ637" s="560"/>
      <c r="ER637" s="560"/>
    </row>
    <row r="638" spans="129:148" s="108" customFormat="1" x14ac:dyDescent="0.2">
      <c r="DY638" s="560"/>
      <c r="ED638" s="560"/>
      <c r="EI638" s="560"/>
      <c r="EN638" s="560"/>
      <c r="EO638" s="560"/>
      <c r="EP638" s="560"/>
      <c r="EQ638" s="560"/>
      <c r="ER638" s="560"/>
    </row>
    <row r="639" spans="129:148" s="108" customFormat="1" x14ac:dyDescent="0.2">
      <c r="DY639" s="560"/>
      <c r="ED639" s="560"/>
      <c r="EI639" s="560"/>
      <c r="EN639" s="560"/>
      <c r="EO639" s="560"/>
      <c r="EP639" s="560"/>
      <c r="EQ639" s="560"/>
      <c r="ER639" s="560"/>
    </row>
    <row r="640" spans="129:148" s="108" customFormat="1" x14ac:dyDescent="0.2">
      <c r="DY640" s="560"/>
      <c r="ED640" s="560"/>
      <c r="EI640" s="560"/>
      <c r="EN640" s="560"/>
      <c r="EO640" s="560"/>
      <c r="EP640" s="560"/>
      <c r="EQ640" s="560"/>
      <c r="ER640" s="560"/>
    </row>
    <row r="641" spans="129:148" s="108" customFormat="1" x14ac:dyDescent="0.2">
      <c r="DY641" s="560"/>
      <c r="ED641" s="560"/>
      <c r="EI641" s="560"/>
      <c r="EN641" s="560"/>
      <c r="EO641" s="560"/>
      <c r="EP641" s="560"/>
      <c r="EQ641" s="560"/>
      <c r="ER641" s="560"/>
    </row>
    <row r="642" spans="129:148" s="108" customFormat="1" x14ac:dyDescent="0.2">
      <c r="DY642" s="560"/>
      <c r="ED642" s="560"/>
      <c r="EI642" s="560"/>
      <c r="EN642" s="560"/>
      <c r="EO642" s="560"/>
      <c r="EP642" s="560"/>
      <c r="EQ642" s="560"/>
      <c r="ER642" s="560"/>
    </row>
    <row r="643" spans="129:148" s="108" customFormat="1" x14ac:dyDescent="0.2">
      <c r="DY643" s="560"/>
      <c r="ED643" s="560"/>
      <c r="EI643" s="560"/>
      <c r="EN643" s="560"/>
      <c r="EO643" s="560"/>
      <c r="EP643" s="560"/>
      <c r="EQ643" s="560"/>
      <c r="ER643" s="560"/>
    </row>
    <row r="644" spans="129:148" s="108" customFormat="1" x14ac:dyDescent="0.2">
      <c r="DY644" s="560"/>
      <c r="ED644" s="560"/>
      <c r="EI644" s="560"/>
      <c r="EN644" s="560"/>
      <c r="EO644" s="560"/>
      <c r="EP644" s="560"/>
      <c r="EQ644" s="560"/>
      <c r="ER644" s="560"/>
    </row>
    <row r="645" spans="129:148" s="108" customFormat="1" x14ac:dyDescent="0.2">
      <c r="DY645" s="560"/>
      <c r="ED645" s="560"/>
      <c r="EI645" s="560"/>
      <c r="EN645" s="560"/>
      <c r="EO645" s="560"/>
      <c r="EP645" s="560"/>
      <c r="EQ645" s="560"/>
      <c r="ER645" s="560"/>
    </row>
    <row r="646" spans="129:148" s="108" customFormat="1" x14ac:dyDescent="0.2">
      <c r="DY646" s="560"/>
      <c r="ED646" s="560"/>
      <c r="EI646" s="560"/>
      <c r="EN646" s="560"/>
      <c r="EO646" s="560"/>
      <c r="EP646" s="560"/>
      <c r="EQ646" s="560"/>
      <c r="ER646" s="560"/>
    </row>
    <row r="647" spans="129:148" s="108" customFormat="1" x14ac:dyDescent="0.2">
      <c r="DY647" s="560"/>
      <c r="ED647" s="560"/>
      <c r="EI647" s="560"/>
      <c r="EN647" s="560"/>
      <c r="EO647" s="560"/>
      <c r="EP647" s="560"/>
      <c r="EQ647" s="560"/>
      <c r="ER647" s="560"/>
    </row>
    <row r="648" spans="129:148" s="108" customFormat="1" x14ac:dyDescent="0.2">
      <c r="DY648" s="560"/>
      <c r="ED648" s="560"/>
      <c r="EI648" s="560"/>
      <c r="EN648" s="560"/>
      <c r="EO648" s="560"/>
      <c r="EP648" s="560"/>
      <c r="EQ648" s="560"/>
      <c r="ER648" s="560"/>
    </row>
    <row r="649" spans="129:148" s="108" customFormat="1" x14ac:dyDescent="0.2">
      <c r="DY649" s="560"/>
      <c r="ED649" s="560"/>
      <c r="EI649" s="560"/>
      <c r="EN649" s="560"/>
      <c r="EO649" s="560"/>
      <c r="EP649" s="560"/>
      <c r="EQ649" s="560"/>
      <c r="ER649" s="560"/>
    </row>
    <row r="650" spans="129:148" s="108" customFormat="1" x14ac:dyDescent="0.2">
      <c r="DY650" s="560"/>
      <c r="ED650" s="560"/>
      <c r="EI650" s="560"/>
      <c r="EN650" s="560"/>
      <c r="EO650" s="560"/>
      <c r="EP650" s="560"/>
      <c r="EQ650" s="560"/>
      <c r="ER650" s="560"/>
    </row>
    <row r="651" spans="129:148" s="108" customFormat="1" x14ac:dyDescent="0.2">
      <c r="DY651" s="560"/>
      <c r="ED651" s="560"/>
      <c r="EI651" s="560"/>
      <c r="EN651" s="560"/>
      <c r="EO651" s="560"/>
      <c r="EP651" s="560"/>
      <c r="EQ651" s="560"/>
      <c r="ER651" s="560"/>
    </row>
    <row r="652" spans="129:148" s="108" customFormat="1" x14ac:dyDescent="0.2">
      <c r="DY652" s="560"/>
      <c r="ED652" s="560"/>
      <c r="EI652" s="560"/>
      <c r="EN652" s="560"/>
      <c r="EO652" s="560"/>
      <c r="EP652" s="560"/>
      <c r="EQ652" s="560"/>
      <c r="ER652" s="560"/>
    </row>
    <row r="653" spans="129:148" s="108" customFormat="1" x14ac:dyDescent="0.2">
      <c r="DY653" s="560"/>
      <c r="ED653" s="560"/>
      <c r="EI653" s="560"/>
      <c r="EN653" s="560"/>
      <c r="EO653" s="560"/>
      <c r="EP653" s="560"/>
      <c r="EQ653" s="560"/>
      <c r="ER653" s="560"/>
    </row>
    <row r="654" spans="129:148" s="108" customFormat="1" x14ac:dyDescent="0.2">
      <c r="DY654" s="560"/>
      <c r="ED654" s="560"/>
      <c r="EI654" s="560"/>
      <c r="EN654" s="560"/>
      <c r="EO654" s="560"/>
      <c r="EP654" s="560"/>
      <c r="EQ654" s="560"/>
      <c r="ER654" s="560"/>
    </row>
    <row r="655" spans="129:148" s="108" customFormat="1" x14ac:dyDescent="0.2">
      <c r="DY655" s="560"/>
      <c r="ED655" s="560"/>
      <c r="EI655" s="560"/>
      <c r="EN655" s="560"/>
      <c r="EO655" s="560"/>
      <c r="EP655" s="560"/>
      <c r="EQ655" s="560"/>
      <c r="ER655" s="560"/>
    </row>
    <row r="656" spans="129:148" s="108" customFormat="1" x14ac:dyDescent="0.2">
      <c r="DY656" s="560"/>
      <c r="ED656" s="560"/>
      <c r="EI656" s="560"/>
      <c r="EN656" s="560"/>
      <c r="EO656" s="560"/>
      <c r="EP656" s="560"/>
      <c r="EQ656" s="560"/>
      <c r="ER656" s="560"/>
    </row>
    <row r="657" spans="129:148" s="108" customFormat="1" x14ac:dyDescent="0.2">
      <c r="DY657" s="560"/>
      <c r="ED657" s="560"/>
      <c r="EI657" s="560"/>
      <c r="EN657" s="560"/>
      <c r="EO657" s="560"/>
      <c r="EP657" s="560"/>
      <c r="EQ657" s="560"/>
      <c r="ER657" s="560"/>
    </row>
    <row r="658" spans="129:148" s="108" customFormat="1" x14ac:dyDescent="0.2">
      <c r="DY658" s="560"/>
      <c r="ED658" s="560"/>
      <c r="EI658" s="560"/>
      <c r="EN658" s="560"/>
      <c r="EO658" s="560"/>
      <c r="EP658" s="560"/>
      <c r="EQ658" s="560"/>
      <c r="ER658" s="560"/>
    </row>
    <row r="659" spans="129:148" s="108" customFormat="1" x14ac:dyDescent="0.2">
      <c r="DY659" s="560"/>
      <c r="ED659" s="560"/>
      <c r="EI659" s="560"/>
      <c r="EN659" s="560"/>
      <c r="EO659" s="560"/>
      <c r="EP659" s="560"/>
      <c r="EQ659" s="560"/>
      <c r="ER659" s="560"/>
    </row>
    <row r="660" spans="129:148" s="108" customFormat="1" x14ac:dyDescent="0.2">
      <c r="DY660" s="560"/>
      <c r="ED660" s="560"/>
      <c r="EI660" s="560"/>
      <c r="EN660" s="560"/>
      <c r="EO660" s="560"/>
      <c r="EP660" s="560"/>
      <c r="EQ660" s="560"/>
      <c r="ER660" s="560"/>
    </row>
    <row r="661" spans="129:148" s="108" customFormat="1" x14ac:dyDescent="0.2">
      <c r="DY661" s="560"/>
      <c r="ED661" s="560"/>
      <c r="EI661" s="560"/>
      <c r="EN661" s="560"/>
      <c r="EO661" s="560"/>
      <c r="EP661" s="560"/>
      <c r="EQ661" s="560"/>
      <c r="ER661" s="560"/>
    </row>
    <row r="662" spans="129:148" s="108" customFormat="1" x14ac:dyDescent="0.2">
      <c r="DY662" s="560"/>
      <c r="ED662" s="560"/>
      <c r="EI662" s="560"/>
      <c r="EN662" s="560"/>
      <c r="EO662" s="560"/>
      <c r="EP662" s="560"/>
      <c r="EQ662" s="560"/>
      <c r="ER662" s="560"/>
    </row>
    <row r="663" spans="129:148" s="108" customFormat="1" x14ac:dyDescent="0.2">
      <c r="DY663" s="560"/>
      <c r="ED663" s="560"/>
      <c r="EI663" s="560"/>
      <c r="EN663" s="560"/>
      <c r="EO663" s="560"/>
      <c r="EP663" s="560"/>
      <c r="EQ663" s="560"/>
      <c r="ER663" s="560"/>
    </row>
    <row r="664" spans="129:148" s="108" customFormat="1" x14ac:dyDescent="0.2">
      <c r="DY664" s="560"/>
      <c r="ED664" s="560"/>
      <c r="EI664" s="560"/>
      <c r="EN664" s="560"/>
      <c r="EO664" s="560"/>
      <c r="EP664" s="560"/>
      <c r="EQ664" s="560"/>
      <c r="ER664" s="560"/>
    </row>
    <row r="665" spans="129:148" s="108" customFormat="1" x14ac:dyDescent="0.2">
      <c r="DY665" s="560"/>
      <c r="ED665" s="560"/>
      <c r="EI665" s="560"/>
      <c r="EN665" s="560"/>
      <c r="EO665" s="560"/>
      <c r="EP665" s="560"/>
      <c r="EQ665" s="560"/>
      <c r="ER665" s="560"/>
    </row>
    <row r="666" spans="129:148" s="108" customFormat="1" x14ac:dyDescent="0.2">
      <c r="DY666" s="560"/>
      <c r="ED666" s="560"/>
      <c r="EI666" s="560"/>
      <c r="EN666" s="560"/>
      <c r="EO666" s="560"/>
      <c r="EP666" s="560"/>
      <c r="EQ666" s="560"/>
      <c r="ER666" s="560"/>
    </row>
    <row r="667" spans="129:148" s="108" customFormat="1" x14ac:dyDescent="0.2">
      <c r="DY667" s="560"/>
      <c r="ED667" s="560"/>
      <c r="EI667" s="560"/>
      <c r="EN667" s="560"/>
      <c r="EO667" s="560"/>
      <c r="EP667" s="560"/>
      <c r="EQ667" s="560"/>
      <c r="ER667" s="560"/>
    </row>
    <row r="668" spans="129:148" s="108" customFormat="1" x14ac:dyDescent="0.2">
      <c r="DY668" s="560"/>
      <c r="ED668" s="560"/>
      <c r="EI668" s="560"/>
      <c r="EN668" s="560"/>
      <c r="EO668" s="560"/>
      <c r="EP668" s="560"/>
      <c r="EQ668" s="560"/>
      <c r="ER668" s="560"/>
    </row>
    <row r="669" spans="129:148" s="108" customFormat="1" x14ac:dyDescent="0.2">
      <c r="DY669" s="560"/>
      <c r="ED669" s="560"/>
      <c r="EI669" s="560"/>
      <c r="EN669" s="560"/>
      <c r="EO669" s="560"/>
      <c r="EP669" s="560"/>
      <c r="EQ669" s="560"/>
      <c r="ER669" s="560"/>
    </row>
    <row r="670" spans="129:148" s="108" customFormat="1" x14ac:dyDescent="0.2">
      <c r="DY670" s="560"/>
      <c r="ED670" s="560"/>
      <c r="EI670" s="560"/>
      <c r="EN670" s="560"/>
      <c r="EO670" s="560"/>
      <c r="EP670" s="560"/>
      <c r="EQ670" s="560"/>
      <c r="ER670" s="560"/>
    </row>
    <row r="671" spans="129:148" s="108" customFormat="1" x14ac:dyDescent="0.2">
      <c r="DY671" s="560"/>
      <c r="ED671" s="560"/>
      <c r="EI671" s="560"/>
      <c r="EN671" s="560"/>
      <c r="EO671" s="560"/>
      <c r="EP671" s="560"/>
      <c r="EQ671" s="560"/>
      <c r="ER671" s="560"/>
    </row>
    <row r="672" spans="129:148" s="108" customFormat="1" x14ac:dyDescent="0.2">
      <c r="DY672" s="560"/>
      <c r="ED672" s="560"/>
      <c r="EI672" s="560"/>
      <c r="EN672" s="560"/>
      <c r="EO672" s="560"/>
      <c r="EP672" s="560"/>
      <c r="EQ672" s="560"/>
      <c r="ER672" s="560"/>
    </row>
    <row r="673" spans="129:148" s="108" customFormat="1" x14ac:dyDescent="0.2">
      <c r="DY673" s="560"/>
      <c r="ED673" s="560"/>
      <c r="EI673" s="560"/>
      <c r="EN673" s="560"/>
      <c r="EO673" s="560"/>
      <c r="EP673" s="560"/>
      <c r="EQ673" s="560"/>
      <c r="ER673" s="560"/>
    </row>
    <row r="674" spans="129:148" s="108" customFormat="1" x14ac:dyDescent="0.2">
      <c r="DY674" s="560"/>
      <c r="ED674" s="560"/>
      <c r="EI674" s="560"/>
      <c r="EN674" s="560"/>
      <c r="EO674" s="560"/>
      <c r="EP674" s="560"/>
      <c r="EQ674" s="560"/>
      <c r="ER674" s="560"/>
    </row>
    <row r="675" spans="129:148" s="108" customFormat="1" x14ac:dyDescent="0.2">
      <c r="DY675" s="560"/>
      <c r="ED675" s="560"/>
      <c r="EI675" s="560"/>
      <c r="EN675" s="560"/>
      <c r="EO675" s="560"/>
      <c r="EP675" s="560"/>
      <c r="EQ675" s="560"/>
      <c r="ER675" s="560"/>
    </row>
    <row r="676" spans="129:148" s="108" customFormat="1" x14ac:dyDescent="0.2">
      <c r="DY676" s="560"/>
      <c r="ED676" s="560"/>
      <c r="EI676" s="560"/>
      <c r="EN676" s="560"/>
      <c r="EO676" s="560"/>
      <c r="EP676" s="560"/>
      <c r="EQ676" s="560"/>
      <c r="ER676" s="560"/>
    </row>
    <row r="677" spans="129:148" s="108" customFormat="1" x14ac:dyDescent="0.2">
      <c r="DY677" s="560"/>
      <c r="ED677" s="560"/>
      <c r="EI677" s="560"/>
      <c r="EN677" s="560"/>
      <c r="EO677" s="560"/>
      <c r="EP677" s="560"/>
      <c r="EQ677" s="560"/>
      <c r="ER677" s="560"/>
    </row>
    <row r="678" spans="129:148" s="108" customFormat="1" x14ac:dyDescent="0.2">
      <c r="DY678" s="560"/>
      <c r="ED678" s="560"/>
      <c r="EI678" s="560"/>
      <c r="EN678" s="560"/>
      <c r="EO678" s="560"/>
      <c r="EP678" s="560"/>
      <c r="EQ678" s="560"/>
      <c r="ER678" s="560"/>
    </row>
    <row r="679" spans="129:148" s="108" customFormat="1" x14ac:dyDescent="0.2">
      <c r="DY679" s="560"/>
      <c r="ED679" s="560"/>
      <c r="EI679" s="560"/>
      <c r="EN679" s="560"/>
      <c r="EO679" s="560"/>
      <c r="EP679" s="560"/>
      <c r="EQ679" s="560"/>
      <c r="ER679" s="560"/>
    </row>
    <row r="680" spans="129:148" s="108" customFormat="1" x14ac:dyDescent="0.2">
      <c r="DY680" s="560"/>
      <c r="ED680" s="560"/>
      <c r="EI680" s="560"/>
      <c r="EN680" s="560"/>
      <c r="EO680" s="560"/>
      <c r="EP680" s="560"/>
      <c r="EQ680" s="560"/>
      <c r="ER680" s="560"/>
    </row>
    <row r="681" spans="129:148" s="108" customFormat="1" x14ac:dyDescent="0.2">
      <c r="DY681" s="560"/>
      <c r="ED681" s="560"/>
      <c r="EI681" s="560"/>
      <c r="EN681" s="560"/>
      <c r="EO681" s="560"/>
      <c r="EP681" s="560"/>
      <c r="EQ681" s="560"/>
      <c r="ER681" s="560"/>
    </row>
    <row r="682" spans="129:148" s="108" customFormat="1" x14ac:dyDescent="0.2">
      <c r="DY682" s="560"/>
      <c r="ED682" s="560"/>
      <c r="EI682" s="560"/>
      <c r="EN682" s="560"/>
      <c r="EO682" s="560"/>
      <c r="EP682" s="560"/>
      <c r="EQ682" s="560"/>
      <c r="ER682" s="560"/>
    </row>
    <row r="683" spans="129:148" s="108" customFormat="1" x14ac:dyDescent="0.2">
      <c r="DY683" s="560"/>
      <c r="ED683" s="560"/>
      <c r="EI683" s="560"/>
      <c r="EN683" s="560"/>
      <c r="EO683" s="560"/>
      <c r="EP683" s="560"/>
      <c r="EQ683" s="560"/>
      <c r="ER683" s="560"/>
    </row>
    <row r="684" spans="129:148" s="108" customFormat="1" x14ac:dyDescent="0.2">
      <c r="DY684" s="560"/>
      <c r="ED684" s="560"/>
      <c r="EI684" s="560"/>
      <c r="EN684" s="560"/>
      <c r="EO684" s="560"/>
      <c r="EP684" s="560"/>
      <c r="EQ684" s="560"/>
      <c r="ER684" s="560"/>
    </row>
    <row r="685" spans="129:148" s="108" customFormat="1" x14ac:dyDescent="0.2">
      <c r="DY685" s="560"/>
      <c r="ED685" s="560"/>
      <c r="EI685" s="560"/>
      <c r="EN685" s="560"/>
      <c r="EO685" s="560"/>
      <c r="EP685" s="560"/>
      <c r="EQ685" s="560"/>
      <c r="ER685" s="560"/>
    </row>
    <row r="686" spans="129:148" s="108" customFormat="1" x14ac:dyDescent="0.2">
      <c r="DY686" s="560"/>
      <c r="ED686" s="560"/>
      <c r="EI686" s="560"/>
      <c r="EN686" s="560"/>
      <c r="EO686" s="560"/>
      <c r="EP686" s="560"/>
      <c r="EQ686" s="560"/>
      <c r="ER686" s="560"/>
    </row>
    <row r="687" spans="129:148" s="108" customFormat="1" x14ac:dyDescent="0.2">
      <c r="DY687" s="560"/>
      <c r="ED687" s="560"/>
      <c r="EI687" s="560"/>
      <c r="EN687" s="560"/>
      <c r="EO687" s="560"/>
      <c r="EP687" s="560"/>
      <c r="EQ687" s="560"/>
      <c r="ER687" s="560"/>
    </row>
    <row r="688" spans="129:148" s="108" customFormat="1" x14ac:dyDescent="0.2">
      <c r="DY688" s="560"/>
      <c r="ED688" s="560"/>
      <c r="EI688" s="560"/>
      <c r="EN688" s="560"/>
      <c r="EO688" s="560"/>
      <c r="EP688" s="560"/>
      <c r="EQ688" s="560"/>
      <c r="ER688" s="560"/>
    </row>
    <row r="689" spans="129:148" s="108" customFormat="1" x14ac:dyDescent="0.2">
      <c r="DY689" s="560"/>
      <c r="ED689" s="560"/>
      <c r="EI689" s="560"/>
      <c r="EN689" s="560"/>
      <c r="EO689" s="560"/>
      <c r="EP689" s="560"/>
      <c r="EQ689" s="560"/>
      <c r="ER689" s="560"/>
    </row>
    <row r="690" spans="129:148" s="108" customFormat="1" x14ac:dyDescent="0.2">
      <c r="DY690" s="560"/>
      <c r="ED690" s="560"/>
      <c r="EI690" s="560"/>
      <c r="EN690" s="560"/>
      <c r="EO690" s="560"/>
      <c r="EP690" s="560"/>
      <c r="EQ690" s="560"/>
      <c r="ER690" s="560"/>
    </row>
    <row r="691" spans="129:148" s="108" customFormat="1" x14ac:dyDescent="0.2">
      <c r="DY691" s="560"/>
      <c r="ED691" s="560"/>
      <c r="EI691" s="560"/>
      <c r="EN691" s="560"/>
      <c r="EO691" s="560"/>
      <c r="EP691" s="560"/>
      <c r="EQ691" s="560"/>
      <c r="ER691" s="560"/>
    </row>
    <row r="692" spans="129:148" s="108" customFormat="1" x14ac:dyDescent="0.2">
      <c r="DY692" s="560"/>
      <c r="ED692" s="560"/>
      <c r="EI692" s="560"/>
      <c r="EN692" s="560"/>
      <c r="EO692" s="560"/>
      <c r="EP692" s="560"/>
      <c r="EQ692" s="560"/>
      <c r="ER692" s="560"/>
    </row>
    <row r="693" spans="129:148" s="108" customFormat="1" x14ac:dyDescent="0.2">
      <c r="DY693" s="560"/>
      <c r="ED693" s="560"/>
      <c r="EI693" s="560"/>
      <c r="EN693" s="560"/>
      <c r="EO693" s="560"/>
      <c r="EP693" s="560"/>
      <c r="EQ693" s="560"/>
      <c r="ER693" s="560"/>
    </row>
    <row r="694" spans="129:148" s="108" customFormat="1" x14ac:dyDescent="0.2">
      <c r="DY694" s="560"/>
      <c r="ED694" s="560"/>
      <c r="EI694" s="560"/>
      <c r="EN694" s="560"/>
      <c r="EO694" s="560"/>
      <c r="EP694" s="560"/>
      <c r="EQ694" s="560"/>
      <c r="ER694" s="560"/>
    </row>
    <row r="695" spans="129:148" s="108" customFormat="1" x14ac:dyDescent="0.2">
      <c r="DY695" s="560"/>
      <c r="ED695" s="560"/>
      <c r="EI695" s="560"/>
      <c r="EN695" s="560"/>
      <c r="EO695" s="560"/>
      <c r="EP695" s="560"/>
      <c r="EQ695" s="560"/>
      <c r="ER695" s="560"/>
    </row>
    <row r="696" spans="129:148" s="108" customFormat="1" x14ac:dyDescent="0.2">
      <c r="DY696" s="560"/>
      <c r="ED696" s="560"/>
      <c r="EI696" s="560"/>
      <c r="EN696" s="560"/>
      <c r="EO696" s="560"/>
      <c r="EP696" s="560"/>
      <c r="EQ696" s="560"/>
      <c r="ER696" s="560"/>
    </row>
    <row r="697" spans="129:148" s="108" customFormat="1" x14ac:dyDescent="0.2">
      <c r="DY697" s="560"/>
      <c r="ED697" s="560"/>
      <c r="EI697" s="560"/>
      <c r="EN697" s="560"/>
      <c r="EO697" s="560"/>
      <c r="EP697" s="560"/>
      <c r="EQ697" s="560"/>
      <c r="ER697" s="560"/>
    </row>
    <row r="698" spans="129:148" s="108" customFormat="1" x14ac:dyDescent="0.2">
      <c r="DY698" s="560"/>
      <c r="ED698" s="560"/>
      <c r="EI698" s="560"/>
      <c r="EN698" s="560"/>
      <c r="EO698" s="560"/>
      <c r="EP698" s="560"/>
      <c r="EQ698" s="560"/>
      <c r="ER698" s="560"/>
    </row>
    <row r="699" spans="129:148" s="108" customFormat="1" x14ac:dyDescent="0.2">
      <c r="DY699" s="560"/>
      <c r="ED699" s="560"/>
      <c r="EI699" s="560"/>
      <c r="EN699" s="560"/>
      <c r="EO699" s="560"/>
      <c r="EP699" s="560"/>
      <c r="EQ699" s="560"/>
      <c r="ER699" s="560"/>
    </row>
    <row r="700" spans="129:148" s="108" customFormat="1" x14ac:dyDescent="0.2">
      <c r="DY700" s="560"/>
      <c r="ED700" s="560"/>
      <c r="EI700" s="560"/>
      <c r="EN700" s="560"/>
      <c r="EO700" s="560"/>
      <c r="EP700" s="560"/>
      <c r="EQ700" s="560"/>
      <c r="ER700" s="560"/>
    </row>
    <row r="701" spans="129:148" s="108" customFormat="1" x14ac:dyDescent="0.2">
      <c r="DY701" s="560"/>
      <c r="ED701" s="560"/>
      <c r="EI701" s="560"/>
      <c r="EN701" s="560"/>
      <c r="EO701" s="560"/>
      <c r="EP701" s="560"/>
      <c r="EQ701" s="560"/>
      <c r="ER701" s="560"/>
    </row>
    <row r="702" spans="129:148" s="108" customFormat="1" x14ac:dyDescent="0.2">
      <c r="DY702" s="560"/>
      <c r="ED702" s="560"/>
      <c r="EI702" s="560"/>
      <c r="EN702" s="560"/>
      <c r="EO702" s="560"/>
      <c r="EP702" s="560"/>
      <c r="EQ702" s="560"/>
      <c r="ER702" s="560"/>
    </row>
    <row r="703" spans="129:148" s="108" customFormat="1" x14ac:dyDescent="0.2">
      <c r="DY703" s="560"/>
      <c r="ED703" s="560"/>
      <c r="EI703" s="560"/>
      <c r="EN703" s="560"/>
      <c r="EO703" s="560"/>
      <c r="EP703" s="560"/>
      <c r="EQ703" s="560"/>
      <c r="ER703" s="560"/>
    </row>
    <row r="704" spans="129:148" s="108" customFormat="1" x14ac:dyDescent="0.2">
      <c r="DY704" s="560"/>
      <c r="ED704" s="560"/>
      <c r="EI704" s="560"/>
      <c r="EN704" s="560"/>
      <c r="EO704" s="560"/>
      <c r="EP704" s="560"/>
      <c r="EQ704" s="560"/>
      <c r="ER704" s="560"/>
    </row>
    <row r="705" spans="129:148" s="108" customFormat="1" x14ac:dyDescent="0.2">
      <c r="DY705" s="560"/>
      <c r="ED705" s="560"/>
      <c r="EI705" s="560"/>
      <c r="EN705" s="560"/>
      <c r="EO705" s="560"/>
      <c r="EP705" s="560"/>
      <c r="EQ705" s="560"/>
      <c r="ER705" s="560"/>
    </row>
    <row r="706" spans="129:148" s="108" customFormat="1" x14ac:dyDescent="0.2">
      <c r="DY706" s="560"/>
      <c r="ED706" s="560"/>
      <c r="EI706" s="560"/>
      <c r="EN706" s="560"/>
      <c r="EO706" s="560"/>
      <c r="EP706" s="560"/>
      <c r="EQ706" s="560"/>
      <c r="ER706" s="560"/>
    </row>
    <row r="707" spans="129:148" s="108" customFormat="1" x14ac:dyDescent="0.2">
      <c r="DY707" s="560"/>
      <c r="ED707" s="560"/>
      <c r="EI707" s="560"/>
      <c r="EN707" s="560"/>
      <c r="EO707" s="560"/>
      <c r="EP707" s="560"/>
      <c r="EQ707" s="560"/>
      <c r="ER707" s="560"/>
    </row>
    <row r="708" spans="129:148" s="108" customFormat="1" x14ac:dyDescent="0.2">
      <c r="DY708" s="560"/>
      <c r="ED708" s="560"/>
      <c r="EI708" s="560"/>
      <c r="EN708" s="560"/>
      <c r="EO708" s="560"/>
      <c r="EP708" s="560"/>
      <c r="EQ708" s="560"/>
      <c r="ER708" s="560"/>
    </row>
    <row r="709" spans="129:148" s="108" customFormat="1" x14ac:dyDescent="0.2">
      <c r="DY709" s="560"/>
      <c r="ED709" s="560"/>
      <c r="EI709" s="560"/>
      <c r="EN709" s="560"/>
      <c r="EO709" s="560"/>
      <c r="EP709" s="560"/>
      <c r="EQ709" s="560"/>
      <c r="ER709" s="560"/>
    </row>
    <row r="710" spans="129:148" s="108" customFormat="1" x14ac:dyDescent="0.2">
      <c r="DY710" s="560"/>
      <c r="ED710" s="560"/>
      <c r="EI710" s="560"/>
      <c r="EN710" s="560"/>
      <c r="EO710" s="560"/>
      <c r="EP710" s="560"/>
      <c r="EQ710" s="560"/>
      <c r="ER710" s="560"/>
    </row>
    <row r="711" spans="129:148" s="108" customFormat="1" x14ac:dyDescent="0.2">
      <c r="DY711" s="560"/>
      <c r="ED711" s="560"/>
      <c r="EI711" s="560"/>
      <c r="EN711" s="560"/>
      <c r="EO711" s="560"/>
      <c r="EP711" s="560"/>
      <c r="EQ711" s="560"/>
      <c r="ER711" s="560"/>
    </row>
    <row r="712" spans="129:148" s="108" customFormat="1" x14ac:dyDescent="0.2">
      <c r="DY712" s="560"/>
      <c r="ED712" s="560"/>
      <c r="EI712" s="560"/>
      <c r="EN712" s="560"/>
      <c r="EO712" s="560"/>
      <c r="EP712" s="560"/>
      <c r="EQ712" s="560"/>
      <c r="ER712" s="560"/>
    </row>
    <row r="713" spans="129:148" s="108" customFormat="1" x14ac:dyDescent="0.2">
      <c r="DY713" s="560"/>
      <c r="ED713" s="560"/>
      <c r="EI713" s="560"/>
      <c r="EN713" s="560"/>
      <c r="EO713" s="560"/>
      <c r="EP713" s="560"/>
      <c r="EQ713" s="560"/>
      <c r="ER713" s="560"/>
    </row>
    <row r="714" spans="129:148" s="108" customFormat="1" x14ac:dyDescent="0.2">
      <c r="DY714" s="560"/>
      <c r="ED714" s="560"/>
      <c r="EI714" s="560"/>
      <c r="EN714" s="560"/>
      <c r="EO714" s="560"/>
      <c r="EP714" s="560"/>
      <c r="EQ714" s="560"/>
      <c r="ER714" s="560"/>
    </row>
    <row r="715" spans="129:148" s="108" customFormat="1" x14ac:dyDescent="0.2">
      <c r="DY715" s="560"/>
      <c r="ED715" s="560"/>
      <c r="EI715" s="560"/>
      <c r="EN715" s="560"/>
      <c r="EO715" s="560"/>
      <c r="EP715" s="560"/>
      <c r="EQ715" s="560"/>
      <c r="ER715" s="560"/>
    </row>
    <row r="716" spans="129:148" s="108" customFormat="1" x14ac:dyDescent="0.2">
      <c r="DY716" s="560"/>
      <c r="ED716" s="560"/>
      <c r="EI716" s="560"/>
      <c r="EN716" s="560"/>
      <c r="EO716" s="560"/>
      <c r="EP716" s="560"/>
      <c r="EQ716" s="560"/>
      <c r="ER716" s="560"/>
    </row>
    <row r="717" spans="129:148" s="108" customFormat="1" x14ac:dyDescent="0.2">
      <c r="DY717" s="560"/>
      <c r="ED717" s="560"/>
      <c r="EI717" s="560"/>
      <c r="EN717" s="560"/>
      <c r="EO717" s="560"/>
      <c r="EP717" s="560"/>
      <c r="EQ717" s="560"/>
      <c r="ER717" s="560"/>
    </row>
    <row r="718" spans="129:148" s="108" customFormat="1" x14ac:dyDescent="0.2">
      <c r="DY718" s="560"/>
      <c r="ED718" s="560"/>
      <c r="EI718" s="560"/>
      <c r="EN718" s="560"/>
      <c r="EO718" s="560"/>
      <c r="EP718" s="560"/>
      <c r="EQ718" s="560"/>
      <c r="ER718" s="560"/>
    </row>
    <row r="719" spans="129:148" s="108" customFormat="1" x14ac:dyDescent="0.2">
      <c r="DY719" s="560"/>
      <c r="ED719" s="560"/>
      <c r="EI719" s="560"/>
      <c r="EN719" s="560"/>
      <c r="EO719" s="560"/>
      <c r="EP719" s="560"/>
      <c r="EQ719" s="560"/>
      <c r="ER719" s="560"/>
    </row>
    <row r="720" spans="129:148" s="108" customFormat="1" x14ac:dyDescent="0.2">
      <c r="DY720" s="560"/>
      <c r="ED720" s="560"/>
      <c r="EI720" s="560"/>
      <c r="EN720" s="560"/>
      <c r="EO720" s="560"/>
      <c r="EP720" s="560"/>
      <c r="EQ720" s="560"/>
      <c r="ER720" s="560"/>
    </row>
    <row r="721" spans="129:148" s="108" customFormat="1" x14ac:dyDescent="0.2">
      <c r="DY721" s="560"/>
      <c r="ED721" s="560"/>
      <c r="EI721" s="560"/>
      <c r="EN721" s="560"/>
      <c r="EO721" s="560"/>
      <c r="EP721" s="560"/>
      <c r="EQ721" s="560"/>
      <c r="ER721" s="560"/>
    </row>
    <row r="722" spans="129:148" s="108" customFormat="1" x14ac:dyDescent="0.2">
      <c r="DY722" s="560"/>
      <c r="ED722" s="560"/>
      <c r="EI722" s="560"/>
      <c r="EN722" s="560"/>
      <c r="EO722" s="560"/>
      <c r="EP722" s="560"/>
      <c r="EQ722" s="560"/>
      <c r="ER722" s="560"/>
    </row>
    <row r="723" spans="129:148" s="108" customFormat="1" x14ac:dyDescent="0.2">
      <c r="DY723" s="560"/>
      <c r="ED723" s="560"/>
      <c r="EI723" s="560"/>
      <c r="EN723" s="560"/>
      <c r="EO723" s="560"/>
      <c r="EP723" s="560"/>
      <c r="EQ723" s="560"/>
      <c r="ER723" s="560"/>
    </row>
    <row r="724" spans="129:148" s="108" customFormat="1" x14ac:dyDescent="0.2">
      <c r="DY724" s="560"/>
      <c r="ED724" s="560"/>
      <c r="EI724" s="560"/>
      <c r="EN724" s="560"/>
      <c r="EO724" s="560"/>
      <c r="EP724" s="560"/>
      <c r="EQ724" s="560"/>
      <c r="ER724" s="560"/>
    </row>
    <row r="725" spans="129:148" s="108" customFormat="1" x14ac:dyDescent="0.2">
      <c r="DY725" s="560"/>
      <c r="ED725" s="560"/>
      <c r="EI725" s="560"/>
      <c r="EN725" s="560"/>
      <c r="EO725" s="560"/>
      <c r="EP725" s="560"/>
      <c r="EQ725" s="560"/>
      <c r="ER725" s="560"/>
    </row>
    <row r="726" spans="129:148" s="108" customFormat="1" x14ac:dyDescent="0.2">
      <c r="DY726" s="560"/>
      <c r="ED726" s="560"/>
      <c r="EI726" s="560"/>
      <c r="EN726" s="560"/>
      <c r="EO726" s="560"/>
      <c r="EP726" s="560"/>
      <c r="EQ726" s="560"/>
      <c r="ER726" s="560"/>
    </row>
    <row r="727" spans="129:148" s="108" customFormat="1" x14ac:dyDescent="0.2">
      <c r="DY727" s="560"/>
      <c r="ED727" s="560"/>
      <c r="EI727" s="560"/>
      <c r="EN727" s="560"/>
      <c r="EO727" s="560"/>
      <c r="EP727" s="560"/>
      <c r="EQ727" s="560"/>
      <c r="ER727" s="560"/>
    </row>
    <row r="728" spans="129:148" s="108" customFormat="1" x14ac:dyDescent="0.2">
      <c r="DY728" s="560"/>
      <c r="ED728" s="560"/>
      <c r="EI728" s="560"/>
      <c r="EN728" s="560"/>
      <c r="EO728" s="560"/>
      <c r="EP728" s="560"/>
      <c r="EQ728" s="560"/>
      <c r="ER728" s="560"/>
    </row>
    <row r="729" spans="129:148" s="108" customFormat="1" x14ac:dyDescent="0.2">
      <c r="DY729" s="560"/>
      <c r="ED729" s="560"/>
      <c r="EI729" s="560"/>
      <c r="EN729" s="560"/>
      <c r="EO729" s="560"/>
      <c r="EP729" s="560"/>
      <c r="EQ729" s="560"/>
      <c r="ER729" s="560"/>
    </row>
    <row r="730" spans="129:148" s="108" customFormat="1" x14ac:dyDescent="0.2">
      <c r="DY730" s="560"/>
      <c r="ED730" s="560"/>
      <c r="EI730" s="560"/>
      <c r="EN730" s="560"/>
      <c r="EO730" s="560"/>
      <c r="EP730" s="560"/>
      <c r="EQ730" s="560"/>
      <c r="ER730" s="560"/>
    </row>
    <row r="731" spans="129:148" s="108" customFormat="1" x14ac:dyDescent="0.2">
      <c r="DY731" s="560"/>
      <c r="ED731" s="560"/>
      <c r="EI731" s="560"/>
      <c r="EN731" s="560"/>
      <c r="EO731" s="560"/>
      <c r="EP731" s="560"/>
      <c r="EQ731" s="560"/>
      <c r="ER731" s="560"/>
    </row>
    <row r="732" spans="129:148" s="108" customFormat="1" x14ac:dyDescent="0.2">
      <c r="DY732" s="560"/>
      <c r="ED732" s="560"/>
      <c r="EI732" s="560"/>
      <c r="EN732" s="560"/>
      <c r="EO732" s="560"/>
      <c r="EP732" s="560"/>
      <c r="EQ732" s="560"/>
      <c r="ER732" s="560"/>
    </row>
    <row r="733" spans="129:148" s="108" customFormat="1" x14ac:dyDescent="0.2">
      <c r="DY733" s="560"/>
      <c r="ED733" s="560"/>
      <c r="EI733" s="560"/>
      <c r="EN733" s="560"/>
      <c r="EO733" s="560"/>
      <c r="EP733" s="560"/>
      <c r="EQ733" s="560"/>
      <c r="ER733" s="560"/>
    </row>
    <row r="734" spans="129:148" s="108" customFormat="1" x14ac:dyDescent="0.2">
      <c r="DY734" s="560"/>
      <c r="ED734" s="560"/>
      <c r="EI734" s="560"/>
      <c r="EN734" s="560"/>
      <c r="EO734" s="560"/>
      <c r="EP734" s="560"/>
      <c r="EQ734" s="560"/>
      <c r="ER734" s="560"/>
    </row>
    <row r="735" spans="129:148" s="108" customFormat="1" x14ac:dyDescent="0.2">
      <c r="DY735" s="560"/>
      <c r="ED735" s="560"/>
      <c r="EI735" s="560"/>
      <c r="EN735" s="560"/>
      <c r="EO735" s="560"/>
      <c r="EP735" s="560"/>
      <c r="EQ735" s="560"/>
      <c r="ER735" s="560"/>
    </row>
    <row r="736" spans="129:148" s="108" customFormat="1" x14ac:dyDescent="0.2">
      <c r="DY736" s="560"/>
      <c r="ED736" s="560"/>
      <c r="EI736" s="560"/>
      <c r="EN736" s="560"/>
      <c r="EO736" s="560"/>
      <c r="EP736" s="560"/>
      <c r="EQ736" s="560"/>
      <c r="ER736" s="560"/>
    </row>
    <row r="737" spans="129:148" s="108" customFormat="1" x14ac:dyDescent="0.2">
      <c r="DY737" s="560"/>
      <c r="ED737" s="560"/>
      <c r="EI737" s="560"/>
      <c r="EN737" s="560"/>
      <c r="EO737" s="560"/>
      <c r="EP737" s="560"/>
      <c r="EQ737" s="560"/>
      <c r="ER737" s="560"/>
    </row>
    <row r="738" spans="129:148" s="108" customFormat="1" x14ac:dyDescent="0.2">
      <c r="DY738" s="560"/>
      <c r="ED738" s="560"/>
      <c r="EI738" s="560"/>
      <c r="EN738" s="560"/>
      <c r="EO738" s="560"/>
      <c r="EP738" s="560"/>
      <c r="EQ738" s="560"/>
      <c r="ER738" s="560"/>
    </row>
    <row r="739" spans="129:148" s="108" customFormat="1" x14ac:dyDescent="0.2">
      <c r="DY739" s="560"/>
      <c r="ED739" s="560"/>
      <c r="EI739" s="560"/>
      <c r="EN739" s="560"/>
      <c r="EO739" s="560"/>
      <c r="EP739" s="560"/>
      <c r="EQ739" s="560"/>
      <c r="ER739" s="560"/>
    </row>
    <row r="740" spans="129:148" s="108" customFormat="1" x14ac:dyDescent="0.2">
      <c r="DY740" s="560"/>
      <c r="ED740" s="560"/>
      <c r="EI740" s="560"/>
      <c r="EN740" s="560"/>
      <c r="EO740" s="560"/>
      <c r="EP740" s="560"/>
      <c r="EQ740" s="560"/>
      <c r="ER740" s="560"/>
    </row>
    <row r="741" spans="129:148" s="108" customFormat="1" x14ac:dyDescent="0.2">
      <c r="DY741" s="560"/>
      <c r="ED741" s="560"/>
      <c r="EI741" s="560"/>
      <c r="EN741" s="560"/>
      <c r="EO741" s="560"/>
      <c r="EP741" s="560"/>
      <c r="EQ741" s="560"/>
      <c r="ER741" s="560"/>
    </row>
    <row r="742" spans="129:148" s="108" customFormat="1" x14ac:dyDescent="0.2">
      <c r="DY742" s="560"/>
      <c r="ED742" s="560"/>
      <c r="EI742" s="560"/>
      <c r="EN742" s="560"/>
      <c r="EO742" s="560"/>
      <c r="EP742" s="560"/>
      <c r="EQ742" s="560"/>
      <c r="ER742" s="560"/>
    </row>
    <row r="743" spans="129:148" s="108" customFormat="1" x14ac:dyDescent="0.2">
      <c r="DY743" s="560"/>
      <c r="ED743" s="560"/>
      <c r="EI743" s="560"/>
      <c r="EN743" s="560"/>
      <c r="EO743" s="560"/>
      <c r="EP743" s="560"/>
      <c r="EQ743" s="560"/>
      <c r="ER743" s="560"/>
    </row>
    <row r="744" spans="129:148" s="108" customFormat="1" x14ac:dyDescent="0.2">
      <c r="DY744" s="560"/>
      <c r="ED744" s="560"/>
      <c r="EI744" s="560"/>
      <c r="EN744" s="560"/>
      <c r="EO744" s="560"/>
      <c r="EP744" s="560"/>
      <c r="EQ744" s="560"/>
      <c r="ER744" s="560"/>
    </row>
    <row r="745" spans="129:148" s="108" customFormat="1" x14ac:dyDescent="0.2">
      <c r="DY745" s="560"/>
      <c r="ED745" s="560"/>
      <c r="EI745" s="560"/>
      <c r="EN745" s="560"/>
      <c r="EO745" s="560"/>
      <c r="EP745" s="560"/>
      <c r="EQ745" s="560"/>
      <c r="ER745" s="560"/>
    </row>
    <row r="746" spans="129:148" s="108" customFormat="1" x14ac:dyDescent="0.2">
      <c r="DY746" s="560"/>
      <c r="ED746" s="560"/>
      <c r="EI746" s="560"/>
      <c r="EN746" s="560"/>
      <c r="EO746" s="560"/>
      <c r="EP746" s="560"/>
      <c r="EQ746" s="560"/>
      <c r="ER746" s="560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7DA60-94D4-4303-8D25-FA35F9DC2578}">
  <dimension ref="A1:Y140"/>
  <sheetViews>
    <sheetView showGridLines="0" zoomScaleNormal="100" workbookViewId="0">
      <selection activeCell="O17" sqref="O17"/>
    </sheetView>
  </sheetViews>
  <sheetFormatPr defaultRowHeight="12" outlineLevelCol="1" x14ac:dyDescent="0.2"/>
  <cols>
    <col min="1" max="1" width="28" customWidth="1"/>
    <col min="2" max="2" width="12.6640625" customWidth="1" outlineLevel="1"/>
    <col min="3" max="4" width="12.6640625" customWidth="1"/>
    <col min="5" max="14" width="10.5" bestFit="1" customWidth="1"/>
  </cols>
  <sheetData>
    <row r="1" spans="1:19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</row>
    <row r="2" spans="1:19" x14ac:dyDescent="0.2">
      <c r="A2" s="39" t="s">
        <v>548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</row>
    <row r="3" spans="1:19" x14ac:dyDescent="0.2">
      <c r="A3" s="499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</row>
    <row r="5" spans="1:19" x14ac:dyDescent="0.2">
      <c r="A5" s="555" t="s">
        <v>1782</v>
      </c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</row>
    <row r="6" spans="1:19" x14ac:dyDescent="0.2">
      <c r="B6" s="374" t="s">
        <v>1177</v>
      </c>
      <c r="C6" s="374" t="s">
        <v>1178</v>
      </c>
      <c r="D6" s="374" t="s">
        <v>1179</v>
      </c>
      <c r="E6" s="374" t="s">
        <v>1180</v>
      </c>
      <c r="F6" s="374" t="s">
        <v>1138</v>
      </c>
      <c r="G6" s="374" t="s">
        <v>1139</v>
      </c>
      <c r="H6" s="374" t="s">
        <v>1140</v>
      </c>
      <c r="I6" s="374" t="s">
        <v>1141</v>
      </c>
      <c r="J6" s="374" t="s">
        <v>940</v>
      </c>
      <c r="K6" s="374" t="s">
        <v>941</v>
      </c>
      <c r="L6" s="374" t="s">
        <v>942</v>
      </c>
      <c r="M6" s="374" t="s">
        <v>943</v>
      </c>
    </row>
    <row r="7" spans="1:19" x14ac:dyDescent="0.2">
      <c r="A7" t="s">
        <v>1783</v>
      </c>
      <c r="B7" s="958">
        <f>Drivers!DZ91</f>
        <v>9</v>
      </c>
      <c r="C7" s="958">
        <f>Drivers!EA91</f>
        <v>8</v>
      </c>
      <c r="D7" s="958">
        <f>Drivers!EB91</f>
        <v>9</v>
      </c>
      <c r="E7" s="958">
        <f>Drivers!EC91</f>
        <v>60</v>
      </c>
      <c r="F7" s="958">
        <f>Drivers!EE91</f>
        <v>104</v>
      </c>
      <c r="G7" s="958">
        <f>Drivers!EF91</f>
        <v>157</v>
      </c>
      <c r="H7" s="958">
        <f>Drivers!EG91</f>
        <v>185</v>
      </c>
      <c r="I7" s="958">
        <f>Drivers!EH91</f>
        <v>192</v>
      </c>
      <c r="J7" s="958">
        <f>Drivers!EJ91</f>
        <v>211</v>
      </c>
      <c r="K7" s="958">
        <f>Drivers!EK91</f>
        <v>281</v>
      </c>
      <c r="L7" s="958">
        <f>Drivers!EL91</f>
        <v>351</v>
      </c>
      <c r="M7" s="958">
        <f>Drivers!EM91</f>
        <v>381</v>
      </c>
    </row>
    <row r="8" spans="1:19" x14ac:dyDescent="0.2">
      <c r="A8" t="s">
        <v>1784</v>
      </c>
      <c r="B8" s="958">
        <f>B7</f>
        <v>9</v>
      </c>
      <c r="C8" s="958">
        <f>B8+C7</f>
        <v>17</v>
      </c>
      <c r="D8" s="958">
        <f t="shared" ref="D8:M8" si="0">C8+D7</f>
        <v>26</v>
      </c>
      <c r="E8" s="958">
        <f t="shared" si="0"/>
        <v>86</v>
      </c>
      <c r="F8" s="958">
        <f t="shared" si="0"/>
        <v>190</v>
      </c>
      <c r="G8" s="958">
        <f t="shared" si="0"/>
        <v>347</v>
      </c>
      <c r="H8" s="958">
        <f t="shared" si="0"/>
        <v>532</v>
      </c>
      <c r="I8" s="958">
        <f t="shared" si="0"/>
        <v>724</v>
      </c>
      <c r="J8" s="958">
        <f t="shared" si="0"/>
        <v>935</v>
      </c>
      <c r="K8" s="958">
        <f t="shared" si="0"/>
        <v>1216</v>
      </c>
      <c r="L8" s="958">
        <f t="shared" si="0"/>
        <v>1567</v>
      </c>
      <c r="M8" s="958">
        <f t="shared" si="0"/>
        <v>1948</v>
      </c>
    </row>
    <row r="10" spans="1:19" x14ac:dyDescent="0.2">
      <c r="A10" s="63" t="s">
        <v>335</v>
      </c>
      <c r="B10" s="972">
        <v>0</v>
      </c>
      <c r="C10" s="1255">
        <f>B13</f>
        <v>0.27</v>
      </c>
      <c r="D10" s="1255">
        <f t="shared" ref="D10:M10" si="1">C13</f>
        <v>0.76663500000000007</v>
      </c>
      <c r="E10" s="1255">
        <f t="shared" si="1"/>
        <v>1.5086865675000003</v>
      </c>
      <c r="F10" s="1255">
        <f t="shared" si="1"/>
        <v>4.0140065824087499</v>
      </c>
      <c r="G10" s="1255">
        <f t="shared" si="1"/>
        <v>9.5153132565795175</v>
      </c>
      <c r="H10" s="1255">
        <f t="shared" si="1"/>
        <v>19.45430525037883</v>
      </c>
      <c r="I10" s="1255">
        <f t="shared" si="1"/>
        <v>34.451317140485081</v>
      </c>
      <c r="J10" s="1255">
        <f t="shared" si="1"/>
        <v>54.46597694203107</v>
      </c>
      <c r="K10" s="1255">
        <f t="shared" si="1"/>
        <v>79.819911083400541</v>
      </c>
      <c r="L10" s="1255">
        <f t="shared" si="1"/>
        <v>112.34882548477221</v>
      </c>
      <c r="M10" s="1255">
        <f t="shared" si="1"/>
        <v>153.79755862327599</v>
      </c>
    </row>
    <row r="11" spans="1:19" x14ac:dyDescent="0.2">
      <c r="A11" s="63" t="s">
        <v>336</v>
      </c>
      <c r="B11" s="972">
        <f>B8*B16</f>
        <v>0.27</v>
      </c>
      <c r="C11" s="972">
        <f t="shared" ref="C11:M11" si="2">C8*C16</f>
        <v>0.51</v>
      </c>
      <c r="D11" s="972">
        <f t="shared" si="2"/>
        <v>0.78</v>
      </c>
      <c r="E11" s="972">
        <f t="shared" si="2"/>
        <v>2.58</v>
      </c>
      <c r="F11" s="972">
        <f t="shared" si="2"/>
        <v>5.7</v>
      </c>
      <c r="G11" s="972">
        <f t="shared" si="2"/>
        <v>10.41</v>
      </c>
      <c r="H11" s="972">
        <f t="shared" si="2"/>
        <v>15.959999999999999</v>
      </c>
      <c r="I11" s="972">
        <f t="shared" si="2"/>
        <v>21.72</v>
      </c>
      <c r="J11" s="972">
        <f t="shared" si="2"/>
        <v>28.05</v>
      </c>
      <c r="K11" s="972">
        <f t="shared" si="2"/>
        <v>36.479999999999997</v>
      </c>
      <c r="L11" s="972">
        <f t="shared" si="2"/>
        <v>47.01</v>
      </c>
      <c r="M11" s="972">
        <f t="shared" si="2"/>
        <v>58.44</v>
      </c>
    </row>
    <row r="12" spans="1:19" x14ac:dyDescent="0.2">
      <c r="A12" s="63" t="s">
        <v>337</v>
      </c>
      <c r="B12" s="977">
        <f>-B10*B17*3</f>
        <v>0</v>
      </c>
      <c r="C12" s="977">
        <f t="shared" ref="C12:M12" si="3">-C10*C17*3</f>
        <v>-1.3365000000000002E-2</v>
      </c>
      <c r="D12" s="977">
        <f t="shared" si="3"/>
        <v>-3.7948432500000004E-2</v>
      </c>
      <c r="E12" s="977">
        <f t="shared" si="3"/>
        <v>-7.4679985091250012E-2</v>
      </c>
      <c r="F12" s="977">
        <f t="shared" si="3"/>
        <v>-0.19869332582923313</v>
      </c>
      <c r="G12" s="977">
        <f t="shared" si="3"/>
        <v>-0.47100800620068617</v>
      </c>
      <c r="H12" s="977">
        <f t="shared" si="3"/>
        <v>-0.96298810989375205</v>
      </c>
      <c r="I12" s="977">
        <f t="shared" si="3"/>
        <v>-1.7053401984540115</v>
      </c>
      <c r="J12" s="977">
        <f t="shared" si="3"/>
        <v>-2.6960658586305382</v>
      </c>
      <c r="K12" s="977">
        <f t="shared" si="3"/>
        <v>-3.9510855986283264</v>
      </c>
      <c r="L12" s="977">
        <f t="shared" si="3"/>
        <v>-5.5612668614962244</v>
      </c>
      <c r="M12" s="977">
        <f t="shared" si="3"/>
        <v>-7.6129791518521621</v>
      </c>
    </row>
    <row r="13" spans="1:19" x14ac:dyDescent="0.2">
      <c r="A13" s="64" t="s">
        <v>338</v>
      </c>
      <c r="B13" s="978">
        <f>SUM(B10:B12)</f>
        <v>0.27</v>
      </c>
      <c r="C13" s="978">
        <f>SUM(C10:C12)</f>
        <v>0.76663500000000007</v>
      </c>
      <c r="D13" s="978">
        <f t="shared" ref="D13:M13" si="4">SUM(D10:D12)</f>
        <v>1.5086865675000003</v>
      </c>
      <c r="E13" s="978">
        <f t="shared" si="4"/>
        <v>4.0140065824087499</v>
      </c>
      <c r="F13" s="978">
        <f t="shared" si="4"/>
        <v>9.5153132565795175</v>
      </c>
      <c r="G13" s="978">
        <f t="shared" si="4"/>
        <v>19.45430525037883</v>
      </c>
      <c r="H13" s="978">
        <f t="shared" si="4"/>
        <v>34.451317140485081</v>
      </c>
      <c r="I13" s="978">
        <f t="shared" si="4"/>
        <v>54.46597694203107</v>
      </c>
      <c r="J13" s="978">
        <f t="shared" si="4"/>
        <v>79.819911083400541</v>
      </c>
      <c r="K13" s="978">
        <f t="shared" si="4"/>
        <v>112.34882548477221</v>
      </c>
      <c r="L13" s="978">
        <f t="shared" si="4"/>
        <v>153.79755862327599</v>
      </c>
      <c r="M13" s="978">
        <f t="shared" si="4"/>
        <v>204.62457947142383</v>
      </c>
    </row>
    <row r="14" spans="1:19" x14ac:dyDescent="0.2">
      <c r="A14" s="61" t="s">
        <v>339</v>
      </c>
    </row>
    <row r="15" spans="1:19" x14ac:dyDescent="0.2">
      <c r="A15" s="65" t="s">
        <v>340</v>
      </c>
    </row>
    <row r="16" spans="1:19" x14ac:dyDescent="0.2">
      <c r="A16" s="65" t="s">
        <v>341</v>
      </c>
      <c r="B16" s="1021">
        <v>0.03</v>
      </c>
      <c r="C16" s="1021">
        <v>0.03</v>
      </c>
      <c r="D16" s="1021">
        <v>0.03</v>
      </c>
      <c r="E16" s="1021">
        <v>0.03</v>
      </c>
      <c r="F16" s="1021">
        <v>0.03</v>
      </c>
      <c r="G16" s="1021">
        <v>0.03</v>
      </c>
      <c r="H16" s="1021">
        <v>0.03</v>
      </c>
      <c r="I16" s="1021">
        <v>0.03</v>
      </c>
      <c r="J16" s="1021">
        <v>0.03</v>
      </c>
      <c r="K16" s="1021">
        <v>0.03</v>
      </c>
      <c r="L16" s="1021">
        <v>0.03</v>
      </c>
      <c r="M16" s="1021">
        <v>0.03</v>
      </c>
    </row>
    <row r="17" spans="1:25" x14ac:dyDescent="0.2">
      <c r="A17" s="65" t="s">
        <v>342</v>
      </c>
      <c r="B17" s="1021">
        <v>1.6500000000000001E-2</v>
      </c>
      <c r="C17" s="1021">
        <v>1.6500000000000001E-2</v>
      </c>
      <c r="D17" s="1021">
        <v>1.6500000000000001E-2</v>
      </c>
      <c r="E17" s="1021">
        <v>1.6500000000000001E-2</v>
      </c>
      <c r="F17" s="1021">
        <v>1.6500000000000001E-2</v>
      </c>
      <c r="G17" s="1021">
        <v>1.6500000000000001E-2</v>
      </c>
      <c r="H17" s="1021">
        <v>1.6500000000000001E-2</v>
      </c>
      <c r="I17" s="1021">
        <v>1.6500000000000001E-2</v>
      </c>
      <c r="J17" s="1021">
        <v>1.6500000000000001E-2</v>
      </c>
      <c r="K17" s="1021">
        <v>1.6500000000000001E-2</v>
      </c>
      <c r="L17" s="1021">
        <v>1.6500000000000001E-2</v>
      </c>
      <c r="M17" s="1021">
        <v>1.6500000000000001E-2</v>
      </c>
    </row>
    <row r="18" spans="1:25" x14ac:dyDescent="0.2">
      <c r="A18" s="65" t="s">
        <v>210</v>
      </c>
      <c r="B18" s="971">
        <f>B13/B8</f>
        <v>3.0000000000000002E-2</v>
      </c>
      <c r="C18" s="971">
        <f t="shared" ref="C18:M18" si="5">C13/C8</f>
        <v>4.5096176470588237E-2</v>
      </c>
      <c r="D18" s="971">
        <f t="shared" si="5"/>
        <v>5.8026406442307707E-2</v>
      </c>
      <c r="E18" s="971">
        <f t="shared" si="5"/>
        <v>4.6674495144287786E-2</v>
      </c>
      <c r="F18" s="971">
        <f t="shared" si="5"/>
        <v>5.008059608726062E-2</v>
      </c>
      <c r="G18" s="971">
        <f t="shared" si="5"/>
        <v>5.6064280260457726E-2</v>
      </c>
      <c r="H18" s="971">
        <f t="shared" si="5"/>
        <v>6.4758114925723836E-2</v>
      </c>
      <c r="I18" s="971">
        <f t="shared" si="5"/>
        <v>7.522924991993242E-2</v>
      </c>
      <c r="J18" s="971">
        <f t="shared" si="5"/>
        <v>8.536888885925191E-2</v>
      </c>
      <c r="K18" s="971">
        <f t="shared" si="5"/>
        <v>9.2392126221029769E-2</v>
      </c>
      <c r="L18" s="971">
        <f t="shared" si="5"/>
        <v>9.8147771935721759E-2</v>
      </c>
      <c r="M18" s="971">
        <f t="shared" si="5"/>
        <v>0.10504341861982743</v>
      </c>
    </row>
    <row r="20" spans="1:25" x14ac:dyDescent="0.2">
      <c r="A20" s="68" t="s">
        <v>1785</v>
      </c>
      <c r="B20" s="374" t="s">
        <v>1177</v>
      </c>
      <c r="C20" s="374" t="s">
        <v>1178</v>
      </c>
      <c r="D20" s="374" t="s">
        <v>1179</v>
      </c>
      <c r="E20" s="374" t="s">
        <v>1180</v>
      </c>
      <c r="F20" s="374" t="s">
        <v>1138</v>
      </c>
      <c r="G20" s="374" t="s">
        <v>1139</v>
      </c>
      <c r="H20" s="374" t="s">
        <v>1140</v>
      </c>
      <c r="I20" s="374" t="s">
        <v>1141</v>
      </c>
      <c r="J20" s="374" t="s">
        <v>940</v>
      </c>
      <c r="K20" s="374" t="s">
        <v>941</v>
      </c>
      <c r="L20" s="374" t="s">
        <v>942</v>
      </c>
      <c r="M20" s="374" t="s">
        <v>943</v>
      </c>
      <c r="N20" s="374" t="s">
        <v>901</v>
      </c>
      <c r="O20" s="374" t="s">
        <v>902</v>
      </c>
      <c r="P20" s="374" t="s">
        <v>903</v>
      </c>
      <c r="Q20" s="374" t="s">
        <v>904</v>
      </c>
      <c r="R20" s="374" t="s">
        <v>905</v>
      </c>
      <c r="S20" s="374" t="s">
        <v>906</v>
      </c>
      <c r="T20" s="374" t="s">
        <v>1045</v>
      </c>
      <c r="U20" s="374" t="s">
        <v>550</v>
      </c>
      <c r="V20" s="374" t="s">
        <v>551</v>
      </c>
      <c r="W20" s="374" t="s">
        <v>552</v>
      </c>
      <c r="X20" s="374" t="s">
        <v>553</v>
      </c>
      <c r="Y20" s="374" t="s">
        <v>554</v>
      </c>
    </row>
    <row r="21" spans="1:25" x14ac:dyDescent="0.2">
      <c r="A21" t="s">
        <v>1783</v>
      </c>
      <c r="B21" s="958">
        <f>Drivers!DZ91</f>
        <v>9</v>
      </c>
      <c r="C21" s="958">
        <f>Drivers!EA91</f>
        <v>8</v>
      </c>
      <c r="D21" s="958">
        <f>Drivers!EB91</f>
        <v>9</v>
      </c>
      <c r="E21" s="958">
        <f>Drivers!EC91</f>
        <v>60</v>
      </c>
      <c r="F21" s="958">
        <v>0</v>
      </c>
      <c r="G21" s="958">
        <v>0</v>
      </c>
      <c r="H21" s="958">
        <v>0</v>
      </c>
      <c r="I21" s="958">
        <v>0</v>
      </c>
      <c r="J21" s="958">
        <v>0</v>
      </c>
      <c r="K21" s="958">
        <v>0</v>
      </c>
      <c r="L21" s="958">
        <v>0</v>
      </c>
      <c r="M21" s="958">
        <v>0</v>
      </c>
      <c r="N21" s="958">
        <v>0</v>
      </c>
      <c r="O21" s="958">
        <v>0</v>
      </c>
      <c r="P21" s="958">
        <v>0</v>
      </c>
      <c r="Q21" s="958">
        <v>0</v>
      </c>
      <c r="R21" s="958">
        <v>0</v>
      </c>
      <c r="S21" s="958">
        <v>0</v>
      </c>
      <c r="T21" s="958">
        <v>0</v>
      </c>
      <c r="U21" s="958">
        <v>0</v>
      </c>
      <c r="V21" s="958">
        <v>0</v>
      </c>
      <c r="W21" s="958">
        <v>0</v>
      </c>
      <c r="X21" s="958">
        <v>0</v>
      </c>
      <c r="Y21" s="958">
        <v>0</v>
      </c>
    </row>
    <row r="22" spans="1:25" x14ac:dyDescent="0.2">
      <c r="A22" t="s">
        <v>1784</v>
      </c>
      <c r="B22" s="958">
        <f>B21</f>
        <v>9</v>
      </c>
      <c r="C22" s="958">
        <f t="shared" ref="C22:Y22" si="6">B22+C21</f>
        <v>17</v>
      </c>
      <c r="D22" s="958">
        <f t="shared" si="6"/>
        <v>26</v>
      </c>
      <c r="E22" s="958">
        <f t="shared" si="6"/>
        <v>86</v>
      </c>
      <c r="F22" s="958">
        <f t="shared" si="6"/>
        <v>86</v>
      </c>
      <c r="G22" s="958">
        <f t="shared" si="6"/>
        <v>86</v>
      </c>
      <c r="H22" s="958">
        <f t="shared" si="6"/>
        <v>86</v>
      </c>
      <c r="I22" s="958">
        <f t="shared" si="6"/>
        <v>86</v>
      </c>
      <c r="J22" s="958">
        <f t="shared" si="6"/>
        <v>86</v>
      </c>
      <c r="K22" s="958">
        <f t="shared" si="6"/>
        <v>86</v>
      </c>
      <c r="L22" s="958">
        <f t="shared" si="6"/>
        <v>86</v>
      </c>
      <c r="M22" s="958">
        <f t="shared" si="6"/>
        <v>86</v>
      </c>
      <c r="N22" s="958">
        <f t="shared" si="6"/>
        <v>86</v>
      </c>
      <c r="O22" s="958">
        <f t="shared" si="6"/>
        <v>86</v>
      </c>
      <c r="P22" s="958">
        <f t="shared" si="6"/>
        <v>86</v>
      </c>
      <c r="Q22" s="958">
        <f t="shared" si="6"/>
        <v>86</v>
      </c>
      <c r="R22" s="958">
        <f t="shared" si="6"/>
        <v>86</v>
      </c>
      <c r="S22" s="958">
        <f t="shared" si="6"/>
        <v>86</v>
      </c>
      <c r="T22" s="958">
        <f t="shared" si="6"/>
        <v>86</v>
      </c>
      <c r="U22" s="958">
        <f t="shared" si="6"/>
        <v>86</v>
      </c>
      <c r="V22" s="958">
        <f t="shared" si="6"/>
        <v>86</v>
      </c>
      <c r="W22" s="958">
        <f t="shared" si="6"/>
        <v>86</v>
      </c>
      <c r="X22" s="958">
        <f t="shared" si="6"/>
        <v>86</v>
      </c>
      <c r="Y22" s="958">
        <f t="shared" si="6"/>
        <v>86</v>
      </c>
    </row>
    <row r="24" spans="1:25" x14ac:dyDescent="0.2">
      <c r="A24" s="63" t="s">
        <v>335</v>
      </c>
      <c r="B24" s="972">
        <v>0</v>
      </c>
      <c r="C24" s="1255">
        <f>B27</f>
        <v>0.27</v>
      </c>
      <c r="D24" s="1255">
        <f>C27</f>
        <v>0.76663500000000007</v>
      </c>
      <c r="E24" s="1255">
        <f>D27</f>
        <v>1.5086865675000003</v>
      </c>
      <c r="F24" s="1255">
        <f t="shared" ref="F24:Y24" si="7">E27</f>
        <v>4.0140065824087499</v>
      </c>
      <c r="G24" s="1255">
        <f t="shared" si="7"/>
        <v>6.3953132565795165</v>
      </c>
      <c r="H24" s="1255">
        <f t="shared" si="7"/>
        <v>8.6587452503788302</v>
      </c>
      <c r="I24" s="1255">
        <f t="shared" si="7"/>
        <v>10.810137360485077</v>
      </c>
      <c r="J24" s="1255">
        <f t="shared" si="7"/>
        <v>12.855035561141067</v>
      </c>
      <c r="K24" s="1255">
        <f t="shared" si="7"/>
        <v>14.798711300864584</v>
      </c>
      <c r="L24" s="1255">
        <f t="shared" si="7"/>
        <v>16.646175091471786</v>
      </c>
      <c r="M24" s="1255">
        <f t="shared" si="7"/>
        <v>18.402189424443936</v>
      </c>
      <c r="N24" s="1255">
        <f t="shared" si="7"/>
        <v>20.071281047933962</v>
      </c>
      <c r="O24" s="1255">
        <f t="shared" si="7"/>
        <v>21.657752636061232</v>
      </c>
      <c r="P24" s="1255">
        <f t="shared" si="7"/>
        <v>23.1656938805762</v>
      </c>
      <c r="Q24" s="1255">
        <f t="shared" si="7"/>
        <v>24.598992033487676</v>
      </c>
      <c r="R24" s="1255">
        <f t="shared" si="7"/>
        <v>25.961341927830034</v>
      </c>
      <c r="S24" s="1255">
        <f t="shared" si="7"/>
        <v>27.256255502402446</v>
      </c>
      <c r="T24" s="1255">
        <f t="shared" si="7"/>
        <v>28.487070855033522</v>
      </c>
      <c r="U24" s="1255">
        <f t="shared" si="7"/>
        <v>29.65696084770936</v>
      </c>
      <c r="V24" s="1255">
        <f t="shared" si="7"/>
        <v>30.768941285747747</v>
      </c>
      <c r="W24" s="1255">
        <f t="shared" si="7"/>
        <v>31.825878692103235</v>
      </c>
      <c r="X24" s="1255">
        <f t="shared" si="7"/>
        <v>32.830497696844127</v>
      </c>
      <c r="Y24" s="1255">
        <f t="shared" si="7"/>
        <v>33.785388060850337</v>
      </c>
    </row>
    <row r="25" spans="1:25" x14ac:dyDescent="0.2">
      <c r="A25" s="63" t="s">
        <v>336</v>
      </c>
      <c r="B25" s="972">
        <f>B22*B30</f>
        <v>0.27</v>
      </c>
      <c r="C25" s="972">
        <f t="shared" ref="C25:Y25" si="8">C22*C30</f>
        <v>0.51</v>
      </c>
      <c r="D25" s="972">
        <f t="shared" si="8"/>
        <v>0.78</v>
      </c>
      <c r="E25" s="972">
        <f t="shared" si="8"/>
        <v>2.58</v>
      </c>
      <c r="F25" s="972">
        <f t="shared" si="8"/>
        <v>2.58</v>
      </c>
      <c r="G25" s="972">
        <f t="shared" si="8"/>
        <v>2.58</v>
      </c>
      <c r="H25" s="972">
        <f t="shared" si="8"/>
        <v>2.58</v>
      </c>
      <c r="I25" s="972">
        <f t="shared" si="8"/>
        <v>2.58</v>
      </c>
      <c r="J25" s="972">
        <f t="shared" si="8"/>
        <v>2.58</v>
      </c>
      <c r="K25" s="972">
        <f t="shared" si="8"/>
        <v>2.58</v>
      </c>
      <c r="L25" s="972">
        <f t="shared" si="8"/>
        <v>2.58</v>
      </c>
      <c r="M25" s="972">
        <f t="shared" si="8"/>
        <v>2.58</v>
      </c>
      <c r="N25" s="972">
        <f t="shared" si="8"/>
        <v>2.58</v>
      </c>
      <c r="O25" s="972">
        <f t="shared" si="8"/>
        <v>2.58</v>
      </c>
      <c r="P25" s="972">
        <f t="shared" si="8"/>
        <v>2.58</v>
      </c>
      <c r="Q25" s="972">
        <f t="shared" si="8"/>
        <v>2.58</v>
      </c>
      <c r="R25" s="972">
        <f t="shared" si="8"/>
        <v>2.58</v>
      </c>
      <c r="S25" s="972">
        <f t="shared" si="8"/>
        <v>2.58</v>
      </c>
      <c r="T25" s="972">
        <f t="shared" si="8"/>
        <v>2.58</v>
      </c>
      <c r="U25" s="972">
        <f t="shared" si="8"/>
        <v>2.58</v>
      </c>
      <c r="V25" s="972">
        <f t="shared" si="8"/>
        <v>2.58</v>
      </c>
      <c r="W25" s="972">
        <f t="shared" si="8"/>
        <v>2.58</v>
      </c>
      <c r="X25" s="972">
        <f t="shared" si="8"/>
        <v>2.58</v>
      </c>
      <c r="Y25" s="972">
        <f t="shared" si="8"/>
        <v>2.58</v>
      </c>
    </row>
    <row r="26" spans="1:25" x14ac:dyDescent="0.2">
      <c r="A26" s="63" t="s">
        <v>337</v>
      </c>
      <c r="B26" s="977">
        <f>-B24*B31*3</f>
        <v>0</v>
      </c>
      <c r="C26" s="977">
        <f t="shared" ref="C26:Y26" si="9">-C24*C31*3</f>
        <v>-1.3365000000000002E-2</v>
      </c>
      <c r="D26" s="977">
        <f t="shared" si="9"/>
        <v>-3.7948432500000004E-2</v>
      </c>
      <c r="E26" s="977">
        <f t="shared" si="9"/>
        <v>-7.4679985091250012E-2</v>
      </c>
      <c r="F26" s="977">
        <f t="shared" si="9"/>
        <v>-0.19869332582923313</v>
      </c>
      <c r="G26" s="977">
        <f t="shared" si="9"/>
        <v>-0.31656800620068609</v>
      </c>
      <c r="H26" s="977">
        <f t="shared" si="9"/>
        <v>-0.42860788989375209</v>
      </c>
      <c r="I26" s="977">
        <f t="shared" si="9"/>
        <v>-0.53510179934401136</v>
      </c>
      <c r="J26" s="977">
        <f t="shared" si="9"/>
        <v>-0.63632426027648281</v>
      </c>
      <c r="K26" s="977">
        <f t="shared" si="9"/>
        <v>-0.73253620939279696</v>
      </c>
      <c r="L26" s="977">
        <f t="shared" si="9"/>
        <v>-0.82398566702785359</v>
      </c>
      <c r="M26" s="977">
        <f t="shared" si="9"/>
        <v>-0.91090837650997492</v>
      </c>
      <c r="N26" s="977">
        <f t="shared" si="9"/>
        <v>-0.99352841187273122</v>
      </c>
      <c r="O26" s="977">
        <f t="shared" si="9"/>
        <v>-1.0720587554850309</v>
      </c>
      <c r="P26" s="977">
        <f t="shared" si="9"/>
        <v>-1.146701847088522</v>
      </c>
      <c r="Q26" s="977">
        <f t="shared" si="9"/>
        <v>-1.2176501056576399</v>
      </c>
      <c r="R26" s="977">
        <f t="shared" si="9"/>
        <v>-1.2850864254275867</v>
      </c>
      <c r="S26" s="977">
        <f t="shared" si="9"/>
        <v>-1.3491846473689213</v>
      </c>
      <c r="T26" s="977">
        <f t="shared" si="9"/>
        <v>-1.4101100073241595</v>
      </c>
      <c r="U26" s="977">
        <f t="shared" si="9"/>
        <v>-1.4680195619616134</v>
      </c>
      <c r="V26" s="977">
        <f t="shared" si="9"/>
        <v>-1.5230625936445137</v>
      </c>
      <c r="W26" s="977">
        <f t="shared" si="9"/>
        <v>-1.5753809952591102</v>
      </c>
      <c r="X26" s="977">
        <f t="shared" si="9"/>
        <v>-1.6251096359937844</v>
      </c>
      <c r="Y26" s="977">
        <f t="shared" si="9"/>
        <v>-1.6723767090120916</v>
      </c>
    </row>
    <row r="27" spans="1:25" x14ac:dyDescent="0.2">
      <c r="A27" s="64" t="s">
        <v>338</v>
      </c>
      <c r="B27" s="978">
        <f t="shared" ref="B27:Y27" si="10">SUM(B24:B26)</f>
        <v>0.27</v>
      </c>
      <c r="C27" s="978">
        <f t="shared" si="10"/>
        <v>0.76663500000000007</v>
      </c>
      <c r="D27" s="978">
        <f t="shared" si="10"/>
        <v>1.5086865675000003</v>
      </c>
      <c r="E27" s="978">
        <f t="shared" si="10"/>
        <v>4.0140065824087499</v>
      </c>
      <c r="F27" s="978">
        <f t="shared" si="10"/>
        <v>6.3953132565795165</v>
      </c>
      <c r="G27" s="978">
        <f t="shared" si="10"/>
        <v>8.6587452503788302</v>
      </c>
      <c r="H27" s="978">
        <f t="shared" si="10"/>
        <v>10.810137360485077</v>
      </c>
      <c r="I27" s="978">
        <f t="shared" si="10"/>
        <v>12.855035561141067</v>
      </c>
      <c r="J27" s="978">
        <f t="shared" si="10"/>
        <v>14.798711300864584</v>
      </c>
      <c r="K27" s="978">
        <f t="shared" si="10"/>
        <v>16.646175091471786</v>
      </c>
      <c r="L27" s="978">
        <f t="shared" si="10"/>
        <v>18.402189424443936</v>
      </c>
      <c r="M27" s="978">
        <f t="shared" si="10"/>
        <v>20.071281047933962</v>
      </c>
      <c r="N27" s="978">
        <f t="shared" si="10"/>
        <v>21.657752636061232</v>
      </c>
      <c r="O27" s="978">
        <f t="shared" si="10"/>
        <v>23.1656938805762</v>
      </c>
      <c r="P27" s="978">
        <f t="shared" si="10"/>
        <v>24.598992033487676</v>
      </c>
      <c r="Q27" s="978">
        <f t="shared" si="10"/>
        <v>25.961341927830034</v>
      </c>
      <c r="R27" s="978">
        <f t="shared" si="10"/>
        <v>27.256255502402446</v>
      </c>
      <c r="S27" s="978">
        <f t="shared" si="10"/>
        <v>28.487070855033522</v>
      </c>
      <c r="T27" s="978">
        <f t="shared" si="10"/>
        <v>29.65696084770936</v>
      </c>
      <c r="U27" s="978">
        <f t="shared" si="10"/>
        <v>30.768941285747747</v>
      </c>
      <c r="V27" s="978">
        <f t="shared" si="10"/>
        <v>31.825878692103235</v>
      </c>
      <c r="W27" s="978">
        <f t="shared" si="10"/>
        <v>32.830497696844127</v>
      </c>
      <c r="X27" s="978">
        <f t="shared" si="10"/>
        <v>33.785388060850337</v>
      </c>
      <c r="Y27" s="978">
        <f t="shared" si="10"/>
        <v>34.693011351838244</v>
      </c>
    </row>
    <row r="28" spans="1:25" x14ac:dyDescent="0.2">
      <c r="A28" s="61" t="s">
        <v>339</v>
      </c>
    </row>
    <row r="29" spans="1:25" x14ac:dyDescent="0.2">
      <c r="A29" s="65" t="s">
        <v>340</v>
      </c>
    </row>
    <row r="30" spans="1:25" x14ac:dyDescent="0.2">
      <c r="A30" s="65" t="s">
        <v>341</v>
      </c>
      <c r="B30" s="1021">
        <v>0.03</v>
      </c>
      <c r="C30" s="1021">
        <v>0.03</v>
      </c>
      <c r="D30" s="1021">
        <v>0.03</v>
      </c>
      <c r="E30" s="1021">
        <v>0.03</v>
      </c>
      <c r="F30" s="1021">
        <v>0.03</v>
      </c>
      <c r="G30" s="1021">
        <v>0.03</v>
      </c>
      <c r="H30" s="1021">
        <v>0.03</v>
      </c>
      <c r="I30" s="1021">
        <v>0.03</v>
      </c>
      <c r="J30" s="1021">
        <v>0.03</v>
      </c>
      <c r="K30" s="1021">
        <v>0.03</v>
      </c>
      <c r="L30" s="1021">
        <v>0.03</v>
      </c>
      <c r="M30" s="1021">
        <v>0.03</v>
      </c>
      <c r="N30" s="1021">
        <v>0.03</v>
      </c>
      <c r="O30" s="1021">
        <v>0.03</v>
      </c>
      <c r="P30" s="1021">
        <v>0.03</v>
      </c>
      <c r="Q30" s="1021">
        <v>0.03</v>
      </c>
      <c r="R30" s="1021">
        <v>0.03</v>
      </c>
      <c r="S30" s="1021">
        <v>0.03</v>
      </c>
      <c r="T30" s="1021">
        <v>0.03</v>
      </c>
      <c r="U30" s="1021">
        <v>0.03</v>
      </c>
      <c r="V30" s="1021">
        <v>0.03</v>
      </c>
      <c r="W30" s="1021">
        <v>0.03</v>
      </c>
      <c r="X30" s="1021">
        <v>0.03</v>
      </c>
      <c r="Y30" s="1021">
        <v>0.03</v>
      </c>
    </row>
    <row r="31" spans="1:25" x14ac:dyDescent="0.2">
      <c r="A31" s="65" t="s">
        <v>342</v>
      </c>
      <c r="B31" s="1021">
        <v>1.6500000000000001E-2</v>
      </c>
      <c r="C31" s="1021">
        <v>1.6500000000000001E-2</v>
      </c>
      <c r="D31" s="1021">
        <v>1.6500000000000001E-2</v>
      </c>
      <c r="E31" s="1021">
        <v>1.6500000000000001E-2</v>
      </c>
      <c r="F31" s="1021">
        <v>1.6500000000000001E-2</v>
      </c>
      <c r="G31" s="1021">
        <v>1.6500000000000001E-2</v>
      </c>
      <c r="H31" s="1021">
        <v>1.6500000000000001E-2</v>
      </c>
      <c r="I31" s="1021">
        <v>1.6500000000000001E-2</v>
      </c>
      <c r="J31" s="1021">
        <v>1.6500000000000001E-2</v>
      </c>
      <c r="K31" s="1021">
        <v>1.6500000000000001E-2</v>
      </c>
      <c r="L31" s="1021">
        <v>1.6500000000000001E-2</v>
      </c>
      <c r="M31" s="1021">
        <v>1.6500000000000001E-2</v>
      </c>
      <c r="N31" s="1021">
        <v>1.6500000000000001E-2</v>
      </c>
      <c r="O31" s="1021">
        <v>1.6500000000000001E-2</v>
      </c>
      <c r="P31" s="1021">
        <v>1.6500000000000001E-2</v>
      </c>
      <c r="Q31" s="1021">
        <v>1.6500000000000001E-2</v>
      </c>
      <c r="R31" s="1021">
        <v>1.6500000000000001E-2</v>
      </c>
      <c r="S31" s="1021">
        <v>1.6500000000000001E-2</v>
      </c>
      <c r="T31" s="1021">
        <v>1.6500000000000001E-2</v>
      </c>
      <c r="U31" s="1021">
        <v>1.6500000000000001E-2</v>
      </c>
      <c r="V31" s="1021">
        <v>1.6500000000000001E-2</v>
      </c>
      <c r="W31" s="1021">
        <v>1.6500000000000001E-2</v>
      </c>
      <c r="X31" s="1021">
        <v>1.6500000000000001E-2</v>
      </c>
      <c r="Y31" s="1021">
        <v>1.6500000000000001E-2</v>
      </c>
    </row>
    <row r="32" spans="1:25" x14ac:dyDescent="0.2">
      <c r="A32" s="65" t="s">
        <v>210</v>
      </c>
      <c r="B32" s="971">
        <f>B27/B22</f>
        <v>3.0000000000000002E-2</v>
      </c>
      <c r="C32" s="971">
        <f t="shared" ref="C32:Y32" si="11">C27/C22</f>
        <v>4.5096176470588237E-2</v>
      </c>
      <c r="D32" s="971">
        <f t="shared" si="11"/>
        <v>5.8026406442307707E-2</v>
      </c>
      <c r="E32" s="971">
        <f t="shared" si="11"/>
        <v>4.6674495144287786E-2</v>
      </c>
      <c r="F32" s="971">
        <f t="shared" si="11"/>
        <v>7.4364107634645543E-2</v>
      </c>
      <c r="G32" s="971">
        <f t="shared" si="11"/>
        <v>0.10068308430673058</v>
      </c>
      <c r="H32" s="971">
        <f t="shared" si="11"/>
        <v>0.12569927163354741</v>
      </c>
      <c r="I32" s="971">
        <f t="shared" si="11"/>
        <v>0.14947715768768682</v>
      </c>
      <c r="J32" s="971">
        <f t="shared" si="11"/>
        <v>0.17207803838214633</v>
      </c>
      <c r="K32" s="971">
        <f t="shared" si="11"/>
        <v>0.19356017548223006</v>
      </c>
      <c r="L32" s="971">
        <f t="shared" si="11"/>
        <v>0.21397894679585971</v>
      </c>
      <c r="M32" s="971">
        <f t="shared" si="11"/>
        <v>0.23338698892946466</v>
      </c>
      <c r="N32" s="971">
        <f t="shared" si="11"/>
        <v>0.25183433297745617</v>
      </c>
      <c r="O32" s="971">
        <f t="shared" si="11"/>
        <v>0.26936853349507212</v>
      </c>
      <c r="P32" s="971">
        <f t="shared" si="11"/>
        <v>0.28603479108706598</v>
      </c>
      <c r="Q32" s="971">
        <f t="shared" si="11"/>
        <v>0.30187606892825619</v>
      </c>
      <c r="R32" s="971">
        <f t="shared" si="11"/>
        <v>0.31693320351630749</v>
      </c>
      <c r="S32" s="971">
        <f t="shared" si="11"/>
        <v>0.33124500994225026</v>
      </c>
      <c r="T32" s="971">
        <f t="shared" si="11"/>
        <v>0.34484838195010886</v>
      </c>
      <c r="U32" s="971">
        <f t="shared" si="11"/>
        <v>0.35777838704357845</v>
      </c>
      <c r="V32" s="971">
        <f t="shared" si="11"/>
        <v>0.37006835688492135</v>
      </c>
      <c r="W32" s="971">
        <f t="shared" si="11"/>
        <v>0.38174997321911774</v>
      </c>
      <c r="X32" s="971">
        <f t="shared" si="11"/>
        <v>0.39285334954477136</v>
      </c>
      <c r="Y32" s="971">
        <f t="shared" si="11"/>
        <v>0.40340710874230518</v>
      </c>
    </row>
    <row r="35" spans="1:21" x14ac:dyDescent="0.2">
      <c r="A35" s="68" t="s">
        <v>1786</v>
      </c>
      <c r="B35" s="374" t="s">
        <v>1138</v>
      </c>
      <c r="C35" s="374" t="s">
        <v>1139</v>
      </c>
      <c r="D35" s="374" t="s">
        <v>1140</v>
      </c>
      <c r="E35" s="374" t="s">
        <v>1141</v>
      </c>
      <c r="F35" s="374" t="s">
        <v>940</v>
      </c>
      <c r="G35" s="374" t="s">
        <v>941</v>
      </c>
      <c r="H35" s="374" t="s">
        <v>942</v>
      </c>
      <c r="I35" s="374" t="s">
        <v>943</v>
      </c>
      <c r="J35" s="374" t="s">
        <v>901</v>
      </c>
      <c r="K35" s="374" t="s">
        <v>902</v>
      </c>
      <c r="L35" s="374" t="s">
        <v>903</v>
      </c>
      <c r="M35" s="374" t="s">
        <v>904</v>
      </c>
      <c r="N35" s="374" t="s">
        <v>905</v>
      </c>
      <c r="O35" s="374" t="s">
        <v>906</v>
      </c>
      <c r="P35" s="374" t="s">
        <v>1045</v>
      </c>
      <c r="Q35" s="374" t="s">
        <v>550</v>
      </c>
      <c r="R35" s="374" t="s">
        <v>551</v>
      </c>
      <c r="S35" s="374" t="s">
        <v>552</v>
      </c>
      <c r="T35" s="374" t="s">
        <v>553</v>
      </c>
      <c r="U35" s="374" t="s">
        <v>554</v>
      </c>
    </row>
    <row r="36" spans="1:21" x14ac:dyDescent="0.2">
      <c r="A36" t="s">
        <v>1783</v>
      </c>
      <c r="B36" s="76">
        <f>Drivers!EE91</f>
        <v>104</v>
      </c>
      <c r="C36" s="76">
        <f>Drivers!EF91</f>
        <v>157</v>
      </c>
      <c r="D36" s="76">
        <f>Drivers!EG91</f>
        <v>185</v>
      </c>
      <c r="E36" s="76">
        <f>Drivers!EH91</f>
        <v>192</v>
      </c>
      <c r="F36" s="958">
        <v>0</v>
      </c>
      <c r="G36" s="958">
        <v>0</v>
      </c>
      <c r="H36" s="958">
        <v>0</v>
      </c>
      <c r="I36" s="958">
        <v>0</v>
      </c>
      <c r="J36" s="958">
        <v>0</v>
      </c>
      <c r="K36" s="958">
        <v>0</v>
      </c>
      <c r="L36" s="958">
        <v>0</v>
      </c>
      <c r="M36" s="958">
        <v>0</v>
      </c>
      <c r="N36" s="958">
        <v>0</v>
      </c>
      <c r="O36" s="958">
        <v>0</v>
      </c>
      <c r="P36" s="958">
        <v>0</v>
      </c>
      <c r="Q36" s="958">
        <v>0</v>
      </c>
      <c r="R36" s="958">
        <v>0</v>
      </c>
      <c r="S36" s="958">
        <v>0</v>
      </c>
      <c r="T36" s="958">
        <v>0</v>
      </c>
      <c r="U36" s="958">
        <v>0</v>
      </c>
    </row>
    <row r="37" spans="1:21" x14ac:dyDescent="0.2">
      <c r="A37" t="s">
        <v>1784</v>
      </c>
      <c r="B37" s="958">
        <f>B36</f>
        <v>104</v>
      </c>
      <c r="C37" s="958">
        <f t="shared" ref="C37:U37" si="12">B37+C36</f>
        <v>261</v>
      </c>
      <c r="D37" s="958">
        <f t="shared" si="12"/>
        <v>446</v>
      </c>
      <c r="E37" s="958">
        <f t="shared" si="12"/>
        <v>638</v>
      </c>
      <c r="F37" s="958">
        <f t="shared" si="12"/>
        <v>638</v>
      </c>
      <c r="G37" s="958">
        <f t="shared" si="12"/>
        <v>638</v>
      </c>
      <c r="H37" s="958">
        <f t="shared" si="12"/>
        <v>638</v>
      </c>
      <c r="I37" s="958">
        <f t="shared" si="12"/>
        <v>638</v>
      </c>
      <c r="J37" s="958">
        <f t="shared" si="12"/>
        <v>638</v>
      </c>
      <c r="K37" s="958">
        <f t="shared" si="12"/>
        <v>638</v>
      </c>
      <c r="L37" s="958">
        <f t="shared" si="12"/>
        <v>638</v>
      </c>
      <c r="M37" s="958">
        <f t="shared" si="12"/>
        <v>638</v>
      </c>
      <c r="N37" s="958">
        <f t="shared" si="12"/>
        <v>638</v>
      </c>
      <c r="O37" s="958">
        <f t="shared" si="12"/>
        <v>638</v>
      </c>
      <c r="P37" s="958">
        <f t="shared" si="12"/>
        <v>638</v>
      </c>
      <c r="Q37" s="958">
        <f t="shared" si="12"/>
        <v>638</v>
      </c>
      <c r="R37" s="958">
        <f t="shared" si="12"/>
        <v>638</v>
      </c>
      <c r="S37" s="958">
        <f t="shared" si="12"/>
        <v>638</v>
      </c>
      <c r="T37" s="958">
        <f t="shared" si="12"/>
        <v>638</v>
      </c>
      <c r="U37" s="958">
        <f t="shared" si="12"/>
        <v>638</v>
      </c>
    </row>
    <row r="39" spans="1:21" x14ac:dyDescent="0.2">
      <c r="A39" s="63" t="s">
        <v>335</v>
      </c>
      <c r="B39" s="972">
        <v>0</v>
      </c>
      <c r="C39" s="1255">
        <f t="shared" ref="C39:U39" si="13">B42</f>
        <v>3.12</v>
      </c>
      <c r="D39" s="1255">
        <f t="shared" si="13"/>
        <v>10.79556</v>
      </c>
      <c r="E39" s="1255">
        <f t="shared" si="13"/>
        <v>23.641179779999998</v>
      </c>
      <c r="F39" s="1255">
        <f t="shared" si="13"/>
        <v>41.610941380890004</v>
      </c>
      <c r="G39" s="1255">
        <f t="shared" si="13"/>
        <v>58.691199782535946</v>
      </c>
      <c r="H39" s="1255">
        <f t="shared" si="13"/>
        <v>74.925985393300422</v>
      </c>
      <c r="I39" s="1255">
        <f t="shared" si="13"/>
        <v>90.357149116332053</v>
      </c>
      <c r="J39" s="1255">
        <f t="shared" si="13"/>
        <v>105.02447023507362</v>
      </c>
      <c r="K39" s="1255">
        <f t="shared" si="13"/>
        <v>118.96575895843748</v>
      </c>
      <c r="L39" s="1255">
        <f t="shared" si="13"/>
        <v>132.21695388999484</v>
      </c>
      <c r="M39" s="1255">
        <f t="shared" si="13"/>
        <v>144.81221467244009</v>
      </c>
      <c r="N39" s="1255">
        <f t="shared" si="13"/>
        <v>156.78401004615432</v>
      </c>
      <c r="O39" s="1255">
        <f t="shared" si="13"/>
        <v>168.16320154886967</v>
      </c>
      <c r="P39" s="1255">
        <f t="shared" si="13"/>
        <v>178.97912307220059</v>
      </c>
      <c r="Q39" s="1255">
        <f t="shared" si="13"/>
        <v>189.25965648012664</v>
      </c>
      <c r="R39" s="1255">
        <f t="shared" si="13"/>
        <v>199.03130348436036</v>
      </c>
      <c r="S39" s="1255">
        <f t="shared" si="13"/>
        <v>208.3192539618845</v>
      </c>
      <c r="T39" s="1255">
        <f t="shared" si="13"/>
        <v>217.14745089077121</v>
      </c>
      <c r="U39" s="1255">
        <f t="shared" si="13"/>
        <v>225.53865207167803</v>
      </c>
    </row>
    <row r="40" spans="1:21" x14ac:dyDescent="0.2">
      <c r="A40" s="63" t="s">
        <v>336</v>
      </c>
      <c r="B40" s="972">
        <f>B37*B45</f>
        <v>3.12</v>
      </c>
      <c r="C40" s="972">
        <f t="shared" ref="C40:U40" si="14">C37*C45</f>
        <v>7.83</v>
      </c>
      <c r="D40" s="972">
        <f t="shared" si="14"/>
        <v>13.379999999999999</v>
      </c>
      <c r="E40" s="972">
        <f t="shared" si="14"/>
        <v>19.14</v>
      </c>
      <c r="F40" s="972">
        <f t="shared" si="14"/>
        <v>19.14</v>
      </c>
      <c r="G40" s="972">
        <f t="shared" si="14"/>
        <v>19.14</v>
      </c>
      <c r="H40" s="972">
        <f t="shared" si="14"/>
        <v>19.14</v>
      </c>
      <c r="I40" s="972">
        <f t="shared" si="14"/>
        <v>19.14</v>
      </c>
      <c r="J40" s="972">
        <f t="shared" si="14"/>
        <v>19.14</v>
      </c>
      <c r="K40" s="972">
        <f t="shared" si="14"/>
        <v>19.14</v>
      </c>
      <c r="L40" s="972">
        <f t="shared" si="14"/>
        <v>19.14</v>
      </c>
      <c r="M40" s="972">
        <f t="shared" si="14"/>
        <v>19.14</v>
      </c>
      <c r="N40" s="972">
        <f t="shared" si="14"/>
        <v>19.14</v>
      </c>
      <c r="O40" s="972">
        <f t="shared" si="14"/>
        <v>19.14</v>
      </c>
      <c r="P40" s="972">
        <f t="shared" si="14"/>
        <v>19.14</v>
      </c>
      <c r="Q40" s="972">
        <f t="shared" si="14"/>
        <v>19.14</v>
      </c>
      <c r="R40" s="972">
        <f t="shared" si="14"/>
        <v>19.14</v>
      </c>
      <c r="S40" s="972">
        <f t="shared" si="14"/>
        <v>19.14</v>
      </c>
      <c r="T40" s="972">
        <f t="shared" si="14"/>
        <v>19.14</v>
      </c>
      <c r="U40" s="972">
        <f t="shared" si="14"/>
        <v>19.14</v>
      </c>
    </row>
    <row r="41" spans="1:21" x14ac:dyDescent="0.2">
      <c r="A41" s="63" t="s">
        <v>337</v>
      </c>
      <c r="B41" s="977">
        <f>-B39*B46*3</f>
        <v>0</v>
      </c>
      <c r="C41" s="977">
        <f t="shared" ref="C41:U41" si="15">-C39*C46*3</f>
        <v>-0.15444000000000002</v>
      </c>
      <c r="D41" s="977">
        <f t="shared" si="15"/>
        <v>-0.53438022000000007</v>
      </c>
      <c r="E41" s="977">
        <f t="shared" si="15"/>
        <v>-1.1702383991099998</v>
      </c>
      <c r="F41" s="977">
        <f t="shared" si="15"/>
        <v>-2.0597415983540555</v>
      </c>
      <c r="G41" s="977">
        <f t="shared" si="15"/>
        <v>-2.9052143892355295</v>
      </c>
      <c r="H41" s="977">
        <f t="shared" si="15"/>
        <v>-3.7088362769683711</v>
      </c>
      <c r="I41" s="977">
        <f t="shared" si="15"/>
        <v>-4.472678881258437</v>
      </c>
      <c r="J41" s="977">
        <f t="shared" si="15"/>
        <v>-5.1987112766361445</v>
      </c>
      <c r="K41" s="977">
        <f t="shared" si="15"/>
        <v>-5.8888050684426556</v>
      </c>
      <c r="L41" s="977">
        <f t="shared" si="15"/>
        <v>-6.5447392175547439</v>
      </c>
      <c r="M41" s="977">
        <f t="shared" si="15"/>
        <v>-7.1682046262857844</v>
      </c>
      <c r="N41" s="977">
        <f t="shared" si="15"/>
        <v>-7.7608084972846392</v>
      </c>
      <c r="O41" s="977">
        <f t="shared" si="15"/>
        <v>-8.3240784766690474</v>
      </c>
      <c r="P41" s="977">
        <f t="shared" si="15"/>
        <v>-8.8594665920739288</v>
      </c>
      <c r="Q41" s="977">
        <f t="shared" si="15"/>
        <v>-9.3683529957662692</v>
      </c>
      <c r="R41" s="977">
        <f t="shared" si="15"/>
        <v>-9.8520495224758378</v>
      </c>
      <c r="S41" s="977">
        <f t="shared" si="15"/>
        <v>-10.311803071113284</v>
      </c>
      <c r="T41" s="977">
        <f t="shared" si="15"/>
        <v>-10.748798819093174</v>
      </c>
      <c r="U41" s="977">
        <f t="shared" si="15"/>
        <v>-11.164163277548063</v>
      </c>
    </row>
    <row r="42" spans="1:21" x14ac:dyDescent="0.2">
      <c r="A42" s="64" t="s">
        <v>338</v>
      </c>
      <c r="B42" s="978">
        <f t="shared" ref="B42:U42" si="16">SUM(B39:B41)</f>
        <v>3.12</v>
      </c>
      <c r="C42" s="978">
        <f t="shared" si="16"/>
        <v>10.79556</v>
      </c>
      <c r="D42" s="978">
        <f t="shared" si="16"/>
        <v>23.641179779999998</v>
      </c>
      <c r="E42" s="978">
        <f t="shared" si="16"/>
        <v>41.610941380890004</v>
      </c>
      <c r="F42" s="978">
        <f t="shared" si="16"/>
        <v>58.691199782535946</v>
      </c>
      <c r="G42" s="978">
        <f t="shared" si="16"/>
        <v>74.925985393300422</v>
      </c>
      <c r="H42" s="978">
        <f t="shared" si="16"/>
        <v>90.357149116332053</v>
      </c>
      <c r="I42" s="978">
        <f t="shared" si="16"/>
        <v>105.02447023507362</v>
      </c>
      <c r="J42" s="978">
        <f t="shared" si="16"/>
        <v>118.96575895843748</v>
      </c>
      <c r="K42" s="978">
        <f t="shared" si="16"/>
        <v>132.21695388999484</v>
      </c>
      <c r="L42" s="978">
        <f t="shared" si="16"/>
        <v>144.81221467244009</v>
      </c>
      <c r="M42" s="978">
        <f t="shared" si="16"/>
        <v>156.78401004615432</v>
      </c>
      <c r="N42" s="978">
        <f t="shared" si="16"/>
        <v>168.16320154886967</v>
      </c>
      <c r="O42" s="978">
        <f t="shared" si="16"/>
        <v>178.97912307220059</v>
      </c>
      <c r="P42" s="978">
        <f t="shared" si="16"/>
        <v>189.25965648012664</v>
      </c>
      <c r="Q42" s="978">
        <f t="shared" si="16"/>
        <v>199.03130348436036</v>
      </c>
      <c r="R42" s="978">
        <f t="shared" si="16"/>
        <v>208.3192539618845</v>
      </c>
      <c r="S42" s="978">
        <f t="shared" si="16"/>
        <v>217.14745089077121</v>
      </c>
      <c r="T42" s="978">
        <f t="shared" si="16"/>
        <v>225.53865207167803</v>
      </c>
      <c r="U42" s="978">
        <f t="shared" si="16"/>
        <v>233.51448879412996</v>
      </c>
    </row>
    <row r="43" spans="1:21" x14ac:dyDescent="0.2">
      <c r="A43" s="61" t="s">
        <v>339</v>
      </c>
    </row>
    <row r="44" spans="1:21" x14ac:dyDescent="0.2">
      <c r="A44" s="65" t="s">
        <v>340</v>
      </c>
    </row>
    <row r="45" spans="1:21" x14ac:dyDescent="0.2">
      <c r="A45" s="65" t="s">
        <v>341</v>
      </c>
      <c r="B45" s="1021">
        <v>0.03</v>
      </c>
      <c r="C45" s="1021">
        <v>0.03</v>
      </c>
      <c r="D45" s="1021">
        <v>0.03</v>
      </c>
      <c r="E45" s="1021">
        <v>0.03</v>
      </c>
      <c r="F45" s="1021">
        <v>0.03</v>
      </c>
      <c r="G45" s="1021">
        <v>0.03</v>
      </c>
      <c r="H45" s="1021">
        <v>0.03</v>
      </c>
      <c r="I45" s="1021">
        <v>0.03</v>
      </c>
      <c r="J45" s="1021">
        <v>0.03</v>
      </c>
      <c r="K45" s="1021">
        <v>0.03</v>
      </c>
      <c r="L45" s="1021">
        <v>0.03</v>
      </c>
      <c r="M45" s="1021">
        <v>0.03</v>
      </c>
      <c r="N45" s="1021">
        <v>0.03</v>
      </c>
      <c r="O45" s="1021">
        <v>0.03</v>
      </c>
      <c r="P45" s="1021">
        <v>0.03</v>
      </c>
      <c r="Q45" s="1021">
        <v>0.03</v>
      </c>
      <c r="R45" s="1021">
        <v>0.03</v>
      </c>
      <c r="S45" s="1021">
        <v>0.03</v>
      </c>
      <c r="T45" s="1021">
        <v>0.03</v>
      </c>
      <c r="U45" s="1021">
        <v>0.03</v>
      </c>
    </row>
    <row r="46" spans="1:21" x14ac:dyDescent="0.2">
      <c r="A46" s="65" t="s">
        <v>342</v>
      </c>
      <c r="B46" s="1021">
        <v>1.6500000000000001E-2</v>
      </c>
      <c r="C46" s="1021">
        <v>1.6500000000000001E-2</v>
      </c>
      <c r="D46" s="1021">
        <v>1.6500000000000001E-2</v>
      </c>
      <c r="E46" s="1021">
        <v>1.6500000000000001E-2</v>
      </c>
      <c r="F46" s="1021">
        <v>1.6500000000000001E-2</v>
      </c>
      <c r="G46" s="1021">
        <v>1.6500000000000001E-2</v>
      </c>
      <c r="H46" s="1021">
        <v>1.6500000000000001E-2</v>
      </c>
      <c r="I46" s="1021">
        <v>1.6500000000000001E-2</v>
      </c>
      <c r="J46" s="1021">
        <v>1.6500000000000001E-2</v>
      </c>
      <c r="K46" s="1021">
        <v>1.6500000000000001E-2</v>
      </c>
      <c r="L46" s="1021">
        <v>1.6500000000000001E-2</v>
      </c>
      <c r="M46" s="1021">
        <v>1.6500000000000001E-2</v>
      </c>
      <c r="N46" s="1021">
        <v>1.6500000000000001E-2</v>
      </c>
      <c r="O46" s="1021">
        <v>1.6500000000000001E-2</v>
      </c>
      <c r="P46" s="1021">
        <v>1.6500000000000001E-2</v>
      </c>
      <c r="Q46" s="1021">
        <v>1.6500000000000001E-2</v>
      </c>
      <c r="R46" s="1021">
        <v>1.6500000000000001E-2</v>
      </c>
      <c r="S46" s="1021">
        <v>1.6500000000000001E-2</v>
      </c>
      <c r="T46" s="1021">
        <v>1.6500000000000001E-2</v>
      </c>
      <c r="U46" s="1021">
        <v>1.6500000000000001E-2</v>
      </c>
    </row>
    <row r="47" spans="1:21" x14ac:dyDescent="0.2">
      <c r="A47" s="65" t="s">
        <v>210</v>
      </c>
      <c r="B47" s="971">
        <f t="shared" ref="B47:U47" si="17">B42/B37</f>
        <v>3.0000000000000002E-2</v>
      </c>
      <c r="C47" s="971">
        <f t="shared" si="17"/>
        <v>4.1362298850574714E-2</v>
      </c>
      <c r="D47" s="971">
        <f t="shared" si="17"/>
        <v>5.3007129551569505E-2</v>
      </c>
      <c r="E47" s="971">
        <f t="shared" si="17"/>
        <v>6.5220911255313485E-2</v>
      </c>
      <c r="F47" s="971">
        <f t="shared" si="17"/>
        <v>9.1992476148175462E-2</v>
      </c>
      <c r="G47" s="971">
        <f t="shared" si="17"/>
        <v>0.11743884857884079</v>
      </c>
      <c r="H47" s="971">
        <f t="shared" si="17"/>
        <v>0.14162562557418817</v>
      </c>
      <c r="I47" s="971">
        <f t="shared" si="17"/>
        <v>0.16461515710826585</v>
      </c>
      <c r="J47" s="971">
        <f t="shared" si="17"/>
        <v>0.1864667068314067</v>
      </c>
      <c r="K47" s="971">
        <f t="shared" si="17"/>
        <v>0.2072366048432521</v>
      </c>
      <c r="L47" s="971">
        <f t="shared" si="17"/>
        <v>0.22697839290351113</v>
      </c>
      <c r="M47" s="971">
        <f t="shared" si="17"/>
        <v>0.24574296245478733</v>
      </c>
      <c r="N47" s="971">
        <f t="shared" si="17"/>
        <v>0.26357868581327532</v>
      </c>
      <c r="O47" s="971">
        <f t="shared" si="17"/>
        <v>0.28053154086551818</v>
      </c>
      <c r="P47" s="971">
        <f t="shared" si="17"/>
        <v>0.29664522959267497</v>
      </c>
      <c r="Q47" s="971">
        <f t="shared" si="17"/>
        <v>0.31196129072783757</v>
      </c>
      <c r="R47" s="971">
        <f t="shared" si="17"/>
        <v>0.32651920683680957</v>
      </c>
      <c r="S47" s="971">
        <f t="shared" si="17"/>
        <v>0.34035650609838747</v>
      </c>
      <c r="T47" s="971">
        <f t="shared" si="17"/>
        <v>0.3535088590465173</v>
      </c>
      <c r="U47" s="971">
        <f t="shared" si="17"/>
        <v>0.36601017052371465</v>
      </c>
    </row>
    <row r="51" spans="1:24" x14ac:dyDescent="0.2">
      <c r="A51" s="68" t="s">
        <v>1787</v>
      </c>
      <c r="B51" s="374" t="s">
        <v>940</v>
      </c>
      <c r="C51" s="374" t="s">
        <v>941</v>
      </c>
      <c r="D51" s="374" t="s">
        <v>942</v>
      </c>
      <c r="E51" s="374" t="s">
        <v>943</v>
      </c>
      <c r="F51" s="374" t="s">
        <v>901</v>
      </c>
      <c r="G51" s="374" t="s">
        <v>902</v>
      </c>
      <c r="H51" s="374" t="s">
        <v>903</v>
      </c>
      <c r="I51" s="374" t="s">
        <v>904</v>
      </c>
      <c r="J51" s="374" t="s">
        <v>905</v>
      </c>
      <c r="K51" s="374" t="s">
        <v>906</v>
      </c>
      <c r="L51" s="374" t="s">
        <v>1045</v>
      </c>
      <c r="M51" s="374" t="s">
        <v>550</v>
      </c>
      <c r="N51" s="374" t="s">
        <v>551</v>
      </c>
      <c r="O51" s="374" t="s">
        <v>552</v>
      </c>
      <c r="P51" s="374" t="s">
        <v>553</v>
      </c>
      <c r="Q51" s="374" t="s">
        <v>554</v>
      </c>
    </row>
    <row r="52" spans="1:24" x14ac:dyDescent="0.2">
      <c r="A52" t="s">
        <v>1783</v>
      </c>
      <c r="B52" s="958">
        <f>Drivers!EJ91</f>
        <v>211</v>
      </c>
      <c r="C52" s="958">
        <f>Drivers!EK91</f>
        <v>281</v>
      </c>
      <c r="D52" s="958">
        <f>Drivers!EL91</f>
        <v>351</v>
      </c>
      <c r="E52" s="958">
        <f>Drivers!EM91</f>
        <v>381</v>
      </c>
      <c r="F52" s="958">
        <v>0</v>
      </c>
      <c r="G52" s="958">
        <v>0</v>
      </c>
      <c r="H52" s="958">
        <v>0</v>
      </c>
      <c r="I52" s="958">
        <v>0</v>
      </c>
      <c r="J52" s="958">
        <v>0</v>
      </c>
      <c r="K52" s="958">
        <v>0</v>
      </c>
      <c r="L52" s="958">
        <v>0</v>
      </c>
      <c r="M52" s="958">
        <v>0</v>
      </c>
      <c r="N52" s="958">
        <v>0</v>
      </c>
      <c r="O52" s="958">
        <v>0</v>
      </c>
      <c r="P52" s="958">
        <v>0</v>
      </c>
      <c r="Q52" s="958">
        <v>0</v>
      </c>
    </row>
    <row r="53" spans="1:24" x14ac:dyDescent="0.2">
      <c r="A53" t="s">
        <v>1784</v>
      </c>
      <c r="B53" s="958">
        <f>B52</f>
        <v>211</v>
      </c>
      <c r="C53" s="958">
        <f t="shared" ref="C53:Q53" si="18">B53+C52</f>
        <v>492</v>
      </c>
      <c r="D53" s="958">
        <f t="shared" si="18"/>
        <v>843</v>
      </c>
      <c r="E53" s="958">
        <f t="shared" si="18"/>
        <v>1224</v>
      </c>
      <c r="F53" s="958">
        <f t="shared" si="18"/>
        <v>1224</v>
      </c>
      <c r="G53" s="958">
        <f t="shared" si="18"/>
        <v>1224</v>
      </c>
      <c r="H53" s="958">
        <f t="shared" si="18"/>
        <v>1224</v>
      </c>
      <c r="I53" s="958">
        <f t="shared" si="18"/>
        <v>1224</v>
      </c>
      <c r="J53" s="958">
        <f t="shared" si="18"/>
        <v>1224</v>
      </c>
      <c r="K53" s="958">
        <f t="shared" si="18"/>
        <v>1224</v>
      </c>
      <c r="L53" s="958">
        <f t="shared" si="18"/>
        <v>1224</v>
      </c>
      <c r="M53" s="958">
        <f t="shared" si="18"/>
        <v>1224</v>
      </c>
      <c r="N53" s="958">
        <f t="shared" si="18"/>
        <v>1224</v>
      </c>
      <c r="O53" s="958">
        <f t="shared" si="18"/>
        <v>1224</v>
      </c>
      <c r="P53" s="958">
        <f t="shared" si="18"/>
        <v>1224</v>
      </c>
      <c r="Q53" s="958">
        <f t="shared" si="18"/>
        <v>1224</v>
      </c>
    </row>
    <row r="55" spans="1:24" x14ac:dyDescent="0.2">
      <c r="A55" s="63" t="s">
        <v>335</v>
      </c>
      <c r="B55" s="972">
        <v>0</v>
      </c>
      <c r="C55" s="1255">
        <f>B58</f>
        <v>6.33</v>
      </c>
      <c r="D55" s="1255">
        <f>C58</f>
        <v>20.776665000000001</v>
      </c>
      <c r="E55" s="1255">
        <f>D58</f>
        <v>45.038220082499997</v>
      </c>
      <c r="F55" s="1255">
        <f t="shared" ref="F55:Q55" si="19">E58</f>
        <v>79.528828188416256</v>
      </c>
      <c r="G55" s="1255">
        <f t="shared" si="19"/>
        <v>112.31215119308965</v>
      </c>
      <c r="H55" s="1255">
        <f t="shared" si="19"/>
        <v>143.4726997090317</v>
      </c>
      <c r="I55" s="1255">
        <f t="shared" si="19"/>
        <v>173.09080107343462</v>
      </c>
      <c r="J55" s="1255">
        <f t="shared" si="19"/>
        <v>201.24280642029962</v>
      </c>
      <c r="K55" s="1255">
        <f t="shared" si="19"/>
        <v>228.00128750249479</v>
      </c>
      <c r="L55" s="1255">
        <f t="shared" si="19"/>
        <v>253.43522377112126</v>
      </c>
      <c r="M55" s="1255">
        <f t="shared" si="19"/>
        <v>277.61018019445078</v>
      </c>
      <c r="N55" s="1255">
        <f t="shared" si="19"/>
        <v>300.5884762748255</v>
      </c>
      <c r="O55" s="1255">
        <f t="shared" si="19"/>
        <v>322.42934669922158</v>
      </c>
      <c r="P55" s="1255">
        <f t="shared" si="19"/>
        <v>343.18909403761012</v>
      </c>
      <c r="Q55" s="1255">
        <f t="shared" si="19"/>
        <v>362.92123388274837</v>
      </c>
    </row>
    <row r="56" spans="1:24" x14ac:dyDescent="0.2">
      <c r="A56" s="63" t="s">
        <v>336</v>
      </c>
      <c r="B56" s="972">
        <f>B53*B61</f>
        <v>6.33</v>
      </c>
      <c r="C56" s="972">
        <f>C53*C61</f>
        <v>14.76</v>
      </c>
      <c r="D56" s="972">
        <f>D53*D61</f>
        <v>25.29</v>
      </c>
      <c r="E56" s="972">
        <f>E53*E61</f>
        <v>36.72</v>
      </c>
      <c r="F56" s="972">
        <f t="shared" ref="F56:Q56" si="20">F53*F61</f>
        <v>36.72</v>
      </c>
      <c r="G56" s="972">
        <f t="shared" si="20"/>
        <v>36.72</v>
      </c>
      <c r="H56" s="972">
        <f t="shared" si="20"/>
        <v>36.72</v>
      </c>
      <c r="I56" s="972">
        <f t="shared" si="20"/>
        <v>36.72</v>
      </c>
      <c r="J56" s="972">
        <f t="shared" si="20"/>
        <v>36.72</v>
      </c>
      <c r="K56" s="972">
        <f t="shared" si="20"/>
        <v>36.72</v>
      </c>
      <c r="L56" s="972">
        <f t="shared" si="20"/>
        <v>36.72</v>
      </c>
      <c r="M56" s="972">
        <f t="shared" si="20"/>
        <v>36.72</v>
      </c>
      <c r="N56" s="972">
        <f t="shared" si="20"/>
        <v>36.72</v>
      </c>
      <c r="O56" s="972">
        <f t="shared" si="20"/>
        <v>36.72</v>
      </c>
      <c r="P56" s="972">
        <f t="shared" si="20"/>
        <v>36.72</v>
      </c>
      <c r="Q56" s="972">
        <f t="shared" si="20"/>
        <v>36.72</v>
      </c>
    </row>
    <row r="57" spans="1:24" x14ac:dyDescent="0.2">
      <c r="A57" s="63" t="s">
        <v>337</v>
      </c>
      <c r="B57" s="977">
        <f>-B55*B62*3</f>
        <v>0</v>
      </c>
      <c r="C57" s="977">
        <f>-C55*C62*3</f>
        <v>-0.31333500000000003</v>
      </c>
      <c r="D57" s="977">
        <f>-D55*D62*3</f>
        <v>-1.0284449175000001</v>
      </c>
      <c r="E57" s="977">
        <f>-E55*E62*3</f>
        <v>-2.2293918940837498</v>
      </c>
      <c r="F57" s="977">
        <f t="shared" ref="F57:Q57" si="21">-F55*F62*3</f>
        <v>-3.9366769953266045</v>
      </c>
      <c r="G57" s="977">
        <f t="shared" si="21"/>
        <v>-5.5594514840579379</v>
      </c>
      <c r="H57" s="977">
        <f t="shared" si="21"/>
        <v>-7.1018986355970704</v>
      </c>
      <c r="I57" s="977">
        <f t="shared" si="21"/>
        <v>-8.5679946531350133</v>
      </c>
      <c r="J57" s="977">
        <f t="shared" si="21"/>
        <v>-9.9615189178048311</v>
      </c>
      <c r="K57" s="977">
        <f t="shared" si="21"/>
        <v>-11.286063731373494</v>
      </c>
      <c r="L57" s="977">
        <f t="shared" si="21"/>
        <v>-12.545043576670505</v>
      </c>
      <c r="M57" s="977">
        <f t="shared" si="21"/>
        <v>-13.741703919625312</v>
      </c>
      <c r="N57" s="977">
        <f t="shared" si="21"/>
        <v>-14.879129575603864</v>
      </c>
      <c r="O57" s="977">
        <f t="shared" si="21"/>
        <v>-15.960252661611468</v>
      </c>
      <c r="P57" s="977">
        <f t="shared" si="21"/>
        <v>-16.9878601548617</v>
      </c>
      <c r="Q57" s="977">
        <f t="shared" si="21"/>
        <v>-17.964601077196043</v>
      </c>
    </row>
    <row r="58" spans="1:24" x14ac:dyDescent="0.2">
      <c r="A58" s="64" t="s">
        <v>338</v>
      </c>
      <c r="B58" s="978">
        <f t="shared" ref="B58:Q58" si="22">SUM(B55:B57)</f>
        <v>6.33</v>
      </c>
      <c r="C58" s="978">
        <f t="shared" si="22"/>
        <v>20.776665000000001</v>
      </c>
      <c r="D58" s="978">
        <f t="shared" si="22"/>
        <v>45.038220082499997</v>
      </c>
      <c r="E58" s="978">
        <f t="shared" si="22"/>
        <v>79.528828188416256</v>
      </c>
      <c r="F58" s="978">
        <f t="shared" si="22"/>
        <v>112.31215119308965</v>
      </c>
      <c r="G58" s="978">
        <f t="shared" si="22"/>
        <v>143.4726997090317</v>
      </c>
      <c r="H58" s="978">
        <f t="shared" si="22"/>
        <v>173.09080107343462</v>
      </c>
      <c r="I58" s="978">
        <f t="shared" si="22"/>
        <v>201.24280642029962</v>
      </c>
      <c r="J58" s="978">
        <f t="shared" si="22"/>
        <v>228.00128750249479</v>
      </c>
      <c r="K58" s="978">
        <f t="shared" si="22"/>
        <v>253.43522377112126</v>
      </c>
      <c r="L58" s="978">
        <f t="shared" si="22"/>
        <v>277.61018019445078</v>
      </c>
      <c r="M58" s="978">
        <f t="shared" si="22"/>
        <v>300.5884762748255</v>
      </c>
      <c r="N58" s="978">
        <f t="shared" si="22"/>
        <v>322.42934669922158</v>
      </c>
      <c r="O58" s="978">
        <f t="shared" si="22"/>
        <v>343.18909403761012</v>
      </c>
      <c r="P58" s="978">
        <f t="shared" si="22"/>
        <v>362.92123388274837</v>
      </c>
      <c r="Q58" s="978">
        <f t="shared" si="22"/>
        <v>381.67663280555229</v>
      </c>
    </row>
    <row r="59" spans="1:24" x14ac:dyDescent="0.2">
      <c r="A59" s="61" t="s">
        <v>339</v>
      </c>
    </row>
    <row r="60" spans="1:24" x14ac:dyDescent="0.2">
      <c r="A60" s="65" t="s">
        <v>340</v>
      </c>
    </row>
    <row r="61" spans="1:24" x14ac:dyDescent="0.2">
      <c r="A61" s="65" t="s">
        <v>341</v>
      </c>
      <c r="B61" s="1021">
        <v>0.03</v>
      </c>
      <c r="C61" s="1021">
        <v>0.03</v>
      </c>
      <c r="D61" s="1021">
        <v>0.03</v>
      </c>
      <c r="E61" s="1021">
        <v>0.03</v>
      </c>
      <c r="F61" s="1021">
        <v>0.03</v>
      </c>
      <c r="G61" s="1021">
        <v>0.03</v>
      </c>
      <c r="H61" s="1021">
        <v>0.03</v>
      </c>
      <c r="I61" s="1021">
        <v>0.03</v>
      </c>
      <c r="J61" s="1021">
        <v>0.03</v>
      </c>
      <c r="K61" s="1021">
        <v>0.03</v>
      </c>
      <c r="L61" s="1021">
        <v>0.03</v>
      </c>
      <c r="M61" s="1021">
        <v>0.03</v>
      </c>
      <c r="N61" s="1021">
        <v>0.03</v>
      </c>
      <c r="O61" s="1021">
        <v>0.03</v>
      </c>
      <c r="P61" s="1021">
        <v>0.03</v>
      </c>
      <c r="Q61" s="1021">
        <v>0.03</v>
      </c>
      <c r="V61" t="s">
        <v>1791</v>
      </c>
      <c r="W61" s="146">
        <v>0.15</v>
      </c>
      <c r="X61" s="146">
        <v>0.2</v>
      </c>
    </row>
    <row r="62" spans="1:24" x14ac:dyDescent="0.2">
      <c r="A62" s="65" t="s">
        <v>342</v>
      </c>
      <c r="B62" s="1021">
        <v>1.6500000000000001E-2</v>
      </c>
      <c r="C62" s="1021">
        <v>1.6500000000000001E-2</v>
      </c>
      <c r="D62" s="1021">
        <v>1.6500000000000001E-2</v>
      </c>
      <c r="E62" s="1021">
        <v>1.6500000000000001E-2</v>
      </c>
      <c r="F62" s="1021">
        <v>1.6500000000000001E-2</v>
      </c>
      <c r="G62" s="1021">
        <v>1.6500000000000001E-2</v>
      </c>
      <c r="H62" s="1021">
        <v>1.6500000000000001E-2</v>
      </c>
      <c r="I62" s="1021">
        <v>1.6500000000000001E-2</v>
      </c>
      <c r="J62" s="1021">
        <v>1.6500000000000001E-2</v>
      </c>
      <c r="K62" s="1021">
        <v>1.6500000000000001E-2</v>
      </c>
      <c r="L62" s="1021">
        <v>1.6500000000000001E-2</v>
      </c>
      <c r="M62" s="1021">
        <v>1.6500000000000001E-2</v>
      </c>
      <c r="N62" s="1021">
        <v>1.6500000000000001E-2</v>
      </c>
      <c r="O62" s="1021">
        <v>1.6500000000000001E-2</v>
      </c>
      <c r="P62" s="1021">
        <v>1.6500000000000001E-2</v>
      </c>
      <c r="Q62" s="1021">
        <v>1.6500000000000001E-2</v>
      </c>
      <c r="V62" t="s">
        <v>1793</v>
      </c>
      <c r="W62" s="146">
        <v>0.25</v>
      </c>
      <c r="X62" s="146">
        <v>0.3</v>
      </c>
    </row>
    <row r="63" spans="1:24" x14ac:dyDescent="0.2">
      <c r="A63" s="65" t="s">
        <v>210</v>
      </c>
      <c r="B63" s="971">
        <f>B58/B53</f>
        <v>0.03</v>
      </c>
      <c r="C63" s="971">
        <f>C58/C53</f>
        <v>4.2228993902439026E-2</v>
      </c>
      <c r="D63" s="971">
        <f>D58/D53</f>
        <v>5.3426121094306049E-2</v>
      </c>
      <c r="E63" s="971">
        <f>E58/E53</f>
        <v>6.497453283367341E-2</v>
      </c>
      <c r="F63" s="971">
        <f t="shared" ref="F63:Q63" si="23">F58/F53</f>
        <v>9.1758293458406581E-2</v>
      </c>
      <c r="G63" s="971">
        <f t="shared" si="23"/>
        <v>0.11721625793221545</v>
      </c>
      <c r="H63" s="971">
        <f t="shared" si="23"/>
        <v>0.14141405316457076</v>
      </c>
      <c r="I63" s="971">
        <f t="shared" si="23"/>
        <v>0.16441405753292451</v>
      </c>
      <c r="J63" s="971">
        <f t="shared" si="23"/>
        <v>0.18627556168504478</v>
      </c>
      <c r="K63" s="971">
        <f t="shared" si="23"/>
        <v>0.207054921381635</v>
      </c>
      <c r="L63" s="971">
        <f t="shared" si="23"/>
        <v>0.22680570277324411</v>
      </c>
      <c r="M63" s="971">
        <f t="shared" si="23"/>
        <v>0.24557882048596855</v>
      </c>
      <c r="N63" s="971">
        <f t="shared" si="23"/>
        <v>0.26342266887191307</v>
      </c>
      <c r="O63" s="971">
        <f t="shared" si="23"/>
        <v>0.28038324676275339</v>
      </c>
      <c r="P63" s="971">
        <f t="shared" si="23"/>
        <v>0.29650427604799701</v>
      </c>
      <c r="Q63" s="971">
        <f t="shared" si="23"/>
        <v>0.31182731438362116</v>
      </c>
      <c r="V63" t="s">
        <v>1795</v>
      </c>
      <c r="W63" s="146">
        <v>0.4</v>
      </c>
    </row>
    <row r="66" spans="1:23" x14ac:dyDescent="0.2">
      <c r="A66" s="555"/>
      <c r="B66" s="556"/>
      <c r="C66" s="556"/>
      <c r="D66" s="556"/>
      <c r="E66" s="556"/>
      <c r="F66" s="556"/>
      <c r="G66" s="556"/>
      <c r="H66" s="556"/>
      <c r="I66" s="556"/>
      <c r="J66" s="556"/>
      <c r="K66" s="556"/>
      <c r="L66" s="556"/>
      <c r="M66" s="556"/>
      <c r="N66" s="556"/>
      <c r="O66" s="556"/>
      <c r="P66" s="556"/>
      <c r="Q66" s="556"/>
      <c r="R66" s="556"/>
      <c r="S66" s="556"/>
      <c r="T66" s="556"/>
      <c r="U66" s="556"/>
      <c r="V66" s="556"/>
    </row>
    <row r="67" spans="1:23" x14ac:dyDescent="0.2">
      <c r="B67" s="147">
        <v>2019</v>
      </c>
      <c r="C67" s="374" t="s">
        <v>1177</v>
      </c>
      <c r="D67" s="374" t="s">
        <v>1178</v>
      </c>
      <c r="E67" s="374" t="s">
        <v>1179</v>
      </c>
      <c r="F67" s="374" t="s">
        <v>1180</v>
      </c>
      <c r="G67" s="374" t="s">
        <v>1138</v>
      </c>
      <c r="H67" s="374" t="s">
        <v>1139</v>
      </c>
      <c r="I67" s="374" t="s">
        <v>1140</v>
      </c>
      <c r="J67" s="374" t="s">
        <v>1141</v>
      </c>
      <c r="K67" s="374" t="s">
        <v>940</v>
      </c>
      <c r="L67" s="374" t="s">
        <v>941</v>
      </c>
      <c r="M67" s="374" t="s">
        <v>942</v>
      </c>
      <c r="N67" s="374" t="s">
        <v>943</v>
      </c>
      <c r="O67" s="374" t="s">
        <v>901</v>
      </c>
      <c r="P67" s="374" t="s">
        <v>902</v>
      </c>
      <c r="Q67" s="374" t="s">
        <v>903</v>
      </c>
      <c r="R67" s="374" t="s">
        <v>904</v>
      </c>
      <c r="S67" s="374" t="s">
        <v>905</v>
      </c>
      <c r="T67" s="374" t="s">
        <v>906</v>
      </c>
      <c r="U67" s="374" t="s">
        <v>1045</v>
      </c>
      <c r="V67" s="374" t="s">
        <v>550</v>
      </c>
    </row>
    <row r="68" spans="1:23" x14ac:dyDescent="0.2">
      <c r="A68" t="s">
        <v>271</v>
      </c>
      <c r="B68" s="76">
        <f>Drivers!DY90</f>
        <v>3223</v>
      </c>
      <c r="C68" s="76">
        <f>Drivers!DZ90</f>
        <v>3232</v>
      </c>
      <c r="D68" s="76">
        <f>Drivers!EA90</f>
        <v>3240</v>
      </c>
      <c r="E68" s="76">
        <f>Drivers!EB90</f>
        <v>3249</v>
      </c>
      <c r="F68" s="76">
        <f>Drivers!EC90</f>
        <v>3309</v>
      </c>
      <c r="G68" s="76">
        <f>Drivers!EE90</f>
        <v>3413</v>
      </c>
      <c r="H68" s="76">
        <f>Drivers!EF90</f>
        <v>3570</v>
      </c>
      <c r="I68" s="76">
        <f>Drivers!EG90</f>
        <v>3755</v>
      </c>
      <c r="J68" s="76">
        <f>Drivers!EH90</f>
        <v>3947</v>
      </c>
      <c r="K68" s="76">
        <f>Drivers!EJ90</f>
        <v>4158</v>
      </c>
      <c r="L68" s="76">
        <f>Drivers!EK90</f>
        <v>4439</v>
      </c>
      <c r="M68" s="76">
        <f>Drivers!EL90</f>
        <v>4790</v>
      </c>
      <c r="N68" s="76">
        <f>Drivers!EM90</f>
        <v>5171</v>
      </c>
      <c r="O68" s="76">
        <f>Drivers!EO90</f>
        <v>5510</v>
      </c>
      <c r="P68" s="76">
        <f>Drivers!EP90</f>
        <v>5826</v>
      </c>
      <c r="Q68" s="76">
        <f>Drivers!EQ90</f>
        <v>6158</v>
      </c>
      <c r="R68" s="76">
        <f>Drivers!ER90</f>
        <v>6491</v>
      </c>
      <c r="S68" s="76">
        <f>Drivers!ET90</f>
        <v>6813</v>
      </c>
      <c r="T68" s="76">
        <f>Drivers!EU90</f>
        <v>7201</v>
      </c>
      <c r="U68" s="76">
        <f>Drivers!EV90</f>
        <v>7582</v>
      </c>
      <c r="V68" s="76">
        <f>Drivers!EW90</f>
        <v>7823</v>
      </c>
    </row>
    <row r="69" spans="1:23" x14ac:dyDescent="0.2">
      <c r="A69" t="s">
        <v>1792</v>
      </c>
      <c r="C69" s="76">
        <f>C68-B68</f>
        <v>9</v>
      </c>
      <c r="D69" s="76">
        <f t="shared" ref="D69:N69" si="24">D68-C68</f>
        <v>8</v>
      </c>
      <c r="E69" s="76">
        <f t="shared" si="24"/>
        <v>9</v>
      </c>
      <c r="F69" s="76">
        <f t="shared" si="24"/>
        <v>60</v>
      </c>
      <c r="G69" s="76">
        <f t="shared" si="24"/>
        <v>104</v>
      </c>
      <c r="H69" s="76">
        <f t="shared" si="24"/>
        <v>157</v>
      </c>
      <c r="I69" s="76">
        <f t="shared" si="24"/>
        <v>185</v>
      </c>
      <c r="J69" s="76">
        <f t="shared" si="24"/>
        <v>192</v>
      </c>
      <c r="K69" s="76">
        <f t="shared" si="24"/>
        <v>211</v>
      </c>
      <c r="L69" s="76">
        <f t="shared" si="24"/>
        <v>281</v>
      </c>
      <c r="M69" s="76">
        <f t="shared" si="24"/>
        <v>351</v>
      </c>
      <c r="N69" s="76">
        <f t="shared" si="24"/>
        <v>381</v>
      </c>
      <c r="O69" s="76">
        <f t="shared" ref="O69" si="25">O68-N68</f>
        <v>339</v>
      </c>
      <c r="P69" s="76">
        <f t="shared" ref="P69" si="26">P68-O68</f>
        <v>316</v>
      </c>
      <c r="Q69" s="76">
        <f t="shared" ref="Q69" si="27">Q68-P68</f>
        <v>332</v>
      </c>
      <c r="R69" s="76">
        <f t="shared" ref="R69" si="28">R68-Q68</f>
        <v>333</v>
      </c>
      <c r="S69" s="76">
        <f t="shared" ref="S69" si="29">S68-R68</f>
        <v>322</v>
      </c>
      <c r="T69" s="76">
        <f t="shared" ref="T69" si="30">T68-S68</f>
        <v>388</v>
      </c>
      <c r="U69" s="76">
        <f t="shared" ref="U69" si="31">U68-T68</f>
        <v>381</v>
      </c>
      <c r="V69" s="76">
        <f t="shared" ref="V69" si="32">V68-U68</f>
        <v>241</v>
      </c>
    </row>
    <row r="70" spans="1:23" x14ac:dyDescent="0.2">
      <c r="A70" t="s">
        <v>1794</v>
      </c>
      <c r="B70" s="971">
        <f>Drivers!DY120</f>
        <v>0.37387527148619298</v>
      </c>
      <c r="C70" s="971">
        <f>C94/$B$68</f>
        <v>0.37689419795221846</v>
      </c>
      <c r="D70" s="971">
        <f t="shared" ref="D70:R70" si="33">D94/$B$68</f>
        <v>0.37912038473471921</v>
      </c>
      <c r="E70" s="971">
        <f t="shared" si="33"/>
        <v>0.38054917778467268</v>
      </c>
      <c r="F70" s="971">
        <f t="shared" si="33"/>
        <v>0.38224557865342845</v>
      </c>
      <c r="G70" s="971">
        <f t="shared" si="33"/>
        <v>0.38388923363326094</v>
      </c>
      <c r="H70" s="971">
        <f t="shared" si="33"/>
        <v>0.38359602854483399</v>
      </c>
      <c r="I70" s="971">
        <f t="shared" si="33"/>
        <v>0.38669252249457026</v>
      </c>
      <c r="J70" s="971">
        <f t="shared" si="33"/>
        <v>0.39247362705553834</v>
      </c>
      <c r="K70" s="971">
        <f t="shared" si="33"/>
        <v>0.39879149860378532</v>
      </c>
      <c r="L70" s="971">
        <f t="shared" si="33"/>
        <v>0.40177707105181509</v>
      </c>
      <c r="M70" s="971">
        <f t="shared" si="33"/>
        <v>0.40590986658392803</v>
      </c>
      <c r="N70" s="971">
        <f t="shared" si="33"/>
        <v>0.40938566552901023</v>
      </c>
      <c r="O70" s="971">
        <f t="shared" si="33"/>
        <v>0.41320043437790877</v>
      </c>
      <c r="P70" s="971">
        <f t="shared" si="33"/>
        <v>0.4083532423208191</v>
      </c>
      <c r="Q70" s="971">
        <f t="shared" si="33"/>
        <v>0.40524356189885197</v>
      </c>
      <c r="R70" s="971">
        <f t="shared" si="33"/>
        <v>0.40221532733478133</v>
      </c>
      <c r="S70" s="971">
        <f t="shared" ref="S70:V70" si="34">R70+0.125%</f>
        <v>0.4034653273347813</v>
      </c>
      <c r="T70" s="971">
        <f>S70+(P70-O70)*0.9</f>
        <v>0.3991028544834006</v>
      </c>
      <c r="U70" s="971">
        <f t="shared" si="34"/>
        <v>0.40035285448340058</v>
      </c>
      <c r="V70" s="971">
        <f t="shared" si="34"/>
        <v>0.40160285448340055</v>
      </c>
    </row>
    <row r="71" spans="1:23" x14ac:dyDescent="0.2">
      <c r="A71" t="s">
        <v>1796</v>
      </c>
      <c r="B71" s="971"/>
      <c r="C71" s="1021">
        <v>0.03</v>
      </c>
      <c r="D71" s="971">
        <f>C71+($G71-$C71)/4</f>
        <v>9.5000000000000001E-2</v>
      </c>
      <c r="E71" s="971">
        <f>D71+($G71-$C71)/4</f>
        <v>0.16</v>
      </c>
      <c r="F71" s="971">
        <f>E71+($G71-$C71)/4</f>
        <v>0.22500000000000001</v>
      </c>
      <c r="G71" s="1021">
        <v>0.28999999999999998</v>
      </c>
      <c r="H71" s="971">
        <f>G71+($K71-$G71)/4</f>
        <v>0.32750000000000001</v>
      </c>
      <c r="I71" s="971">
        <f>H71+($K71-$G71)/4</f>
        <v>0.36499999999999999</v>
      </c>
      <c r="J71" s="971">
        <f>I71+($K71-$G71)/4</f>
        <v>0.40249999999999997</v>
      </c>
      <c r="K71" s="1021">
        <v>0.44</v>
      </c>
      <c r="L71" s="971">
        <f>MIN(K71+2%,45%)</f>
        <v>0.45</v>
      </c>
      <c r="M71" s="971">
        <f t="shared" ref="M71:T77" si="35">MIN(L71+2%,45%)</f>
        <v>0.45</v>
      </c>
      <c r="N71" s="971">
        <f t="shared" si="35"/>
        <v>0.45</v>
      </c>
      <c r="O71" s="971">
        <f>MIN(N71+1%,45%)</f>
        <v>0.45</v>
      </c>
      <c r="P71" s="971">
        <f>MIN(O71+1%,45%)</f>
        <v>0.45</v>
      </c>
      <c r="Q71" s="971">
        <f t="shared" ref="Q71:V76" si="36">MIN(P71+1%,45%)</f>
        <v>0.45</v>
      </c>
      <c r="R71" s="971">
        <f t="shared" si="36"/>
        <v>0.45</v>
      </c>
      <c r="S71" s="971">
        <f t="shared" ref="S71:V74" si="37">MIN(R71+0.5%,45%)</f>
        <v>0.45</v>
      </c>
      <c r="T71" s="971">
        <f t="shared" si="37"/>
        <v>0.45</v>
      </c>
      <c r="U71" s="971">
        <f t="shared" si="37"/>
        <v>0.45</v>
      </c>
      <c r="V71" s="971">
        <f t="shared" si="37"/>
        <v>0.45</v>
      </c>
    </row>
    <row r="72" spans="1:23" x14ac:dyDescent="0.2">
      <c r="A72" t="s">
        <v>1797</v>
      </c>
      <c r="B72" s="971"/>
      <c r="C72" s="971"/>
      <c r="D72" s="971">
        <f t="shared" ref="D72:I77" si="38">C71</f>
        <v>0.03</v>
      </c>
      <c r="E72" s="971">
        <f>D72+($H72-$D72)/4</f>
        <v>9.7500000000000003E-2</v>
      </c>
      <c r="F72" s="971">
        <f t="shared" ref="F72:G72" si="39">E72+($H72-$D72)/4</f>
        <v>0.16500000000000001</v>
      </c>
      <c r="G72" s="971">
        <f t="shared" si="39"/>
        <v>0.23250000000000001</v>
      </c>
      <c r="H72" s="1021">
        <v>0.3</v>
      </c>
      <c r="I72" s="971">
        <f>H72+($L72-$H72)/4</f>
        <v>0.33499999999999996</v>
      </c>
      <c r="J72" s="971">
        <f t="shared" ref="J72:K72" si="40">I72+($L72-$H72)/4</f>
        <v>0.37</v>
      </c>
      <c r="K72" s="971">
        <f t="shared" si="40"/>
        <v>0.40500000000000003</v>
      </c>
      <c r="L72" s="1021">
        <v>0.44</v>
      </c>
      <c r="M72" s="971">
        <f>MIN(L72+2%,45%)</f>
        <v>0.45</v>
      </c>
      <c r="N72" s="971">
        <f t="shared" si="35"/>
        <v>0.45</v>
      </c>
      <c r="O72" s="971">
        <f t="shared" si="35"/>
        <v>0.45</v>
      </c>
      <c r="P72" s="971">
        <f>MIN(O72+1%,45%)</f>
        <v>0.45</v>
      </c>
      <c r="Q72" s="971">
        <f>MIN(P72+1%,45%)</f>
        <v>0.45</v>
      </c>
      <c r="R72" s="971">
        <f t="shared" si="36"/>
        <v>0.45</v>
      </c>
      <c r="S72" s="971">
        <f t="shared" si="36"/>
        <v>0.45</v>
      </c>
      <c r="T72" s="971">
        <f t="shared" si="37"/>
        <v>0.45</v>
      </c>
      <c r="U72" s="971">
        <f t="shared" si="37"/>
        <v>0.45</v>
      </c>
      <c r="V72" s="971">
        <f t="shared" si="37"/>
        <v>0.45</v>
      </c>
    </row>
    <row r="73" spans="1:23" x14ac:dyDescent="0.2">
      <c r="A73" t="s">
        <v>1798</v>
      </c>
      <c r="B73" s="971"/>
      <c r="C73" s="971"/>
      <c r="D73" s="971"/>
      <c r="E73" s="971">
        <f t="shared" si="38"/>
        <v>0.03</v>
      </c>
      <c r="F73" s="971">
        <f>E73+($I73-$E73)/4</f>
        <v>9.7500000000000003E-2</v>
      </c>
      <c r="G73" s="971">
        <f t="shared" ref="G73:H73" si="41">F73+($I73-$E73)/4</f>
        <v>0.16500000000000001</v>
      </c>
      <c r="H73" s="971">
        <f t="shared" si="41"/>
        <v>0.23250000000000001</v>
      </c>
      <c r="I73" s="1021">
        <v>0.3</v>
      </c>
      <c r="J73" s="971">
        <f>I73+($M73-$I73)/4</f>
        <v>0.32999999999999996</v>
      </c>
      <c r="K73" s="971">
        <f t="shared" ref="K73:L73" si="42">J73+($M73-$I73)/4</f>
        <v>0.36</v>
      </c>
      <c r="L73" s="971">
        <f t="shared" si="42"/>
        <v>0.39</v>
      </c>
      <c r="M73" s="1021">
        <v>0.42</v>
      </c>
      <c r="N73" s="971">
        <f>MIN(M73+2%,45%)</f>
        <v>0.44</v>
      </c>
      <c r="O73" s="971">
        <f t="shared" si="35"/>
        <v>0.45</v>
      </c>
      <c r="P73" s="971">
        <f t="shared" si="35"/>
        <v>0.45</v>
      </c>
      <c r="Q73" s="971">
        <f>MIN(P73+1%,45%)</f>
        <v>0.45</v>
      </c>
      <c r="R73" s="971">
        <f>MIN(Q73+1%,45%)</f>
        <v>0.45</v>
      </c>
      <c r="S73" s="971">
        <f t="shared" si="36"/>
        <v>0.45</v>
      </c>
      <c r="T73" s="971">
        <f t="shared" si="36"/>
        <v>0.45</v>
      </c>
      <c r="U73" s="971">
        <f t="shared" si="37"/>
        <v>0.45</v>
      </c>
      <c r="V73" s="971">
        <f t="shared" si="37"/>
        <v>0.45</v>
      </c>
    </row>
    <row r="74" spans="1:23" x14ac:dyDescent="0.2">
      <c r="A74" t="s">
        <v>1799</v>
      </c>
      <c r="B74" s="971"/>
      <c r="C74" s="971"/>
      <c r="D74" s="971"/>
      <c r="E74" s="971"/>
      <c r="F74" s="971">
        <f t="shared" si="38"/>
        <v>0.03</v>
      </c>
      <c r="G74" s="971">
        <f>F74+($J74-$F74)/4</f>
        <v>7.7499999999999999E-2</v>
      </c>
      <c r="H74" s="971">
        <f t="shared" ref="H74:I74" si="43">G74+($J74-$F74)/4</f>
        <v>0.125</v>
      </c>
      <c r="I74" s="971">
        <f t="shared" si="43"/>
        <v>0.17249999999999999</v>
      </c>
      <c r="J74" s="1021">
        <v>0.22</v>
      </c>
      <c r="K74" s="971">
        <f>J74+($N74-$J74)/4</f>
        <v>0.24249999999999999</v>
      </c>
      <c r="L74" s="971">
        <f t="shared" ref="L74:M74" si="44">K74+($N74-$J74)/4</f>
        <v>0.26500000000000001</v>
      </c>
      <c r="M74" s="971">
        <f t="shared" si="44"/>
        <v>0.28750000000000003</v>
      </c>
      <c r="N74" s="1021">
        <v>0.31</v>
      </c>
      <c r="O74" s="971">
        <f>MIN(N74+2%,45%)</f>
        <v>0.33</v>
      </c>
      <c r="P74" s="971">
        <f t="shared" si="35"/>
        <v>0.35000000000000003</v>
      </c>
      <c r="Q74" s="971">
        <f t="shared" si="35"/>
        <v>0.37000000000000005</v>
      </c>
      <c r="R74" s="971">
        <f>MIN(Q74+1%,45%)</f>
        <v>0.38000000000000006</v>
      </c>
      <c r="S74" s="971">
        <f>MIN(R74+1%,45%)</f>
        <v>0.39000000000000007</v>
      </c>
      <c r="T74" s="971">
        <f t="shared" si="36"/>
        <v>0.40000000000000008</v>
      </c>
      <c r="U74" s="971">
        <f t="shared" si="36"/>
        <v>0.41000000000000009</v>
      </c>
      <c r="V74" s="971">
        <f t="shared" si="37"/>
        <v>0.41500000000000009</v>
      </c>
    </row>
    <row r="75" spans="1:23" x14ac:dyDescent="0.2">
      <c r="A75" t="s">
        <v>1800</v>
      </c>
      <c r="B75" s="971"/>
      <c r="C75" s="971"/>
      <c r="D75" s="971"/>
      <c r="E75" s="971"/>
      <c r="F75" s="971"/>
      <c r="G75" s="971">
        <f t="shared" si="38"/>
        <v>0.03</v>
      </c>
      <c r="H75" s="971">
        <f>G75+($K75-$G75)/4</f>
        <v>6.7500000000000004E-2</v>
      </c>
      <c r="I75" s="971">
        <f t="shared" ref="I75:J75" si="45">H75+($K75-$G75)/4</f>
        <v>0.10500000000000001</v>
      </c>
      <c r="J75" s="971">
        <f t="shared" si="45"/>
        <v>0.14250000000000002</v>
      </c>
      <c r="K75" s="1021">
        <v>0.18</v>
      </c>
      <c r="L75" s="971">
        <f>K75+($O75-$K75)/4</f>
        <v>0.19750000000000001</v>
      </c>
      <c r="M75" s="971">
        <f t="shared" ref="M75:N75" si="46">L75+($O75-$K75)/4</f>
        <v>0.21500000000000002</v>
      </c>
      <c r="N75" s="971">
        <f t="shared" si="46"/>
        <v>0.23250000000000004</v>
      </c>
      <c r="O75" s="1021">
        <v>0.25</v>
      </c>
      <c r="P75" s="971">
        <f>MIN(O75+2%,45%)</f>
        <v>0.27</v>
      </c>
      <c r="Q75" s="971">
        <f t="shared" si="35"/>
        <v>0.29000000000000004</v>
      </c>
      <c r="R75" s="971">
        <f t="shared" si="35"/>
        <v>0.31000000000000005</v>
      </c>
      <c r="S75" s="971">
        <f>MIN(R75+1%,45%)</f>
        <v>0.32000000000000006</v>
      </c>
      <c r="T75" s="971">
        <f>MIN(S75+1%,45%)</f>
        <v>0.33000000000000007</v>
      </c>
      <c r="U75" s="971">
        <f t="shared" si="36"/>
        <v>0.34000000000000008</v>
      </c>
      <c r="V75" s="971">
        <f t="shared" si="36"/>
        <v>0.35000000000000009</v>
      </c>
    </row>
    <row r="76" spans="1:23" x14ac:dyDescent="0.2">
      <c r="A76" t="s">
        <v>1801</v>
      </c>
      <c r="B76" s="971"/>
      <c r="C76" s="971"/>
      <c r="D76" s="971"/>
      <c r="E76" s="971"/>
      <c r="F76" s="971"/>
      <c r="G76" s="971"/>
      <c r="H76" s="971">
        <f t="shared" si="38"/>
        <v>0.03</v>
      </c>
      <c r="I76" s="971">
        <f>H76+($L76-$H76)/4</f>
        <v>6.5000000000000002E-2</v>
      </c>
      <c r="J76" s="971">
        <f t="shared" ref="J76:K76" si="47">I76+($L76-$H76)/4</f>
        <v>0.1</v>
      </c>
      <c r="K76" s="971">
        <f t="shared" si="47"/>
        <v>0.13500000000000001</v>
      </c>
      <c r="L76" s="1021">
        <v>0.17</v>
      </c>
      <c r="M76" s="971">
        <f>L76+($P76-$L76)/4</f>
        <v>0.1875</v>
      </c>
      <c r="N76" s="971">
        <f t="shared" ref="N76:O76" si="48">M76+($P76-$L76)/4</f>
        <v>0.20499999999999999</v>
      </c>
      <c r="O76" s="971">
        <f t="shared" si="48"/>
        <v>0.22249999999999998</v>
      </c>
      <c r="P76" s="1021">
        <v>0.24</v>
      </c>
      <c r="Q76" s="971">
        <f>MIN(P76+2%,45%)</f>
        <v>0.26</v>
      </c>
      <c r="R76" s="971">
        <f t="shared" si="35"/>
        <v>0.28000000000000003</v>
      </c>
      <c r="S76" s="971">
        <f t="shared" si="35"/>
        <v>0.30000000000000004</v>
      </c>
      <c r="T76" s="971">
        <f>MIN(S76+1%,45%)</f>
        <v>0.31000000000000005</v>
      </c>
      <c r="U76" s="971">
        <f>MIN(T76+1%,45%)</f>
        <v>0.32000000000000006</v>
      </c>
      <c r="V76" s="971">
        <f t="shared" si="36"/>
        <v>0.33000000000000007</v>
      </c>
    </row>
    <row r="77" spans="1:23" x14ac:dyDescent="0.2">
      <c r="A77" t="s">
        <v>1802</v>
      </c>
      <c r="B77" s="971"/>
      <c r="C77" s="971"/>
      <c r="D77" s="971"/>
      <c r="E77" s="971"/>
      <c r="F77" s="971"/>
      <c r="G77" s="971"/>
      <c r="H77" s="971"/>
      <c r="I77" s="971">
        <f t="shared" si="38"/>
        <v>0.03</v>
      </c>
      <c r="J77" s="971">
        <f>I77+($M77-$I77)/4</f>
        <v>6.5000000000000002E-2</v>
      </c>
      <c r="K77" s="971">
        <f t="shared" ref="K77:L77" si="49">J77+($M77-$I77)/4</f>
        <v>0.1</v>
      </c>
      <c r="L77" s="971">
        <f t="shared" si="49"/>
        <v>0.13500000000000001</v>
      </c>
      <c r="M77" s="1021">
        <v>0.17</v>
      </c>
      <c r="N77" s="971">
        <f>M77+($Q77-$M77)/4</f>
        <v>0.19</v>
      </c>
      <c r="O77" s="971">
        <f t="shared" ref="O77:P77" si="50">N77+($Q77-$M77)/4</f>
        <v>0.21</v>
      </c>
      <c r="P77" s="971">
        <f t="shared" si="50"/>
        <v>0.22999999999999998</v>
      </c>
      <c r="Q77" s="1021">
        <v>0.25</v>
      </c>
      <c r="R77" s="971">
        <f>MIN(Q77+2%,45%)</f>
        <v>0.27</v>
      </c>
      <c r="S77" s="971">
        <f t="shared" si="35"/>
        <v>0.29000000000000004</v>
      </c>
      <c r="T77" s="971">
        <f t="shared" si="35"/>
        <v>0.31000000000000005</v>
      </c>
      <c r="U77" s="971">
        <f>MIN(T77+1%,45%)</f>
        <v>0.32000000000000006</v>
      </c>
      <c r="V77" s="971">
        <f>MIN(U77+1%,45%)</f>
        <v>0.33000000000000007</v>
      </c>
    </row>
    <row r="78" spans="1:23" x14ac:dyDescent="0.2">
      <c r="A78" t="s">
        <v>1803</v>
      </c>
      <c r="B78" s="971"/>
      <c r="C78" s="971"/>
      <c r="D78" s="971"/>
      <c r="E78" s="971"/>
      <c r="F78" s="971"/>
      <c r="G78" s="971"/>
      <c r="H78" s="971"/>
      <c r="I78" s="971"/>
      <c r="J78" s="971">
        <f>I77</f>
        <v>0.03</v>
      </c>
      <c r="K78" s="971">
        <f>J78+($N78-$J78)/4</f>
        <v>6.7500000000000004E-2</v>
      </c>
      <c r="L78" s="971">
        <f t="shared" ref="L78:M78" si="51">K78+($N78-$J78)/4</f>
        <v>0.10500000000000001</v>
      </c>
      <c r="M78" s="971">
        <f t="shared" si="51"/>
        <v>0.14250000000000002</v>
      </c>
      <c r="N78" s="1021">
        <v>0.18</v>
      </c>
      <c r="O78" s="971">
        <f>K74+($N78-$J74)</f>
        <v>0.20249999999999999</v>
      </c>
      <c r="P78" s="971">
        <f t="shared" ref="P78:V78" si="52">L74+($N78-$J74)</f>
        <v>0.22500000000000001</v>
      </c>
      <c r="Q78" s="971">
        <f t="shared" si="52"/>
        <v>0.24750000000000003</v>
      </c>
      <c r="R78" s="971">
        <f t="shared" si="52"/>
        <v>0.27</v>
      </c>
      <c r="S78" s="971">
        <f t="shared" si="52"/>
        <v>0.29000000000000004</v>
      </c>
      <c r="T78" s="971">
        <f t="shared" si="52"/>
        <v>0.31000000000000005</v>
      </c>
      <c r="U78" s="971">
        <f t="shared" si="52"/>
        <v>0.33000000000000007</v>
      </c>
      <c r="V78" s="971">
        <f t="shared" si="52"/>
        <v>0.34000000000000008</v>
      </c>
    </row>
    <row r="79" spans="1:23" x14ac:dyDescent="0.2">
      <c r="A79" t="s">
        <v>1804</v>
      </c>
      <c r="B79" s="971"/>
      <c r="C79" s="971"/>
      <c r="D79" s="971"/>
      <c r="E79" s="971"/>
      <c r="F79" s="971"/>
      <c r="G79" s="971"/>
      <c r="H79" s="971"/>
      <c r="I79" s="971"/>
      <c r="J79" s="971"/>
      <c r="K79" s="971">
        <f>J78</f>
        <v>0.03</v>
      </c>
      <c r="L79" s="971">
        <f>K79+($O79-$K79)/4</f>
        <v>7.2500000000000009E-2</v>
      </c>
      <c r="M79" s="971">
        <f t="shared" ref="M79:N79" si="53">L79+($O79-$K79)/4</f>
        <v>0.11500000000000002</v>
      </c>
      <c r="N79" s="971">
        <f t="shared" si="53"/>
        <v>0.15750000000000003</v>
      </c>
      <c r="O79" s="1021">
        <v>0.2</v>
      </c>
      <c r="P79" s="971">
        <f>L75+($O79-$K75)</f>
        <v>0.21750000000000003</v>
      </c>
      <c r="Q79" s="971">
        <f t="shared" ref="Q79:V79" si="54">M75+($O79-$K75)</f>
        <v>0.23500000000000004</v>
      </c>
      <c r="R79" s="971">
        <f t="shared" si="54"/>
        <v>0.25250000000000006</v>
      </c>
      <c r="S79" s="971">
        <f t="shared" si="54"/>
        <v>0.27</v>
      </c>
      <c r="T79" s="971">
        <f t="shared" si="54"/>
        <v>0.29000000000000004</v>
      </c>
      <c r="U79" s="971">
        <f t="shared" si="54"/>
        <v>0.31000000000000005</v>
      </c>
      <c r="V79" s="971">
        <f t="shared" si="54"/>
        <v>0.33000000000000007</v>
      </c>
    </row>
    <row r="80" spans="1:23" x14ac:dyDescent="0.2">
      <c r="A80" t="s">
        <v>1805</v>
      </c>
      <c r="B80" s="971"/>
      <c r="C80" s="971"/>
      <c r="D80" s="971"/>
      <c r="E80" s="971"/>
      <c r="F80" s="971"/>
      <c r="G80" s="971"/>
      <c r="H80" s="971"/>
      <c r="I80" s="971"/>
      <c r="J80" s="971"/>
      <c r="K80" s="971"/>
      <c r="L80" s="971">
        <f>K79</f>
        <v>0.03</v>
      </c>
      <c r="M80" s="971">
        <f>L80+($P80-$L80)/4</f>
        <v>7.0000000000000007E-2</v>
      </c>
      <c r="N80" s="971">
        <f t="shared" ref="N80:O80" si="55">M80+($P80-$L80)/4</f>
        <v>0.11000000000000001</v>
      </c>
      <c r="O80" s="971">
        <f t="shared" si="55"/>
        <v>0.15000000000000002</v>
      </c>
      <c r="P80" s="1021">
        <v>0.19</v>
      </c>
      <c r="Q80" s="971">
        <f>M76+($P80-$L76)</f>
        <v>0.20749999999999999</v>
      </c>
      <c r="R80" s="971">
        <f t="shared" ref="R80:V80" si="56">N76+($P80-$L76)</f>
        <v>0.22499999999999998</v>
      </c>
      <c r="S80" s="971">
        <f t="shared" si="56"/>
        <v>0.24249999999999997</v>
      </c>
      <c r="T80" s="971">
        <f t="shared" si="56"/>
        <v>0.26</v>
      </c>
      <c r="U80" s="971">
        <f t="shared" si="56"/>
        <v>0.28000000000000003</v>
      </c>
      <c r="V80" s="971">
        <f t="shared" si="56"/>
        <v>0.30000000000000004</v>
      </c>
      <c r="W80" s="971"/>
    </row>
    <row r="81" spans="1:24" x14ac:dyDescent="0.2">
      <c r="A81" t="s">
        <v>1806</v>
      </c>
      <c r="B81" s="971"/>
      <c r="C81" s="971"/>
      <c r="D81" s="971"/>
      <c r="E81" s="971"/>
      <c r="F81" s="971"/>
      <c r="G81" s="971"/>
      <c r="H81" s="971"/>
      <c r="I81" s="971"/>
      <c r="J81" s="971"/>
      <c r="K81" s="971"/>
      <c r="L81" s="971"/>
      <c r="M81" s="971">
        <f>L80</f>
        <v>0.03</v>
      </c>
      <c r="N81" s="971">
        <f>M81+($Q81-$M81)/4</f>
        <v>6.7500000000000004E-2</v>
      </c>
      <c r="O81" s="971">
        <f t="shared" ref="O81:P81" si="57">N81+($Q81-$M81)/4</f>
        <v>0.10500000000000001</v>
      </c>
      <c r="P81" s="971">
        <f t="shared" si="57"/>
        <v>0.14250000000000002</v>
      </c>
      <c r="Q81" s="1021">
        <v>0.18</v>
      </c>
      <c r="R81" s="971">
        <f>N77+($Q81-$M77)</f>
        <v>0.19999999999999998</v>
      </c>
      <c r="S81" s="971">
        <f t="shared" ref="S81:V81" si="58">O77+($Q81-$M77)</f>
        <v>0.21999999999999997</v>
      </c>
      <c r="T81" s="971">
        <f t="shared" si="58"/>
        <v>0.23999999999999996</v>
      </c>
      <c r="U81" s="971">
        <f t="shared" si="58"/>
        <v>0.26</v>
      </c>
      <c r="V81" s="971">
        <f t="shared" si="58"/>
        <v>0.28000000000000003</v>
      </c>
      <c r="W81" s="971"/>
      <c r="X81" s="971"/>
    </row>
    <row r="82" spans="1:24" x14ac:dyDescent="0.2">
      <c r="A82" t="s">
        <v>1807</v>
      </c>
      <c r="B82" s="971"/>
      <c r="C82" s="971"/>
      <c r="D82" s="971"/>
      <c r="E82" s="971"/>
      <c r="F82" s="971"/>
      <c r="G82" s="971"/>
      <c r="H82" s="971"/>
      <c r="I82" s="971"/>
      <c r="J82" s="971"/>
      <c r="K82" s="971"/>
      <c r="L82" s="971"/>
      <c r="M82" s="971"/>
      <c r="N82" s="971">
        <f>M81</f>
        <v>0.03</v>
      </c>
      <c r="O82" s="971">
        <f>N81</f>
        <v>6.7500000000000004E-2</v>
      </c>
      <c r="P82" s="971">
        <f>O81</f>
        <v>0.10500000000000001</v>
      </c>
      <c r="Q82" s="971">
        <f>P81</f>
        <v>0.14250000000000002</v>
      </c>
      <c r="R82" s="971">
        <f>Q81</f>
        <v>0.18</v>
      </c>
      <c r="S82" s="971">
        <f t="shared" ref="S82:V82" si="59">R81</f>
        <v>0.19999999999999998</v>
      </c>
      <c r="T82" s="971">
        <f t="shared" si="59"/>
        <v>0.21999999999999997</v>
      </c>
      <c r="U82" s="971">
        <f t="shared" si="59"/>
        <v>0.23999999999999996</v>
      </c>
      <c r="V82" s="971">
        <f t="shared" si="59"/>
        <v>0.26</v>
      </c>
    </row>
    <row r="83" spans="1:24" x14ac:dyDescent="0.2">
      <c r="A83" t="s">
        <v>4248</v>
      </c>
      <c r="B83" s="971"/>
      <c r="C83" s="971"/>
      <c r="D83" s="971"/>
      <c r="E83" s="971"/>
      <c r="F83" s="971"/>
      <c r="G83" s="971"/>
      <c r="H83" s="971"/>
      <c r="I83" s="971"/>
      <c r="J83" s="971"/>
      <c r="K83" s="971"/>
      <c r="L83" s="971"/>
      <c r="M83" s="971"/>
      <c r="N83" s="971"/>
      <c r="O83" s="971">
        <f>N82</f>
        <v>0.03</v>
      </c>
      <c r="P83" s="971">
        <f>O82</f>
        <v>6.7500000000000004E-2</v>
      </c>
      <c r="Q83" s="971">
        <f>P82</f>
        <v>0.10500000000000001</v>
      </c>
      <c r="R83" s="971">
        <f>Q82</f>
        <v>0.14250000000000002</v>
      </c>
      <c r="S83" s="971">
        <f>R82</f>
        <v>0.18</v>
      </c>
      <c r="T83" s="971">
        <f t="shared" ref="T83" si="60">S82</f>
        <v>0.19999999999999998</v>
      </c>
      <c r="U83" s="971">
        <f t="shared" ref="U83:U84" si="61">T82</f>
        <v>0.21999999999999997</v>
      </c>
      <c r="V83" s="971">
        <f t="shared" ref="V83:V85" si="62">U82</f>
        <v>0.23999999999999996</v>
      </c>
    </row>
    <row r="84" spans="1:24" x14ac:dyDescent="0.2">
      <c r="A84" t="s">
        <v>4249</v>
      </c>
      <c r="B84" s="971"/>
      <c r="C84" s="971"/>
      <c r="D84" s="971"/>
      <c r="E84" s="971"/>
      <c r="F84" s="971"/>
      <c r="G84" s="971"/>
      <c r="H84" s="971"/>
      <c r="I84" s="971"/>
      <c r="J84" s="971"/>
      <c r="K84" s="971"/>
      <c r="L84" s="971"/>
      <c r="M84" s="971"/>
      <c r="N84" s="971"/>
      <c r="P84" s="971">
        <f>O83</f>
        <v>0.03</v>
      </c>
      <c r="Q84" s="971">
        <f>P83</f>
        <v>6.7500000000000004E-2</v>
      </c>
      <c r="R84" s="971">
        <f>Q83</f>
        <v>0.10500000000000001</v>
      </c>
      <c r="S84" s="971">
        <f>R83</f>
        <v>0.14250000000000002</v>
      </c>
      <c r="T84" s="971">
        <f>S83</f>
        <v>0.18</v>
      </c>
      <c r="U84" s="971">
        <f t="shared" si="61"/>
        <v>0.19999999999999998</v>
      </c>
      <c r="V84" s="971">
        <f t="shared" si="62"/>
        <v>0.21999999999999997</v>
      </c>
    </row>
    <row r="85" spans="1:24" x14ac:dyDescent="0.2">
      <c r="A85" t="s">
        <v>4250</v>
      </c>
      <c r="B85" s="971"/>
      <c r="C85" s="971"/>
      <c r="D85" s="971"/>
      <c r="E85" s="971"/>
      <c r="F85" s="971"/>
      <c r="G85" s="971"/>
      <c r="H85" s="971"/>
      <c r="I85" s="971"/>
      <c r="J85" s="971"/>
      <c r="K85" s="971"/>
      <c r="L85" s="971"/>
      <c r="M85" s="971"/>
      <c r="N85" s="971"/>
      <c r="Q85" s="971">
        <f>P84</f>
        <v>0.03</v>
      </c>
      <c r="R85" s="971">
        <f>Q84</f>
        <v>6.7500000000000004E-2</v>
      </c>
      <c r="S85" s="971">
        <f>R84</f>
        <v>0.10500000000000001</v>
      </c>
      <c r="T85" s="971">
        <f>S84</f>
        <v>0.14250000000000002</v>
      </c>
      <c r="U85" s="971">
        <f>T84</f>
        <v>0.18</v>
      </c>
      <c r="V85" s="971">
        <f t="shared" si="62"/>
        <v>0.19999999999999998</v>
      </c>
    </row>
    <row r="86" spans="1:24" x14ac:dyDescent="0.2">
      <c r="A86" t="s">
        <v>4251</v>
      </c>
      <c r="B86" s="971"/>
      <c r="C86" s="971"/>
      <c r="D86" s="971"/>
      <c r="E86" s="971"/>
      <c r="F86" s="971"/>
      <c r="G86" s="971"/>
      <c r="H86" s="971"/>
      <c r="I86" s="971"/>
      <c r="J86" s="971"/>
      <c r="K86" s="971"/>
      <c r="L86" s="971"/>
      <c r="M86" s="971"/>
      <c r="N86" s="971"/>
      <c r="R86" s="971">
        <f>Q85</f>
        <v>0.03</v>
      </c>
      <c r="S86" s="971">
        <f>R85</f>
        <v>6.7500000000000004E-2</v>
      </c>
      <c r="T86" s="971">
        <f>S85</f>
        <v>0.10500000000000001</v>
      </c>
      <c r="U86" s="971">
        <f>T85</f>
        <v>0.14250000000000002</v>
      </c>
      <c r="V86" s="971">
        <f>U85</f>
        <v>0.18</v>
      </c>
    </row>
    <row r="87" spans="1:24" x14ac:dyDescent="0.2">
      <c r="A87" t="s">
        <v>4252</v>
      </c>
      <c r="B87" s="971"/>
      <c r="C87" s="971"/>
      <c r="D87" s="971"/>
      <c r="E87" s="971"/>
      <c r="F87" s="971"/>
      <c r="G87" s="971"/>
      <c r="H87" s="971"/>
      <c r="I87" s="971"/>
      <c r="J87" s="971"/>
      <c r="K87" s="971"/>
      <c r="L87" s="971"/>
      <c r="M87" s="971"/>
      <c r="N87" s="971"/>
      <c r="S87" s="971">
        <f>R86</f>
        <v>0.03</v>
      </c>
      <c r="T87" s="971">
        <f>S86</f>
        <v>6.7500000000000004E-2</v>
      </c>
      <c r="U87" s="971">
        <f>T86</f>
        <v>0.10500000000000001</v>
      </c>
      <c r="V87" s="971">
        <f>U86</f>
        <v>0.14250000000000002</v>
      </c>
    </row>
    <row r="88" spans="1:24" x14ac:dyDescent="0.2">
      <c r="A88" t="s">
        <v>4253</v>
      </c>
      <c r="B88" s="971"/>
      <c r="C88" s="971"/>
      <c r="D88" s="971"/>
      <c r="E88" s="971"/>
      <c r="F88" s="971"/>
      <c r="G88" s="971"/>
      <c r="H88" s="971"/>
      <c r="I88" s="971"/>
      <c r="J88" s="971"/>
      <c r="K88" s="971"/>
      <c r="L88" s="971"/>
      <c r="M88" s="971"/>
      <c r="N88" s="971"/>
      <c r="T88" s="971">
        <f>S87</f>
        <v>0.03</v>
      </c>
      <c r="U88" s="971">
        <f>T87</f>
        <v>6.7500000000000004E-2</v>
      </c>
      <c r="V88" s="971">
        <f>U87</f>
        <v>0.10500000000000001</v>
      </c>
    </row>
    <row r="89" spans="1:24" x14ac:dyDescent="0.2">
      <c r="A89" t="s">
        <v>4254</v>
      </c>
      <c r="B89" s="971"/>
      <c r="C89" s="971"/>
      <c r="D89" s="971"/>
      <c r="E89" s="971"/>
      <c r="F89" s="971"/>
      <c r="G89" s="971"/>
      <c r="H89" s="971"/>
      <c r="I89" s="971"/>
      <c r="J89" s="971"/>
      <c r="K89" s="971"/>
      <c r="L89" s="971"/>
      <c r="M89" s="971"/>
      <c r="N89" s="971"/>
      <c r="U89" s="971">
        <f>T88</f>
        <v>0.03</v>
      </c>
      <c r="V89" s="971">
        <f>U88</f>
        <v>6.7500000000000004E-2</v>
      </c>
    </row>
    <row r="90" spans="1:24" x14ac:dyDescent="0.2">
      <c r="A90" t="s">
        <v>4255</v>
      </c>
      <c r="B90" s="971"/>
      <c r="C90" s="971"/>
      <c r="D90" s="971"/>
      <c r="E90" s="971"/>
      <c r="F90" s="971"/>
      <c r="G90" s="971"/>
      <c r="H90" s="971"/>
      <c r="I90" s="971"/>
      <c r="J90" s="971"/>
      <c r="K90" s="971"/>
      <c r="L90" s="971"/>
      <c r="M90" s="971"/>
      <c r="N90" s="971"/>
      <c r="V90" s="971">
        <f>U89</f>
        <v>0.03</v>
      </c>
    </row>
    <row r="91" spans="1:24" x14ac:dyDescent="0.2">
      <c r="B91" s="971"/>
      <c r="C91" s="971"/>
      <c r="D91" s="971"/>
      <c r="E91" s="971"/>
      <c r="F91" s="971"/>
      <c r="G91" s="971"/>
      <c r="H91" s="971"/>
      <c r="I91" s="971"/>
      <c r="J91" s="971"/>
      <c r="K91" s="971"/>
      <c r="L91" s="971"/>
      <c r="M91" s="971"/>
      <c r="N91" s="971"/>
    </row>
    <row r="92" spans="1:24" x14ac:dyDescent="0.2">
      <c r="B92" s="971"/>
      <c r="C92" s="971"/>
      <c r="D92" s="971"/>
      <c r="E92" s="971"/>
      <c r="F92" s="971"/>
      <c r="G92" s="971"/>
      <c r="H92" s="971"/>
      <c r="I92" s="971"/>
      <c r="J92" s="971"/>
      <c r="K92" s="971"/>
      <c r="L92" s="971"/>
      <c r="M92" s="971"/>
      <c r="N92" s="971"/>
    </row>
    <row r="94" spans="1:24" x14ac:dyDescent="0.2">
      <c r="A94" t="s">
        <v>1809</v>
      </c>
      <c r="B94" s="972">
        <f>$B$68*B70</f>
        <v>1205</v>
      </c>
      <c r="C94" s="972">
        <f>C115-SUM(C95:C106)</f>
        <v>1214.73</v>
      </c>
      <c r="D94" s="972">
        <f t="shared" ref="D94:N94" si="63">D115-SUM(D95:D106)</f>
        <v>1221.905</v>
      </c>
      <c r="E94" s="972">
        <f t="shared" si="63"/>
        <v>1226.51</v>
      </c>
      <c r="F94" s="972">
        <f t="shared" si="63"/>
        <v>1231.9775</v>
      </c>
      <c r="G94" s="972">
        <f t="shared" si="63"/>
        <v>1237.2750000000001</v>
      </c>
      <c r="H94" s="972">
        <f t="shared" si="63"/>
        <v>1236.33</v>
      </c>
      <c r="I94" s="972">
        <f t="shared" si="63"/>
        <v>1246.31</v>
      </c>
      <c r="J94" s="972">
        <f t="shared" si="63"/>
        <v>1264.9425000000001</v>
      </c>
      <c r="K94" s="972">
        <f t="shared" si="63"/>
        <v>1285.3050000000001</v>
      </c>
      <c r="L94" s="972">
        <f t="shared" si="63"/>
        <v>1294.9275</v>
      </c>
      <c r="M94" s="972">
        <f t="shared" si="63"/>
        <v>1308.2474999999999</v>
      </c>
      <c r="N94" s="972">
        <f t="shared" si="63"/>
        <v>1319.45</v>
      </c>
      <c r="O94" s="972">
        <f>O115-SUM(O95:O114)</f>
        <v>1331.7449999999999</v>
      </c>
      <c r="P94" s="972">
        <f t="shared" ref="P94:R94" si="64">P115-SUM(P95:P114)</f>
        <v>1316.1224999999999</v>
      </c>
      <c r="Q94" s="972">
        <f t="shared" si="64"/>
        <v>1306.0999999999999</v>
      </c>
      <c r="R94" s="972">
        <f t="shared" si="64"/>
        <v>1296.3400000000001</v>
      </c>
      <c r="S94" s="972">
        <f>$B$68*S70</f>
        <v>1300.3687500000001</v>
      </c>
      <c r="T94" s="972">
        <f>$B$68*T70</f>
        <v>1286.3085000000001</v>
      </c>
      <c r="U94" s="972">
        <f>$B$68*U70</f>
        <v>1290.33725</v>
      </c>
      <c r="V94" s="972">
        <f>$B$68*V70</f>
        <v>1294.366</v>
      </c>
    </row>
    <row r="95" spans="1:24" x14ac:dyDescent="0.2">
      <c r="A95" t="s">
        <v>1810</v>
      </c>
      <c r="B95" s="972"/>
      <c r="C95" s="972">
        <f t="shared" ref="C95:V95" si="65">$C$69*C71</f>
        <v>0.27</v>
      </c>
      <c r="D95" s="972">
        <f t="shared" si="65"/>
        <v>0.85499999999999998</v>
      </c>
      <c r="E95" s="972">
        <f t="shared" si="65"/>
        <v>1.44</v>
      </c>
      <c r="F95" s="972">
        <f t="shared" si="65"/>
        <v>2.0249999999999999</v>
      </c>
      <c r="G95" s="972">
        <f t="shared" si="65"/>
        <v>2.61</v>
      </c>
      <c r="H95" s="972">
        <f t="shared" si="65"/>
        <v>2.9475000000000002</v>
      </c>
      <c r="I95" s="972">
        <f t="shared" si="65"/>
        <v>3.2850000000000001</v>
      </c>
      <c r="J95" s="972">
        <f t="shared" si="65"/>
        <v>3.6224999999999996</v>
      </c>
      <c r="K95" s="972">
        <f t="shared" si="65"/>
        <v>3.96</v>
      </c>
      <c r="L95" s="972">
        <f t="shared" si="65"/>
        <v>4.05</v>
      </c>
      <c r="M95" s="972">
        <f t="shared" si="65"/>
        <v>4.05</v>
      </c>
      <c r="N95" s="972">
        <f t="shared" si="65"/>
        <v>4.05</v>
      </c>
      <c r="O95" s="972">
        <f t="shared" si="65"/>
        <v>4.05</v>
      </c>
      <c r="P95" s="972">
        <f t="shared" si="65"/>
        <v>4.05</v>
      </c>
      <c r="Q95" s="972">
        <f t="shared" si="65"/>
        <v>4.05</v>
      </c>
      <c r="R95" s="972">
        <f t="shared" si="65"/>
        <v>4.05</v>
      </c>
      <c r="S95" s="972">
        <f t="shared" si="65"/>
        <v>4.05</v>
      </c>
      <c r="T95" s="972">
        <f t="shared" si="65"/>
        <v>4.05</v>
      </c>
      <c r="U95" s="972">
        <f t="shared" si="65"/>
        <v>4.05</v>
      </c>
      <c r="V95" s="972">
        <f t="shared" si="65"/>
        <v>4.05</v>
      </c>
    </row>
    <row r="96" spans="1:24" x14ac:dyDescent="0.2">
      <c r="A96" t="s">
        <v>1811</v>
      </c>
      <c r="B96" s="972"/>
      <c r="C96" s="972"/>
      <c r="D96" s="972">
        <f t="shared" ref="D96:V96" si="66">$D$69*D72</f>
        <v>0.24</v>
      </c>
      <c r="E96" s="972">
        <f t="shared" si="66"/>
        <v>0.78</v>
      </c>
      <c r="F96" s="972">
        <f t="shared" si="66"/>
        <v>1.32</v>
      </c>
      <c r="G96" s="972">
        <f t="shared" si="66"/>
        <v>1.86</v>
      </c>
      <c r="H96" s="972">
        <f t="shared" si="66"/>
        <v>2.4</v>
      </c>
      <c r="I96" s="972">
        <f t="shared" si="66"/>
        <v>2.6799999999999997</v>
      </c>
      <c r="J96" s="972">
        <f t="shared" si="66"/>
        <v>2.96</v>
      </c>
      <c r="K96" s="972">
        <f t="shared" si="66"/>
        <v>3.24</v>
      </c>
      <c r="L96" s="972">
        <f t="shared" si="66"/>
        <v>3.52</v>
      </c>
      <c r="M96" s="972">
        <f t="shared" si="66"/>
        <v>3.6</v>
      </c>
      <c r="N96" s="972">
        <f t="shared" si="66"/>
        <v>3.6</v>
      </c>
      <c r="O96" s="972">
        <f t="shared" si="66"/>
        <v>3.6</v>
      </c>
      <c r="P96" s="972">
        <f t="shared" si="66"/>
        <v>3.6</v>
      </c>
      <c r="Q96" s="972">
        <f t="shared" si="66"/>
        <v>3.6</v>
      </c>
      <c r="R96" s="972">
        <f t="shared" si="66"/>
        <v>3.6</v>
      </c>
      <c r="S96" s="972">
        <f t="shared" si="66"/>
        <v>3.6</v>
      </c>
      <c r="T96" s="972">
        <f t="shared" si="66"/>
        <v>3.6</v>
      </c>
      <c r="U96" s="972">
        <f t="shared" si="66"/>
        <v>3.6</v>
      </c>
      <c r="V96" s="972">
        <f t="shared" si="66"/>
        <v>3.6</v>
      </c>
    </row>
    <row r="97" spans="1:22" x14ac:dyDescent="0.2">
      <c r="A97" t="s">
        <v>1812</v>
      </c>
      <c r="B97" s="972"/>
      <c r="C97" s="972"/>
      <c r="D97" s="972"/>
      <c r="E97" s="972">
        <f t="shared" ref="E97:V97" si="67">$E$69*E73</f>
        <v>0.27</v>
      </c>
      <c r="F97" s="972">
        <f t="shared" si="67"/>
        <v>0.87750000000000006</v>
      </c>
      <c r="G97" s="972">
        <f t="shared" si="67"/>
        <v>1.4850000000000001</v>
      </c>
      <c r="H97" s="972">
        <f t="shared" si="67"/>
        <v>2.0925000000000002</v>
      </c>
      <c r="I97" s="972">
        <f t="shared" si="67"/>
        <v>2.6999999999999997</v>
      </c>
      <c r="J97" s="972">
        <f t="shared" si="67"/>
        <v>2.9699999999999998</v>
      </c>
      <c r="K97" s="972">
        <f t="shared" si="67"/>
        <v>3.2399999999999998</v>
      </c>
      <c r="L97" s="972">
        <f t="shared" si="67"/>
        <v>3.5100000000000002</v>
      </c>
      <c r="M97" s="972">
        <f t="shared" si="67"/>
        <v>3.78</v>
      </c>
      <c r="N97" s="972">
        <f t="shared" si="67"/>
        <v>3.96</v>
      </c>
      <c r="O97" s="972">
        <f t="shared" si="67"/>
        <v>4.05</v>
      </c>
      <c r="P97" s="972">
        <f t="shared" si="67"/>
        <v>4.05</v>
      </c>
      <c r="Q97" s="972">
        <f t="shared" si="67"/>
        <v>4.05</v>
      </c>
      <c r="R97" s="972">
        <f t="shared" si="67"/>
        <v>4.05</v>
      </c>
      <c r="S97" s="972">
        <f t="shared" si="67"/>
        <v>4.05</v>
      </c>
      <c r="T97" s="972">
        <f t="shared" si="67"/>
        <v>4.05</v>
      </c>
      <c r="U97" s="972">
        <f t="shared" si="67"/>
        <v>4.05</v>
      </c>
      <c r="V97" s="972">
        <f t="shared" si="67"/>
        <v>4.05</v>
      </c>
    </row>
    <row r="98" spans="1:22" x14ac:dyDescent="0.2">
      <c r="A98" t="s">
        <v>1813</v>
      </c>
      <c r="B98" s="972"/>
      <c r="C98" s="972"/>
      <c r="D98" s="972"/>
      <c r="E98" s="972"/>
      <c r="F98" s="972">
        <f t="shared" ref="F98:V98" si="68">$F$69*F74</f>
        <v>1.7999999999999998</v>
      </c>
      <c r="G98" s="972">
        <f t="shared" si="68"/>
        <v>4.6500000000000004</v>
      </c>
      <c r="H98" s="972">
        <f t="shared" si="68"/>
        <v>7.5</v>
      </c>
      <c r="I98" s="972">
        <f t="shared" si="68"/>
        <v>10.35</v>
      </c>
      <c r="J98" s="972">
        <f t="shared" si="68"/>
        <v>13.2</v>
      </c>
      <c r="K98" s="972">
        <f t="shared" si="68"/>
        <v>14.549999999999999</v>
      </c>
      <c r="L98" s="972">
        <f t="shared" si="68"/>
        <v>15.9</v>
      </c>
      <c r="M98" s="972">
        <f t="shared" si="68"/>
        <v>17.250000000000004</v>
      </c>
      <c r="N98" s="972">
        <f t="shared" si="68"/>
        <v>18.600000000000001</v>
      </c>
      <c r="O98" s="972">
        <f t="shared" si="68"/>
        <v>19.8</v>
      </c>
      <c r="P98" s="972">
        <f t="shared" si="68"/>
        <v>21.000000000000004</v>
      </c>
      <c r="Q98" s="972">
        <f t="shared" si="68"/>
        <v>22.200000000000003</v>
      </c>
      <c r="R98" s="972">
        <f t="shared" si="68"/>
        <v>22.800000000000004</v>
      </c>
      <c r="S98" s="972">
        <f t="shared" si="68"/>
        <v>23.400000000000006</v>
      </c>
      <c r="T98" s="972">
        <f t="shared" si="68"/>
        <v>24.000000000000004</v>
      </c>
      <c r="U98" s="972">
        <f t="shared" si="68"/>
        <v>24.600000000000005</v>
      </c>
      <c r="V98" s="972">
        <f t="shared" si="68"/>
        <v>24.900000000000006</v>
      </c>
    </row>
    <row r="99" spans="1:22" x14ac:dyDescent="0.2">
      <c r="A99" t="s">
        <v>1814</v>
      </c>
      <c r="B99" s="972"/>
      <c r="C99" s="972"/>
      <c r="D99" s="972"/>
      <c r="E99" s="972"/>
      <c r="F99" s="972"/>
      <c r="G99" s="972">
        <f t="shared" ref="G99:V99" si="69">$G$69*G75</f>
        <v>3.12</v>
      </c>
      <c r="H99" s="972">
        <f t="shared" si="69"/>
        <v>7.0200000000000005</v>
      </c>
      <c r="I99" s="972">
        <f t="shared" si="69"/>
        <v>10.920000000000002</v>
      </c>
      <c r="J99" s="972">
        <f t="shared" si="69"/>
        <v>14.820000000000002</v>
      </c>
      <c r="K99" s="972">
        <f t="shared" si="69"/>
        <v>18.72</v>
      </c>
      <c r="L99" s="972">
        <f t="shared" si="69"/>
        <v>20.54</v>
      </c>
      <c r="M99" s="972">
        <f t="shared" si="69"/>
        <v>22.360000000000003</v>
      </c>
      <c r="N99" s="972">
        <f t="shared" si="69"/>
        <v>24.180000000000003</v>
      </c>
      <c r="O99" s="972">
        <f t="shared" si="69"/>
        <v>26</v>
      </c>
      <c r="P99" s="972">
        <f t="shared" si="69"/>
        <v>28.080000000000002</v>
      </c>
      <c r="Q99" s="972">
        <f t="shared" si="69"/>
        <v>30.160000000000004</v>
      </c>
      <c r="R99" s="972">
        <f t="shared" si="69"/>
        <v>32.240000000000009</v>
      </c>
      <c r="S99" s="972">
        <f t="shared" si="69"/>
        <v>33.280000000000008</v>
      </c>
      <c r="T99" s="972">
        <f t="shared" si="69"/>
        <v>34.320000000000007</v>
      </c>
      <c r="U99" s="972">
        <f t="shared" si="69"/>
        <v>35.360000000000007</v>
      </c>
      <c r="V99" s="972">
        <f t="shared" si="69"/>
        <v>36.400000000000006</v>
      </c>
    </row>
    <row r="100" spans="1:22" x14ac:dyDescent="0.2">
      <c r="A100" t="s">
        <v>1815</v>
      </c>
      <c r="B100" s="972"/>
      <c r="C100" s="972"/>
      <c r="D100" s="972"/>
      <c r="E100" s="972"/>
      <c r="F100" s="972"/>
      <c r="G100" s="972"/>
      <c r="H100" s="972">
        <f t="shared" ref="H100:V100" si="70">$H$69*H76</f>
        <v>4.71</v>
      </c>
      <c r="I100" s="972">
        <f t="shared" si="70"/>
        <v>10.205</v>
      </c>
      <c r="J100" s="972">
        <f t="shared" si="70"/>
        <v>15.700000000000001</v>
      </c>
      <c r="K100" s="972">
        <f t="shared" si="70"/>
        <v>21.195</v>
      </c>
      <c r="L100" s="972">
        <f t="shared" si="70"/>
        <v>26.69</v>
      </c>
      <c r="M100" s="972">
        <f t="shared" si="70"/>
        <v>29.4375</v>
      </c>
      <c r="N100" s="972">
        <f t="shared" si="70"/>
        <v>32.184999999999995</v>
      </c>
      <c r="O100" s="972">
        <f t="shared" si="70"/>
        <v>34.932499999999997</v>
      </c>
      <c r="P100" s="972">
        <f t="shared" si="70"/>
        <v>37.68</v>
      </c>
      <c r="Q100" s="972">
        <f t="shared" si="70"/>
        <v>40.82</v>
      </c>
      <c r="R100" s="972">
        <f t="shared" si="70"/>
        <v>43.96</v>
      </c>
      <c r="S100" s="972">
        <f t="shared" si="70"/>
        <v>47.100000000000009</v>
      </c>
      <c r="T100" s="972">
        <f t="shared" si="70"/>
        <v>48.670000000000009</v>
      </c>
      <c r="U100" s="972">
        <f t="shared" si="70"/>
        <v>50.240000000000009</v>
      </c>
      <c r="V100" s="972">
        <f t="shared" si="70"/>
        <v>51.810000000000009</v>
      </c>
    </row>
    <row r="101" spans="1:22" x14ac:dyDescent="0.2">
      <c r="A101" t="s">
        <v>1816</v>
      </c>
      <c r="B101" s="972"/>
      <c r="C101" s="972"/>
      <c r="D101" s="972"/>
      <c r="E101" s="972"/>
      <c r="F101" s="972"/>
      <c r="G101" s="972"/>
      <c r="H101" s="972"/>
      <c r="I101" s="972">
        <f t="shared" ref="I101:V101" si="71">$I$69*I77</f>
        <v>5.55</v>
      </c>
      <c r="J101" s="972">
        <f t="shared" si="71"/>
        <v>12.025</v>
      </c>
      <c r="K101" s="972">
        <f t="shared" si="71"/>
        <v>18.5</v>
      </c>
      <c r="L101" s="972">
        <f t="shared" si="71"/>
        <v>24.975000000000001</v>
      </c>
      <c r="M101" s="972">
        <f t="shared" si="71"/>
        <v>31.450000000000003</v>
      </c>
      <c r="N101" s="972">
        <f t="shared" si="71"/>
        <v>35.15</v>
      </c>
      <c r="O101" s="972">
        <f t="shared" si="71"/>
        <v>38.85</v>
      </c>
      <c r="P101" s="972">
        <f t="shared" si="71"/>
        <v>42.55</v>
      </c>
      <c r="Q101" s="972">
        <f t="shared" si="71"/>
        <v>46.25</v>
      </c>
      <c r="R101" s="972">
        <f t="shared" si="71"/>
        <v>49.95</v>
      </c>
      <c r="S101" s="972">
        <f t="shared" si="71"/>
        <v>53.650000000000006</v>
      </c>
      <c r="T101" s="972">
        <f t="shared" si="71"/>
        <v>57.350000000000009</v>
      </c>
      <c r="U101" s="972">
        <f t="shared" si="71"/>
        <v>59.20000000000001</v>
      </c>
      <c r="V101" s="972">
        <f t="shared" si="71"/>
        <v>61.050000000000011</v>
      </c>
    </row>
    <row r="102" spans="1:22" x14ac:dyDescent="0.2">
      <c r="A102" t="s">
        <v>1817</v>
      </c>
      <c r="B102" s="972"/>
      <c r="C102" s="972"/>
      <c r="D102" s="972"/>
      <c r="E102" s="972"/>
      <c r="F102" s="972"/>
      <c r="G102" s="972"/>
      <c r="H102" s="972"/>
      <c r="I102" s="972"/>
      <c r="J102" s="972">
        <f t="shared" ref="J102:V102" si="72">$J$69*J78</f>
        <v>5.76</v>
      </c>
      <c r="K102" s="972">
        <f t="shared" si="72"/>
        <v>12.96</v>
      </c>
      <c r="L102" s="972">
        <f t="shared" si="72"/>
        <v>20.160000000000004</v>
      </c>
      <c r="M102" s="972">
        <f t="shared" si="72"/>
        <v>27.360000000000003</v>
      </c>
      <c r="N102" s="972">
        <f t="shared" si="72"/>
        <v>34.56</v>
      </c>
      <c r="O102" s="972">
        <f t="shared" si="72"/>
        <v>38.879999999999995</v>
      </c>
      <c r="P102" s="972">
        <f t="shared" si="72"/>
        <v>43.2</v>
      </c>
      <c r="Q102" s="972">
        <f t="shared" si="72"/>
        <v>47.52</v>
      </c>
      <c r="R102" s="972">
        <f t="shared" si="72"/>
        <v>51.84</v>
      </c>
      <c r="S102" s="972">
        <f t="shared" si="72"/>
        <v>55.680000000000007</v>
      </c>
      <c r="T102" s="972">
        <f t="shared" si="72"/>
        <v>59.52000000000001</v>
      </c>
      <c r="U102" s="972">
        <f t="shared" si="72"/>
        <v>63.360000000000014</v>
      </c>
      <c r="V102" s="972">
        <f t="shared" si="72"/>
        <v>65.280000000000015</v>
      </c>
    </row>
    <row r="103" spans="1:22" x14ac:dyDescent="0.2">
      <c r="A103" t="s">
        <v>1818</v>
      </c>
      <c r="B103" s="972"/>
      <c r="C103" s="972"/>
      <c r="D103" s="972"/>
      <c r="E103" s="972"/>
      <c r="F103" s="972"/>
      <c r="G103" s="972"/>
      <c r="H103" s="972"/>
      <c r="I103" s="972"/>
      <c r="J103" s="972"/>
      <c r="K103" s="972">
        <f t="shared" ref="K103:V103" si="73">$K$69*K79</f>
        <v>6.33</v>
      </c>
      <c r="L103" s="972">
        <f t="shared" si="73"/>
        <v>15.297500000000001</v>
      </c>
      <c r="M103" s="972">
        <f t="shared" si="73"/>
        <v>24.265000000000004</v>
      </c>
      <c r="N103" s="972">
        <f t="shared" si="73"/>
        <v>33.232500000000009</v>
      </c>
      <c r="O103" s="972">
        <f t="shared" si="73"/>
        <v>42.2</v>
      </c>
      <c r="P103" s="972">
        <f t="shared" si="73"/>
        <v>45.892500000000005</v>
      </c>
      <c r="Q103" s="972">
        <f t="shared" si="73"/>
        <v>49.585000000000008</v>
      </c>
      <c r="R103" s="972">
        <f t="shared" si="73"/>
        <v>53.277500000000011</v>
      </c>
      <c r="S103" s="972">
        <f t="shared" si="73"/>
        <v>56.970000000000006</v>
      </c>
      <c r="T103" s="972">
        <f t="shared" si="73"/>
        <v>61.190000000000005</v>
      </c>
      <c r="U103" s="972">
        <f t="shared" si="73"/>
        <v>65.410000000000011</v>
      </c>
      <c r="V103" s="972">
        <f t="shared" si="73"/>
        <v>69.63000000000001</v>
      </c>
    </row>
    <row r="104" spans="1:22" x14ac:dyDescent="0.2">
      <c r="A104" t="s">
        <v>1819</v>
      </c>
      <c r="B104" s="972"/>
      <c r="C104" s="972"/>
      <c r="D104" s="972"/>
      <c r="E104" s="972"/>
      <c r="F104" s="972"/>
      <c r="G104" s="972"/>
      <c r="H104" s="972"/>
      <c r="I104" s="972"/>
      <c r="J104" s="972"/>
      <c r="K104" s="972"/>
      <c r="L104" s="972">
        <f t="shared" ref="L104:V104" si="74">$L$69*L80</f>
        <v>8.43</v>
      </c>
      <c r="M104" s="972">
        <f t="shared" si="74"/>
        <v>19.670000000000002</v>
      </c>
      <c r="N104" s="972">
        <f t="shared" si="74"/>
        <v>30.910000000000004</v>
      </c>
      <c r="O104" s="972">
        <f t="shared" si="74"/>
        <v>42.150000000000006</v>
      </c>
      <c r="P104" s="972">
        <f t="shared" si="74"/>
        <v>53.39</v>
      </c>
      <c r="Q104" s="972">
        <f t="shared" si="74"/>
        <v>58.307499999999997</v>
      </c>
      <c r="R104" s="972">
        <f t="shared" si="74"/>
        <v>63.224999999999994</v>
      </c>
      <c r="S104" s="972">
        <f t="shared" si="74"/>
        <v>68.142499999999984</v>
      </c>
      <c r="T104" s="972">
        <f t="shared" si="74"/>
        <v>73.06</v>
      </c>
      <c r="U104" s="972">
        <f t="shared" si="74"/>
        <v>78.680000000000007</v>
      </c>
      <c r="V104" s="972">
        <f t="shared" si="74"/>
        <v>84.300000000000011</v>
      </c>
    </row>
    <row r="105" spans="1:22" x14ac:dyDescent="0.2">
      <c r="A105" t="s">
        <v>1820</v>
      </c>
      <c r="B105" s="972"/>
      <c r="C105" s="972"/>
      <c r="D105" s="972"/>
      <c r="E105" s="972"/>
      <c r="F105" s="972"/>
      <c r="G105" s="972"/>
      <c r="H105" s="972"/>
      <c r="I105" s="972"/>
      <c r="J105" s="972"/>
      <c r="K105" s="972"/>
      <c r="L105" s="972"/>
      <c r="M105" s="972">
        <f t="shared" ref="M105:V105" si="75">$M$69*M81</f>
        <v>10.53</v>
      </c>
      <c r="N105" s="972">
        <f t="shared" si="75"/>
        <v>23.692500000000003</v>
      </c>
      <c r="O105" s="972">
        <f t="shared" si="75"/>
        <v>36.855000000000004</v>
      </c>
      <c r="P105" s="972">
        <f t="shared" si="75"/>
        <v>50.017500000000005</v>
      </c>
      <c r="Q105" s="972">
        <f t="shared" si="75"/>
        <v>63.18</v>
      </c>
      <c r="R105" s="972">
        <f t="shared" si="75"/>
        <v>70.199999999999989</v>
      </c>
      <c r="S105" s="972">
        <f t="shared" si="75"/>
        <v>77.219999999999985</v>
      </c>
      <c r="T105" s="972">
        <f t="shared" si="75"/>
        <v>84.239999999999981</v>
      </c>
      <c r="U105" s="972">
        <f t="shared" si="75"/>
        <v>91.26</v>
      </c>
      <c r="V105" s="972">
        <f t="shared" si="75"/>
        <v>98.280000000000015</v>
      </c>
    </row>
    <row r="106" spans="1:22" x14ac:dyDescent="0.2">
      <c r="A106" t="s">
        <v>1821</v>
      </c>
      <c r="B106" s="1546"/>
      <c r="C106" s="1546"/>
      <c r="D106" s="1546"/>
      <c r="E106" s="1546"/>
      <c r="F106" s="1546"/>
      <c r="G106" s="1546"/>
      <c r="H106" s="1546"/>
      <c r="I106" s="1546"/>
      <c r="J106" s="1546"/>
      <c r="K106" s="1546"/>
      <c r="L106" s="1546"/>
      <c r="M106" s="1546"/>
      <c r="N106" s="1546">
        <f t="shared" ref="N106:V106" si="76">$N$69*N82</f>
        <v>11.43</v>
      </c>
      <c r="O106" s="1546">
        <f t="shared" si="76"/>
        <v>25.717500000000001</v>
      </c>
      <c r="P106" s="1546">
        <f t="shared" si="76"/>
        <v>40.005000000000003</v>
      </c>
      <c r="Q106" s="1546">
        <f t="shared" si="76"/>
        <v>54.292500000000004</v>
      </c>
      <c r="R106" s="1546">
        <f t="shared" si="76"/>
        <v>68.58</v>
      </c>
      <c r="S106" s="1546">
        <f t="shared" si="76"/>
        <v>76.199999999999989</v>
      </c>
      <c r="T106" s="1546">
        <f t="shared" si="76"/>
        <v>83.82</v>
      </c>
      <c r="U106" s="1546">
        <f t="shared" si="76"/>
        <v>91.439999999999984</v>
      </c>
      <c r="V106" s="1546">
        <f t="shared" si="76"/>
        <v>99.06</v>
      </c>
    </row>
    <row r="107" spans="1:22" x14ac:dyDescent="0.2">
      <c r="A107" t="s">
        <v>4256</v>
      </c>
      <c r="B107" s="1546"/>
      <c r="C107" s="1546"/>
      <c r="D107" s="1546"/>
      <c r="E107" s="1546"/>
      <c r="F107" s="1546"/>
      <c r="G107" s="1546"/>
      <c r="H107" s="1546"/>
      <c r="I107" s="1546"/>
      <c r="J107" s="1546"/>
      <c r="K107" s="1546"/>
      <c r="L107" s="1546"/>
      <c r="M107" s="1546"/>
      <c r="N107" s="1546"/>
      <c r="O107" s="1546">
        <f t="shared" ref="O107:V107" si="77">$O$69*O83</f>
        <v>10.17</v>
      </c>
      <c r="P107" s="1546">
        <f t="shared" si="77"/>
        <v>22.8825</v>
      </c>
      <c r="Q107" s="1546">
        <f t="shared" si="77"/>
        <v>35.595000000000006</v>
      </c>
      <c r="R107" s="1546">
        <f t="shared" si="77"/>
        <v>48.307500000000005</v>
      </c>
      <c r="S107" s="1546">
        <f t="shared" si="77"/>
        <v>61.019999999999996</v>
      </c>
      <c r="T107" s="1546">
        <f t="shared" si="77"/>
        <v>67.8</v>
      </c>
      <c r="U107" s="1546">
        <f t="shared" si="77"/>
        <v>74.579999999999984</v>
      </c>
      <c r="V107" s="1546">
        <f t="shared" si="77"/>
        <v>81.359999999999985</v>
      </c>
    </row>
    <row r="108" spans="1:22" x14ac:dyDescent="0.2">
      <c r="A108" t="s">
        <v>4257</v>
      </c>
      <c r="B108" s="1546"/>
      <c r="C108" s="1546"/>
      <c r="D108" s="1546"/>
      <c r="E108" s="1546"/>
      <c r="F108" s="1546"/>
      <c r="G108" s="1546"/>
      <c r="H108" s="1546"/>
      <c r="I108" s="1546"/>
      <c r="J108" s="1546"/>
      <c r="K108" s="1546"/>
      <c r="L108" s="1546"/>
      <c r="M108" s="1546"/>
      <c r="N108" s="1546"/>
      <c r="P108" s="1546">
        <f t="shared" ref="P108:V108" si="78">$P$69*P84</f>
        <v>9.48</v>
      </c>
      <c r="Q108" s="1546">
        <f t="shared" si="78"/>
        <v>21.330000000000002</v>
      </c>
      <c r="R108" s="1546">
        <f t="shared" si="78"/>
        <v>33.18</v>
      </c>
      <c r="S108" s="1546">
        <f t="shared" si="78"/>
        <v>45.030000000000008</v>
      </c>
      <c r="T108" s="1546">
        <f t="shared" si="78"/>
        <v>56.879999999999995</v>
      </c>
      <c r="U108" s="1546">
        <f t="shared" si="78"/>
        <v>63.199999999999996</v>
      </c>
      <c r="V108" s="1546">
        <f t="shared" si="78"/>
        <v>69.52</v>
      </c>
    </row>
    <row r="109" spans="1:22" x14ac:dyDescent="0.2">
      <c r="A109" t="s">
        <v>4258</v>
      </c>
      <c r="B109" s="1546"/>
      <c r="C109" s="1546"/>
      <c r="D109" s="1546"/>
      <c r="E109" s="1546"/>
      <c r="F109" s="1546"/>
      <c r="G109" s="1546"/>
      <c r="H109" s="1546"/>
      <c r="I109" s="1546"/>
      <c r="J109" s="1546"/>
      <c r="K109" s="1546"/>
      <c r="L109" s="1546"/>
      <c r="M109" s="1546"/>
      <c r="N109" s="1546"/>
      <c r="Q109" s="1546">
        <f t="shared" ref="Q109:V109" si="79">$Q$69*Q85</f>
        <v>9.9599999999999991</v>
      </c>
      <c r="R109" s="1546">
        <f t="shared" si="79"/>
        <v>22.41</v>
      </c>
      <c r="S109" s="1546">
        <f t="shared" si="79"/>
        <v>34.860000000000007</v>
      </c>
      <c r="T109" s="1546">
        <f t="shared" si="79"/>
        <v>47.31</v>
      </c>
      <c r="U109" s="1546">
        <f t="shared" si="79"/>
        <v>59.76</v>
      </c>
      <c r="V109" s="1546">
        <f t="shared" si="79"/>
        <v>66.399999999999991</v>
      </c>
    </row>
    <row r="110" spans="1:22" x14ac:dyDescent="0.2">
      <c r="A110" t="s">
        <v>4259</v>
      </c>
      <c r="B110" s="1546"/>
      <c r="C110" s="1546"/>
      <c r="D110" s="1546"/>
      <c r="E110" s="1546"/>
      <c r="F110" s="1546"/>
      <c r="G110" s="1546"/>
      <c r="H110" s="1546"/>
      <c r="I110" s="1546"/>
      <c r="J110" s="1546"/>
      <c r="K110" s="1546"/>
      <c r="L110" s="1546"/>
      <c r="M110" s="1546"/>
      <c r="N110" s="1546"/>
      <c r="R110" s="1546">
        <f>$R$69*R86</f>
        <v>9.99</v>
      </c>
      <c r="S110" s="1546">
        <f>$R$69*S86</f>
        <v>22.477500000000003</v>
      </c>
      <c r="T110" s="1546">
        <f>$R$69*T86</f>
        <v>34.965000000000003</v>
      </c>
      <c r="U110" s="1546">
        <f>$R$69*U86</f>
        <v>47.452500000000008</v>
      </c>
      <c r="V110" s="1546">
        <f>$R$69*V86</f>
        <v>59.94</v>
      </c>
    </row>
    <row r="111" spans="1:22" x14ac:dyDescent="0.2">
      <c r="A111" t="s">
        <v>4260</v>
      </c>
      <c r="B111" s="1546"/>
      <c r="C111" s="1546"/>
      <c r="D111" s="1546"/>
      <c r="E111" s="1546"/>
      <c r="F111" s="1546"/>
      <c r="G111" s="1546"/>
      <c r="H111" s="1546"/>
      <c r="I111" s="1546"/>
      <c r="J111" s="1546"/>
      <c r="K111" s="1546"/>
      <c r="L111" s="1546"/>
      <c r="M111" s="1546"/>
      <c r="N111" s="1546"/>
      <c r="S111" s="1546">
        <f>$S$69*S87</f>
        <v>9.66</v>
      </c>
      <c r="T111" s="1546">
        <f>$S$69*T87</f>
        <v>21.735000000000003</v>
      </c>
      <c r="U111" s="1546">
        <f>$S$69*U87</f>
        <v>33.81</v>
      </c>
      <c r="V111" s="1546">
        <f>$S$69*V87</f>
        <v>45.885000000000005</v>
      </c>
    </row>
    <row r="112" spans="1:22" x14ac:dyDescent="0.2">
      <c r="A112" t="s">
        <v>4261</v>
      </c>
      <c r="B112" s="1546"/>
      <c r="C112" s="1546"/>
      <c r="D112" s="1546"/>
      <c r="E112" s="1546"/>
      <c r="F112" s="1546"/>
      <c r="G112" s="1546"/>
      <c r="H112" s="1546"/>
      <c r="I112" s="1546"/>
      <c r="J112" s="1546"/>
      <c r="K112" s="1546"/>
      <c r="L112" s="1546"/>
      <c r="M112" s="1546"/>
      <c r="N112" s="1546"/>
      <c r="T112" s="1546">
        <f>$T$69*T88</f>
        <v>11.639999999999999</v>
      </c>
      <c r="U112" s="1546">
        <f>$T$69*U88</f>
        <v>26.19</v>
      </c>
      <c r="V112" s="1546">
        <f>$T$69*V88</f>
        <v>40.74</v>
      </c>
    </row>
    <row r="113" spans="1:22" x14ac:dyDescent="0.2">
      <c r="A113" t="s">
        <v>4262</v>
      </c>
      <c r="B113" s="1546"/>
      <c r="C113" s="1546"/>
      <c r="D113" s="1546"/>
      <c r="E113" s="1546"/>
      <c r="F113" s="1546"/>
      <c r="G113" s="1546"/>
      <c r="H113" s="1546"/>
      <c r="I113" s="1546"/>
      <c r="J113" s="1546"/>
      <c r="K113" s="1546"/>
      <c r="L113" s="1546"/>
      <c r="M113" s="1546"/>
      <c r="N113" s="1546"/>
      <c r="U113" s="1546">
        <f>$U$69*U89</f>
        <v>11.43</v>
      </c>
      <c r="V113" s="1546">
        <f>$U$69*V89</f>
        <v>25.717500000000001</v>
      </c>
    </row>
    <row r="114" spans="1:22" x14ac:dyDescent="0.2">
      <c r="A114" t="s">
        <v>4263</v>
      </c>
      <c r="B114" s="977"/>
      <c r="C114" s="977"/>
      <c r="D114" s="977"/>
      <c r="E114" s="977"/>
      <c r="F114" s="977"/>
      <c r="G114" s="977"/>
      <c r="H114" s="977"/>
      <c r="I114" s="977"/>
      <c r="J114" s="977"/>
      <c r="K114" s="977"/>
      <c r="L114" s="977"/>
      <c r="M114" s="977"/>
      <c r="N114" s="977"/>
      <c r="O114" s="114"/>
      <c r="P114" s="114"/>
      <c r="Q114" s="114"/>
      <c r="R114" s="114"/>
      <c r="S114" s="114"/>
      <c r="T114" s="114"/>
      <c r="U114" s="114"/>
      <c r="V114" s="977">
        <f>$V$69*V90</f>
        <v>7.2299999999999995</v>
      </c>
    </row>
    <row r="115" spans="1:22" x14ac:dyDescent="0.2">
      <c r="A115" s="90" t="s">
        <v>1736</v>
      </c>
      <c r="B115" s="978">
        <f>Drivers!DY115</f>
        <v>1205</v>
      </c>
      <c r="C115" s="978">
        <f>Drivers!DZ115</f>
        <v>1215</v>
      </c>
      <c r="D115" s="978">
        <f>Drivers!EA115</f>
        <v>1223</v>
      </c>
      <c r="E115" s="978">
        <f>Drivers!EB115</f>
        <v>1229</v>
      </c>
      <c r="F115" s="978">
        <f>Drivers!EC115</f>
        <v>1238</v>
      </c>
      <c r="G115" s="978">
        <f>Drivers!EE115</f>
        <v>1251</v>
      </c>
      <c r="H115" s="978">
        <f>Drivers!EF115</f>
        <v>1263</v>
      </c>
      <c r="I115" s="978">
        <f>Drivers!EG115</f>
        <v>1292</v>
      </c>
      <c r="J115" s="978">
        <f>Drivers!EH115</f>
        <v>1336</v>
      </c>
      <c r="K115" s="978">
        <f>Drivers!EJ115</f>
        <v>1388</v>
      </c>
      <c r="L115" s="978">
        <f>Drivers!EK115</f>
        <v>1438</v>
      </c>
      <c r="M115" s="978">
        <f>Drivers!EL115</f>
        <v>1502</v>
      </c>
      <c r="N115" s="978">
        <f>Drivers!EM115</f>
        <v>1575</v>
      </c>
      <c r="O115" s="978">
        <f>Drivers!EO115</f>
        <v>1659</v>
      </c>
      <c r="P115" s="978">
        <f>Drivers!EP115</f>
        <v>1722</v>
      </c>
      <c r="Q115" s="978">
        <f>Drivers!EQ115</f>
        <v>1797</v>
      </c>
      <c r="R115" s="978">
        <f>Drivers!ER115</f>
        <v>1878</v>
      </c>
      <c r="S115" s="978">
        <f>SUM(S94:S114)</f>
        <v>1976.75875</v>
      </c>
      <c r="T115" s="978">
        <f t="shared" ref="T115:V115" si="80">SUM(T94:T114)</f>
        <v>2064.5084999999995</v>
      </c>
      <c r="U115" s="978">
        <f t="shared" si="80"/>
        <v>2178.0097499999997</v>
      </c>
      <c r="V115" s="978">
        <f t="shared" si="80"/>
        <v>2293.5684999999999</v>
      </c>
    </row>
    <row r="116" spans="1:22" x14ac:dyDescent="0.2">
      <c r="A116" s="90" t="s">
        <v>1742</v>
      </c>
      <c r="B116" s="90"/>
      <c r="C116" s="978">
        <f>C115-B115</f>
        <v>10</v>
      </c>
      <c r="D116" s="978">
        <f t="shared" ref="D116:N116" si="81">D115-C115</f>
        <v>8</v>
      </c>
      <c r="E116" s="978">
        <f t="shared" si="81"/>
        <v>6</v>
      </c>
      <c r="F116" s="978">
        <f t="shared" si="81"/>
        <v>9</v>
      </c>
      <c r="G116" s="978">
        <f t="shared" si="81"/>
        <v>13</v>
      </c>
      <c r="H116" s="978">
        <f t="shared" si="81"/>
        <v>12</v>
      </c>
      <c r="I116" s="978">
        <f t="shared" si="81"/>
        <v>29</v>
      </c>
      <c r="J116" s="978">
        <f t="shared" si="81"/>
        <v>44</v>
      </c>
      <c r="K116" s="978">
        <f t="shared" si="81"/>
        <v>52</v>
      </c>
      <c r="L116" s="978">
        <f t="shared" si="81"/>
        <v>50</v>
      </c>
      <c r="M116" s="978">
        <f t="shared" si="81"/>
        <v>64</v>
      </c>
      <c r="N116" s="978">
        <f t="shared" si="81"/>
        <v>73</v>
      </c>
      <c r="O116" s="978">
        <f t="shared" ref="O116" si="82">O115-N115</f>
        <v>84</v>
      </c>
      <c r="P116" s="978">
        <f t="shared" ref="P116" si="83">P115-O115</f>
        <v>63</v>
      </c>
      <c r="Q116" s="978">
        <f t="shared" ref="Q116" si="84">Q115-P115</f>
        <v>75</v>
      </c>
      <c r="R116" s="978">
        <f t="shared" ref="R116" si="85">R115-Q115</f>
        <v>81</v>
      </c>
      <c r="S116" s="978">
        <f t="shared" ref="S116" si="86">S115-R115</f>
        <v>98.758749999999964</v>
      </c>
      <c r="T116" s="978">
        <f t="shared" ref="T116" si="87">T115-S115</f>
        <v>87.749749999999494</v>
      </c>
      <c r="U116" s="978">
        <f t="shared" ref="U116" si="88">U115-T115</f>
        <v>113.50125000000025</v>
      </c>
      <c r="V116" s="978">
        <f t="shared" ref="V116" si="89">V115-U115</f>
        <v>115.55875000000015</v>
      </c>
    </row>
    <row r="117" spans="1:22" x14ac:dyDescent="0.2">
      <c r="A117" s="94" t="s">
        <v>4264</v>
      </c>
      <c r="B117" s="94"/>
      <c r="C117" s="94"/>
      <c r="D117" s="94"/>
      <c r="E117" s="94"/>
      <c r="F117" s="94"/>
      <c r="G117" s="1547">
        <f>G116-C116</f>
        <v>3</v>
      </c>
      <c r="H117" s="1547">
        <f t="shared" ref="H117:V117" si="90">H116-D116</f>
        <v>4</v>
      </c>
      <c r="I117" s="1547">
        <f t="shared" si="90"/>
        <v>23</v>
      </c>
      <c r="J117" s="1547">
        <f t="shared" si="90"/>
        <v>35</v>
      </c>
      <c r="K117" s="1547">
        <f t="shared" si="90"/>
        <v>39</v>
      </c>
      <c r="L117" s="1547">
        <f t="shared" si="90"/>
        <v>38</v>
      </c>
      <c r="M117" s="1547">
        <f t="shared" si="90"/>
        <v>35</v>
      </c>
      <c r="N117" s="1547">
        <f t="shared" si="90"/>
        <v>29</v>
      </c>
      <c r="O117" s="1547">
        <f t="shared" si="90"/>
        <v>32</v>
      </c>
      <c r="P117" s="1547">
        <f t="shared" si="90"/>
        <v>13</v>
      </c>
      <c r="Q117" s="1547">
        <f t="shared" si="90"/>
        <v>11</v>
      </c>
      <c r="R117" s="1547">
        <f t="shared" si="90"/>
        <v>8</v>
      </c>
      <c r="S117" s="1547">
        <f t="shared" si="90"/>
        <v>14.758749999999964</v>
      </c>
      <c r="T117" s="1547">
        <f t="shared" si="90"/>
        <v>24.749749999999494</v>
      </c>
      <c r="U117" s="1547">
        <f t="shared" si="90"/>
        <v>38.501250000000255</v>
      </c>
      <c r="V117" s="1547">
        <f t="shared" si="90"/>
        <v>34.558750000000146</v>
      </c>
    </row>
    <row r="118" spans="1:22" x14ac:dyDescent="0.2">
      <c r="A118" s="94" t="s">
        <v>4265</v>
      </c>
      <c r="B118" s="1241">
        <f t="shared" ref="B118:V118" si="91">B115/B68</f>
        <v>0.37387527148619298</v>
      </c>
      <c r="C118" s="1241">
        <f t="shared" si="91"/>
        <v>0.37592821782178215</v>
      </c>
      <c r="D118" s="1241">
        <f t="shared" si="91"/>
        <v>0.37746913580246916</v>
      </c>
      <c r="E118" s="1241">
        <f t="shared" si="91"/>
        <v>0.37827023699599877</v>
      </c>
      <c r="F118" s="1241">
        <f t="shared" si="91"/>
        <v>0.37413115744938047</v>
      </c>
      <c r="G118" s="1241">
        <f t="shared" si="91"/>
        <v>0.36653970114268969</v>
      </c>
      <c r="H118" s="1241">
        <f t="shared" si="91"/>
        <v>0.35378151260504204</v>
      </c>
      <c r="I118" s="1241">
        <f t="shared" si="91"/>
        <v>0.34407456724367508</v>
      </c>
      <c r="J118" s="1241">
        <f t="shared" si="91"/>
        <v>0.33848492525969093</v>
      </c>
      <c r="K118" s="1241">
        <f t="shared" si="91"/>
        <v>0.33381433381433384</v>
      </c>
      <c r="L118" s="1241">
        <f t="shared" si="91"/>
        <v>0.32394683487271908</v>
      </c>
      <c r="M118" s="1241">
        <f t="shared" si="91"/>
        <v>0.31356993736951982</v>
      </c>
      <c r="N118" s="1241">
        <f t="shared" si="91"/>
        <v>0.30458325275575326</v>
      </c>
      <c r="O118" s="1241">
        <f t="shared" si="91"/>
        <v>0.30108892921960073</v>
      </c>
      <c r="P118" s="1241">
        <f t="shared" si="91"/>
        <v>0.29557157569515963</v>
      </c>
      <c r="Q118" s="1241">
        <f t="shared" si="91"/>
        <v>0.29181552452094833</v>
      </c>
      <c r="R118" s="1241">
        <f t="shared" si="91"/>
        <v>0.28932367894007088</v>
      </c>
      <c r="S118" s="1241">
        <f t="shared" si="91"/>
        <v>0.29014512696315864</v>
      </c>
      <c r="T118" s="1241">
        <f t="shared" si="91"/>
        <v>0.28669747257325362</v>
      </c>
      <c r="U118" s="1241">
        <f t="shared" si="91"/>
        <v>0.28726058427855444</v>
      </c>
      <c r="V118" s="1241">
        <f t="shared" si="91"/>
        <v>0.2931827304103285</v>
      </c>
    </row>
    <row r="122" spans="1:22" x14ac:dyDescent="0.2">
      <c r="A122" s="555"/>
      <c r="B122" s="556"/>
      <c r="C122" s="556"/>
      <c r="D122" s="556"/>
      <c r="E122" s="556"/>
      <c r="F122" s="556"/>
      <c r="G122" s="556"/>
      <c r="H122" s="556"/>
      <c r="I122" s="556"/>
      <c r="J122" s="556"/>
      <c r="K122" s="556"/>
      <c r="L122" s="556"/>
      <c r="M122" s="556"/>
      <c r="N122" s="556"/>
      <c r="O122" s="556"/>
      <c r="P122" s="556"/>
      <c r="Q122" s="556"/>
      <c r="R122" s="556"/>
      <c r="S122" s="556"/>
    </row>
    <row r="123" spans="1:22" x14ac:dyDescent="0.2">
      <c r="B123" s="147">
        <v>2020</v>
      </c>
      <c r="C123" s="147">
        <v>2021</v>
      </c>
      <c r="D123" s="147">
        <v>2022</v>
      </c>
    </row>
    <row r="124" spans="1:22" x14ac:dyDescent="0.2">
      <c r="A124" t="s">
        <v>271</v>
      </c>
      <c r="B124" s="958">
        <f>Drivers!ED90</f>
        <v>3309</v>
      </c>
      <c r="C124" s="958">
        <f>Drivers!EI90</f>
        <v>3947</v>
      </c>
      <c r="D124" s="958">
        <f>Drivers!EN90</f>
        <v>5171</v>
      </c>
    </row>
    <row r="125" spans="1:22" x14ac:dyDescent="0.2">
      <c r="A125" t="s">
        <v>1792</v>
      </c>
      <c r="B125" s="958">
        <v>0</v>
      </c>
      <c r="C125" s="958">
        <f>C124-B124</f>
        <v>638</v>
      </c>
      <c r="D125" s="958">
        <f>D124-C124</f>
        <v>1224</v>
      </c>
    </row>
    <row r="126" spans="1:22" x14ac:dyDescent="0.2">
      <c r="A126" t="s">
        <v>1822</v>
      </c>
      <c r="B126" s="971">
        <f>Drivers!ED120</f>
        <v>0.37413115744938047</v>
      </c>
      <c r="C126" s="971">
        <f>B126+0.5%</f>
        <v>0.37913115744938047</v>
      </c>
      <c r="D126" s="971">
        <f>C126+0.5%</f>
        <v>0.38413115744938048</v>
      </c>
    </row>
    <row r="127" spans="1:22" x14ac:dyDescent="0.2">
      <c r="A127" t="s">
        <v>1823</v>
      </c>
      <c r="B127" s="971"/>
      <c r="C127" s="971">
        <f>C131/C125</f>
        <v>0.12767241379310335</v>
      </c>
      <c r="D127" s="971">
        <f>0.175+0.1/2</f>
        <v>0.22499999999999998</v>
      </c>
    </row>
    <row r="128" spans="1:22" x14ac:dyDescent="0.2">
      <c r="A128" t="s">
        <v>1824</v>
      </c>
      <c r="B128" s="971"/>
      <c r="C128" s="971"/>
      <c r="D128" s="971">
        <f>0.175/2</f>
        <v>8.7499999999999994E-2</v>
      </c>
    </row>
    <row r="130" spans="1:19" x14ac:dyDescent="0.2">
      <c r="A130" t="s">
        <v>1825</v>
      </c>
      <c r="B130" s="958">
        <f>$B124*B126</f>
        <v>1238</v>
      </c>
      <c r="C130" s="958">
        <f>$B124*C126</f>
        <v>1254.5450000000001</v>
      </c>
      <c r="D130" s="958">
        <f>$B124*D126</f>
        <v>1271.0899999999999</v>
      </c>
    </row>
    <row r="131" spans="1:19" x14ac:dyDescent="0.2">
      <c r="A131" t="s">
        <v>1826</v>
      </c>
      <c r="B131" s="958"/>
      <c r="C131" s="958">
        <f>C133-C130</f>
        <v>81.454999999999927</v>
      </c>
      <c r="D131" s="958">
        <f>$C125*D127</f>
        <v>143.54999999999998</v>
      </c>
    </row>
    <row r="132" spans="1:19" x14ac:dyDescent="0.2">
      <c r="A132" t="s">
        <v>1827</v>
      </c>
      <c r="B132" s="974"/>
      <c r="C132" s="974"/>
      <c r="D132" s="974">
        <f>$D125*D128</f>
        <v>107.1</v>
      </c>
    </row>
    <row r="133" spans="1:19" ht="12.75" thickBot="1" x14ac:dyDescent="0.25">
      <c r="A133" t="s">
        <v>1736</v>
      </c>
      <c r="B133" s="958">
        <f>SUM(B130:B132)</f>
        <v>1238</v>
      </c>
      <c r="C133" s="958">
        <f>Drivers!EI115</f>
        <v>1336</v>
      </c>
      <c r="D133" s="958">
        <f>SUM(D130:D132)</f>
        <v>1521.7399999999998</v>
      </c>
    </row>
    <row r="134" spans="1:19" ht="12.75" thickBot="1" x14ac:dyDescent="0.25">
      <c r="A134" s="1199" t="s">
        <v>1742</v>
      </c>
      <c r="B134" s="1200"/>
      <c r="C134" s="1200">
        <f>C133-B133</f>
        <v>98</v>
      </c>
      <c r="D134" s="1201">
        <f>D133-C133</f>
        <v>185.73999999999978</v>
      </c>
    </row>
    <row r="136" spans="1:19" x14ac:dyDescent="0.2">
      <c r="A136" s="555"/>
      <c r="B136" s="556"/>
      <c r="C136" s="556"/>
      <c r="D136" s="556"/>
      <c r="E136" s="556"/>
      <c r="F136" s="556"/>
      <c r="G136" s="556"/>
      <c r="H136" s="556"/>
      <c r="I136" s="556"/>
      <c r="J136" s="556"/>
      <c r="K136" s="556"/>
      <c r="L136" s="556"/>
      <c r="M136" s="556"/>
      <c r="N136" s="556"/>
      <c r="O136" s="556"/>
      <c r="P136" s="556"/>
      <c r="Q136" s="556"/>
      <c r="R136" s="556"/>
      <c r="S136" s="556"/>
    </row>
    <row r="137" spans="1:19" x14ac:dyDescent="0.2">
      <c r="B137" s="374" t="s">
        <v>1139</v>
      </c>
      <c r="C137" s="374" t="s">
        <v>1140</v>
      </c>
    </row>
    <row r="138" spans="1:19" x14ac:dyDescent="0.2">
      <c r="A138" t="s">
        <v>324</v>
      </c>
      <c r="B138">
        <v>3.2</v>
      </c>
      <c r="C138">
        <f>B138</f>
        <v>3.2</v>
      </c>
    </row>
    <row r="139" spans="1:19" ht="12.75" thickBot="1" x14ac:dyDescent="0.25">
      <c r="A139" t="s">
        <v>270</v>
      </c>
      <c r="B139" s="1175">
        <v>0.41199999999999998</v>
      </c>
      <c r="C139" s="1175">
        <v>0.41499999999999998</v>
      </c>
    </row>
    <row r="140" spans="1:19" ht="12.75" thickBot="1" x14ac:dyDescent="0.25">
      <c r="A140" s="90" t="s">
        <v>1401</v>
      </c>
      <c r="B140" s="90">
        <f>B138*B139*1000</f>
        <v>1318.4</v>
      </c>
      <c r="C140" s="90">
        <f>C138*C139*1000</f>
        <v>1328</v>
      </c>
      <c r="D140" s="1174">
        <f>C140-B140</f>
        <v>9.5999999999999091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F57AA-504B-44A3-8D70-C9777DB9CE19}">
  <sheetPr>
    <tabColor rgb="FFFF0000"/>
  </sheetPr>
  <dimension ref="A1:T156"/>
  <sheetViews>
    <sheetView showGridLines="0" workbookViewId="0">
      <selection activeCell="C23" sqref="C23"/>
    </sheetView>
  </sheetViews>
  <sheetFormatPr defaultRowHeight="12" outlineLevelRow="1" x14ac:dyDescent="0.2"/>
  <cols>
    <col min="1" max="1" width="62.6640625" bestFit="1" customWidth="1"/>
    <col min="2" max="4" width="11.1640625" customWidth="1"/>
  </cols>
  <sheetData>
    <row r="1" spans="1:20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</row>
    <row r="2" spans="1:20" x14ac:dyDescent="0.2">
      <c r="A2" s="39" t="s">
        <v>3933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</row>
    <row r="3" spans="1:20" x14ac:dyDescent="0.2">
      <c r="A3" s="499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</row>
    <row r="6" spans="1:20" x14ac:dyDescent="0.2">
      <c r="A6" s="141" t="s">
        <v>4266</v>
      </c>
    </row>
    <row r="7" spans="1:20" x14ac:dyDescent="0.2">
      <c r="A7" s="147"/>
      <c r="B7" s="147">
        <v>2020</v>
      </c>
      <c r="C7" s="147">
        <v>2021</v>
      </c>
      <c r="D7" s="147">
        <f>+C7+1</f>
        <v>2022</v>
      </c>
      <c r="E7" s="147">
        <f t="shared" ref="E7:M7" si="0">+D7+1</f>
        <v>2023</v>
      </c>
      <c r="F7" s="147">
        <f t="shared" si="0"/>
        <v>2024</v>
      </c>
      <c r="G7" s="147">
        <f t="shared" si="0"/>
        <v>2025</v>
      </c>
      <c r="H7" s="147">
        <f t="shared" si="0"/>
        <v>2026</v>
      </c>
      <c r="I7" s="147">
        <f t="shared" si="0"/>
        <v>2027</v>
      </c>
      <c r="J7" s="147">
        <f t="shared" si="0"/>
        <v>2028</v>
      </c>
      <c r="K7" s="147">
        <f t="shared" si="0"/>
        <v>2029</v>
      </c>
      <c r="L7" s="147">
        <f t="shared" si="0"/>
        <v>2030</v>
      </c>
      <c r="M7" s="147">
        <f t="shared" si="0"/>
        <v>2031</v>
      </c>
    </row>
    <row r="8" spans="1:20" x14ac:dyDescent="0.2">
      <c r="A8" t="s">
        <v>4267</v>
      </c>
      <c r="B8" s="76"/>
      <c r="C8" s="76"/>
      <c r="D8" s="76"/>
      <c r="E8" s="76"/>
      <c r="F8" s="76"/>
      <c r="G8" s="95">
        <v>625</v>
      </c>
      <c r="H8" s="76"/>
      <c r="I8" s="76"/>
      <c r="J8" s="76"/>
      <c r="K8" s="76"/>
      <c r="L8" s="76"/>
    </row>
    <row r="9" spans="1:20" x14ac:dyDescent="0.2">
      <c r="A9" t="s">
        <v>4268</v>
      </c>
      <c r="B9" s="76"/>
      <c r="C9" s="76"/>
      <c r="D9" s="76"/>
      <c r="E9" s="76"/>
      <c r="F9" s="76"/>
      <c r="G9" s="76"/>
      <c r="H9" s="76"/>
      <c r="I9" s="95">
        <v>1250</v>
      </c>
      <c r="J9" s="76"/>
      <c r="K9" s="76"/>
      <c r="L9" s="76"/>
    </row>
    <row r="10" spans="1:20" x14ac:dyDescent="0.2">
      <c r="A10" t="s">
        <v>4269</v>
      </c>
      <c r="B10" s="76"/>
      <c r="C10" s="76"/>
      <c r="D10" s="76"/>
      <c r="E10" s="76"/>
      <c r="F10" s="76"/>
      <c r="G10" s="76"/>
      <c r="H10" s="76"/>
      <c r="I10" s="76"/>
      <c r="J10" s="95">
        <v>1550</v>
      </c>
      <c r="K10" s="76"/>
      <c r="L10" s="76"/>
    </row>
    <row r="11" spans="1:20" x14ac:dyDescent="0.2">
      <c r="A11" t="s">
        <v>4270</v>
      </c>
      <c r="B11" s="76"/>
      <c r="C11" s="76"/>
      <c r="D11" s="76"/>
      <c r="E11" s="76"/>
      <c r="F11" s="76"/>
      <c r="G11" s="76"/>
      <c r="H11" s="76"/>
      <c r="I11" s="95">
        <v>1150</v>
      </c>
      <c r="J11" s="76"/>
      <c r="K11" s="76"/>
      <c r="L11" s="76"/>
    </row>
    <row r="12" spans="1:20" x14ac:dyDescent="0.2">
      <c r="A12" t="s">
        <v>4271</v>
      </c>
      <c r="B12" s="76"/>
      <c r="C12" s="76"/>
      <c r="D12" s="76"/>
      <c r="E12" s="76"/>
      <c r="F12" s="76"/>
      <c r="G12" s="76"/>
      <c r="H12" s="76"/>
      <c r="I12" s="76"/>
      <c r="J12" s="76"/>
      <c r="K12" s="95">
        <v>1000</v>
      </c>
      <c r="L12" s="76"/>
    </row>
    <row r="13" spans="1:20" x14ac:dyDescent="0.2">
      <c r="A13" t="s">
        <v>4272</v>
      </c>
      <c r="B13" s="76"/>
      <c r="C13" s="76"/>
      <c r="D13" s="76"/>
      <c r="E13" s="76"/>
      <c r="F13" s="76"/>
      <c r="G13" s="76"/>
      <c r="H13" s="76"/>
      <c r="I13" s="95">
        <v>200</v>
      </c>
      <c r="J13" s="95">
        <v>506</v>
      </c>
      <c r="K13" s="95">
        <v>50</v>
      </c>
      <c r="L13" s="95">
        <v>14</v>
      </c>
      <c r="M13" s="95">
        <v>850</v>
      </c>
    </row>
    <row r="14" spans="1:20" x14ac:dyDescent="0.2">
      <c r="A14" s="90" t="s">
        <v>266</v>
      </c>
      <c r="B14" s="381">
        <f>+SUM(B8:B13)</f>
        <v>0</v>
      </c>
      <c r="C14" s="381">
        <f t="shared" ref="C14:M14" si="1">+SUM(C8:C13)</f>
        <v>0</v>
      </c>
      <c r="D14" s="381">
        <f t="shared" si="1"/>
        <v>0</v>
      </c>
      <c r="E14" s="381">
        <f t="shared" si="1"/>
        <v>0</v>
      </c>
      <c r="F14" s="381">
        <f t="shared" si="1"/>
        <v>0</v>
      </c>
      <c r="G14" s="479">
        <v>0</v>
      </c>
      <c r="H14" s="381">
        <f t="shared" si="1"/>
        <v>0</v>
      </c>
      <c r="I14" s="479">
        <v>2740</v>
      </c>
      <c r="J14" s="479">
        <v>2050</v>
      </c>
      <c r="K14" s="479">
        <v>1800</v>
      </c>
      <c r="L14" s="479">
        <v>2214</v>
      </c>
      <c r="M14" s="381">
        <f t="shared" si="1"/>
        <v>850</v>
      </c>
    </row>
    <row r="15" spans="1:20" x14ac:dyDescent="0.2">
      <c r="A15" s="90"/>
    </row>
    <row r="19" spans="1:7" x14ac:dyDescent="0.2">
      <c r="A19" s="507" t="s">
        <v>4273</v>
      </c>
    </row>
    <row r="20" spans="1:7" ht="24" x14ac:dyDescent="0.2">
      <c r="A20" s="511"/>
      <c r="B20" s="511" t="s">
        <v>4274</v>
      </c>
      <c r="C20" s="511" t="s">
        <v>1406</v>
      </c>
      <c r="D20" s="511" t="s">
        <v>4275</v>
      </c>
      <c r="E20" s="511" t="s">
        <v>4276</v>
      </c>
      <c r="G20" s="511" t="s">
        <v>4277</v>
      </c>
    </row>
    <row r="21" spans="1:7" x14ac:dyDescent="0.2">
      <c r="A21" s="516" t="s">
        <v>4278</v>
      </c>
      <c r="B21" s="517">
        <f>+SUM(B72,B74,B75,B76)</f>
        <v>3963</v>
      </c>
      <c r="C21" s="508">
        <f>+(C72*$B72+C74*$B74+C75*$B75+C76*$B76)/$B21</f>
        <v>6.2056775170325512E-2</v>
      </c>
      <c r="D21" s="378">
        <f>+(D72*$B72+D74*$B74+D75*$B75+D76*$B76)/$B21</f>
        <v>100.88001514004542</v>
      </c>
      <c r="E21" s="517">
        <f>+SUM(E72,E74,E75,E76)</f>
        <v>3997.875</v>
      </c>
      <c r="F21" s="506"/>
      <c r="G21" s="76">
        <f>+B21</f>
        <v>3963</v>
      </c>
    </row>
    <row r="22" spans="1:7" x14ac:dyDescent="0.2">
      <c r="A22" s="516" t="s">
        <v>4279</v>
      </c>
      <c r="B22" s="517">
        <f>+B73</f>
        <v>1000</v>
      </c>
      <c r="C22" s="508">
        <f>+SUM(C73)</f>
        <v>6.7500000000000004E-2</v>
      </c>
      <c r="D22" s="378">
        <f>+D73</f>
        <v>104.25</v>
      </c>
      <c r="E22" s="517">
        <f>+E73</f>
        <v>1042.5</v>
      </c>
      <c r="F22" s="506"/>
      <c r="G22" s="76">
        <f>+B22</f>
        <v>1000</v>
      </c>
    </row>
    <row r="23" spans="1:7" hidden="1" outlineLevel="1" x14ac:dyDescent="0.2">
      <c r="A23" s="516" t="s">
        <v>4280</v>
      </c>
      <c r="B23" s="517"/>
      <c r="C23" s="508"/>
      <c r="D23" s="378"/>
      <c r="E23" s="517"/>
      <c r="F23" s="506"/>
      <c r="G23" s="95">
        <v>750</v>
      </c>
    </row>
    <row r="24" spans="1:7" collapsed="1" x14ac:dyDescent="0.2">
      <c r="A24" s="516" t="s">
        <v>4272</v>
      </c>
      <c r="B24" s="517">
        <f>+SUM(B102,B109)</f>
        <v>856</v>
      </c>
      <c r="C24" s="508">
        <f>+(C102*$B102+C109*$B109)/$B24</f>
        <v>7.0805186915887844E-2</v>
      </c>
      <c r="D24" s="378">
        <f>+(D102*$B102+D109*$B109)/$B24</f>
        <v>102.24299065420561</v>
      </c>
      <c r="E24" s="517">
        <f>+SUM(E102,E109)</f>
        <v>875.2</v>
      </c>
      <c r="F24" s="506"/>
      <c r="G24" s="76">
        <f>+B24</f>
        <v>856</v>
      </c>
    </row>
    <row r="25" spans="1:7" x14ac:dyDescent="0.2">
      <c r="A25" s="516" t="s">
        <v>4281</v>
      </c>
      <c r="B25" s="517">
        <f>+B97</f>
        <v>10949</v>
      </c>
      <c r="C25" s="508">
        <f>+C97</f>
        <v>9.3807133071513379E-2</v>
      </c>
      <c r="D25" s="103">
        <v>0.69</v>
      </c>
      <c r="E25" s="517">
        <f>+B25*D25</f>
        <v>7554.8099999999995</v>
      </c>
      <c r="F25" s="506"/>
      <c r="G25" s="95">
        <v>0</v>
      </c>
    </row>
    <row r="26" spans="1:7" x14ac:dyDescent="0.2">
      <c r="A26" s="518" t="s">
        <v>2570</v>
      </c>
      <c r="B26" s="1926">
        <f>+SUM(B21:B25)</f>
        <v>16768</v>
      </c>
      <c r="C26" s="1927">
        <f>+SUMPRODUCT(C21:C25,$B21:$B25)/$B26</f>
        <v>8.3560027433206105E-2</v>
      </c>
      <c r="D26" s="1928">
        <f>+SUMPRODUCT(D21:D25,$B21:$B25)/$B26</f>
        <v>35.729503220419851</v>
      </c>
      <c r="E26" s="1926">
        <f>+SUM(E21:E25)</f>
        <v>13470.384999999998</v>
      </c>
      <c r="F26" s="506"/>
      <c r="G26" s="1926">
        <f>+SUM(G21:G25)</f>
        <v>6569</v>
      </c>
    </row>
    <row r="27" spans="1:7" x14ac:dyDescent="0.2">
      <c r="A27" s="519"/>
      <c r="B27" s="519"/>
      <c r="C27" s="519"/>
      <c r="D27" s="519"/>
      <c r="E27" s="519"/>
      <c r="F27" s="506"/>
    </row>
    <row r="28" spans="1:7" x14ac:dyDescent="0.2">
      <c r="A28" s="505"/>
      <c r="B28" s="532"/>
      <c r="C28" s="505"/>
      <c r="D28" s="505"/>
      <c r="E28" s="505"/>
      <c r="F28" s="506"/>
    </row>
    <row r="29" spans="1:7" x14ac:dyDescent="0.2">
      <c r="A29" s="505"/>
      <c r="B29" s="532"/>
      <c r="C29" s="505"/>
      <c r="D29" s="505"/>
      <c r="E29" s="505"/>
      <c r="F29" s="506"/>
    </row>
    <row r="30" spans="1:7" x14ac:dyDescent="0.2">
      <c r="A30" s="507" t="s">
        <v>4282</v>
      </c>
      <c r="B30" s="532"/>
      <c r="C30" s="505"/>
      <c r="D30" s="505"/>
      <c r="E30" s="505"/>
      <c r="F30" s="506"/>
    </row>
    <row r="31" spans="1:7" x14ac:dyDescent="0.2">
      <c r="A31" s="1878" t="s">
        <v>4283</v>
      </c>
      <c r="B31" s="1929">
        <v>1829</v>
      </c>
      <c r="C31" s="505"/>
      <c r="D31" s="505"/>
      <c r="E31" s="505"/>
      <c r="F31" s="506"/>
    </row>
    <row r="32" spans="1:7" x14ac:dyDescent="0.2">
      <c r="A32" s="473" t="s">
        <v>4284</v>
      </c>
      <c r="B32" s="627">
        <v>165</v>
      </c>
      <c r="C32" s="505"/>
      <c r="D32" s="505"/>
      <c r="E32" s="505"/>
      <c r="F32" s="506"/>
    </row>
    <row r="33" spans="1:6" x14ac:dyDescent="0.2">
      <c r="A33" s="473" t="s">
        <v>4285</v>
      </c>
      <c r="B33" s="627">
        <v>24.6</v>
      </c>
      <c r="C33" s="505"/>
      <c r="D33" s="505"/>
      <c r="E33" s="505"/>
      <c r="F33" s="506"/>
    </row>
    <row r="34" spans="1:6" ht="12" customHeight="1" x14ac:dyDescent="0.2">
      <c r="A34" s="474" t="s">
        <v>4286</v>
      </c>
      <c r="B34" s="1930">
        <f>+SUM(B31:B33)</f>
        <v>2018.6</v>
      </c>
      <c r="C34" s="505"/>
      <c r="D34" s="505"/>
      <c r="E34" s="505"/>
      <c r="F34" s="506"/>
    </row>
    <row r="35" spans="1:6" x14ac:dyDescent="0.2">
      <c r="A35" s="473" t="s">
        <v>4287</v>
      </c>
      <c r="B35" s="627">
        <v>-211.4</v>
      </c>
      <c r="C35" s="505"/>
      <c r="D35" s="505"/>
      <c r="E35" s="505"/>
      <c r="F35" s="506"/>
    </row>
    <row r="36" spans="1:6" x14ac:dyDescent="0.2">
      <c r="A36" s="474" t="s">
        <v>4288</v>
      </c>
      <c r="B36" s="531">
        <f>+B34+B35</f>
        <v>1807.1999999999998</v>
      </c>
      <c r="C36" s="505"/>
      <c r="D36" s="505"/>
      <c r="E36" s="505"/>
      <c r="F36" s="506"/>
    </row>
    <row r="37" spans="1:6" x14ac:dyDescent="0.2">
      <c r="A37" s="368"/>
      <c r="B37" s="532"/>
      <c r="C37" s="505"/>
      <c r="D37" s="505"/>
      <c r="E37" s="505"/>
      <c r="F37" s="506"/>
    </row>
    <row r="38" spans="1:6" x14ac:dyDescent="0.2">
      <c r="A38" s="711" t="s">
        <v>4289</v>
      </c>
      <c r="B38" s="532"/>
      <c r="C38" s="505"/>
      <c r="D38" s="505"/>
      <c r="E38" s="505"/>
      <c r="F38" s="506"/>
    </row>
    <row r="39" spans="1:6" x14ac:dyDescent="0.2">
      <c r="A39" s="1878" t="s">
        <v>4290</v>
      </c>
      <c r="B39" s="1931">
        <f>+B36</f>
        <v>1807.1999999999998</v>
      </c>
      <c r="C39" s="505"/>
      <c r="D39" s="505"/>
      <c r="E39" s="505"/>
      <c r="F39" s="506"/>
    </row>
    <row r="40" spans="1:6" x14ac:dyDescent="0.2">
      <c r="A40" s="473" t="s">
        <v>4291</v>
      </c>
      <c r="B40" s="627">
        <v>-150</v>
      </c>
      <c r="C40" s="505"/>
      <c r="D40" s="505"/>
      <c r="E40" s="505"/>
      <c r="F40" s="506"/>
    </row>
    <row r="41" spans="1:6" x14ac:dyDescent="0.2">
      <c r="A41" s="473" t="s">
        <v>4292</v>
      </c>
      <c r="B41" s="627">
        <v>-255</v>
      </c>
      <c r="C41" s="505"/>
      <c r="D41" s="505"/>
      <c r="E41" s="505"/>
      <c r="F41" s="506"/>
    </row>
    <row r="42" spans="1:6" x14ac:dyDescent="0.2">
      <c r="A42" s="473" t="s">
        <v>4293</v>
      </c>
      <c r="B42" s="627">
        <v>-89</v>
      </c>
      <c r="C42" s="505"/>
      <c r="D42" s="505"/>
      <c r="E42" s="505"/>
      <c r="F42" s="506"/>
    </row>
    <row r="43" spans="1:6" x14ac:dyDescent="0.2">
      <c r="A43" s="474" t="s">
        <v>4294</v>
      </c>
      <c r="B43" s="1930">
        <f>+SUM(B39:B42)</f>
        <v>1313.1999999999998</v>
      </c>
      <c r="C43" s="505"/>
      <c r="D43" s="505"/>
      <c r="E43" s="505"/>
      <c r="F43" s="506"/>
    </row>
    <row r="44" spans="1:6" x14ac:dyDescent="0.2">
      <c r="A44" s="1878"/>
      <c r="B44" s="1930"/>
      <c r="C44" s="505"/>
      <c r="D44" s="505"/>
      <c r="E44" s="505"/>
      <c r="F44" s="506"/>
    </row>
    <row r="45" spans="1:6" x14ac:dyDescent="0.2">
      <c r="A45" s="507" t="s">
        <v>4295</v>
      </c>
      <c r="B45" s="532"/>
      <c r="C45" s="505"/>
      <c r="D45" s="505"/>
      <c r="E45" s="505"/>
      <c r="F45" s="506"/>
    </row>
    <row r="46" spans="1:6" x14ac:dyDescent="0.2">
      <c r="A46" s="879" t="s">
        <v>4290</v>
      </c>
      <c r="B46" s="1932">
        <f>+B36</f>
        <v>1807.1999999999998</v>
      </c>
      <c r="C46" s="505"/>
      <c r="D46" s="505"/>
      <c r="E46" s="505"/>
      <c r="F46" s="506"/>
    </row>
    <row r="47" spans="1:6" ht="12" customHeight="1" x14ac:dyDescent="0.2">
      <c r="A47" s="707" t="s">
        <v>4296</v>
      </c>
      <c r="B47" s="517">
        <f>+B43</f>
        <v>1313.1999999999998</v>
      </c>
      <c r="C47" s="505"/>
      <c r="D47" s="505"/>
      <c r="E47" s="505"/>
      <c r="F47" s="506"/>
    </row>
    <row r="48" spans="1:6" x14ac:dyDescent="0.2">
      <c r="A48" s="707" t="s">
        <v>4297</v>
      </c>
      <c r="B48" s="627">
        <v>225</v>
      </c>
      <c r="C48" s="505"/>
      <c r="D48" s="505"/>
      <c r="E48" s="505"/>
      <c r="F48" s="506"/>
    </row>
    <row r="49" spans="1:6" ht="12" customHeight="1" x14ac:dyDescent="0.2">
      <c r="A49" s="710" t="s">
        <v>4298</v>
      </c>
      <c r="B49" s="1930">
        <f>+B46-B47+B48</f>
        <v>719</v>
      </c>
      <c r="C49" s="505"/>
      <c r="D49" s="505"/>
      <c r="E49" s="505"/>
      <c r="F49" s="506"/>
    </row>
    <row r="50" spans="1:6" x14ac:dyDescent="0.2">
      <c r="A50" s="473" t="s">
        <v>4299</v>
      </c>
      <c r="B50" s="712">
        <v>625</v>
      </c>
      <c r="C50" s="505"/>
      <c r="D50" s="505"/>
      <c r="E50" s="505"/>
      <c r="F50" s="506"/>
    </row>
    <row r="51" spans="1:6" x14ac:dyDescent="0.2">
      <c r="A51" s="474" t="s">
        <v>4300</v>
      </c>
      <c r="B51" s="532">
        <f>+B49+B50</f>
        <v>1344</v>
      </c>
      <c r="C51" s="505"/>
      <c r="D51" s="505"/>
      <c r="E51" s="505"/>
      <c r="F51" s="506"/>
    </row>
    <row r="52" spans="1:6" x14ac:dyDescent="0.2">
      <c r="A52" s="473" t="s">
        <v>4292</v>
      </c>
      <c r="B52" s="517">
        <f>+B41</f>
        <v>-255</v>
      </c>
      <c r="C52" s="505"/>
      <c r="D52" s="505"/>
      <c r="E52" s="505"/>
      <c r="F52" s="506"/>
    </row>
    <row r="53" spans="1:6" ht="12.75" thickBot="1" x14ac:dyDescent="0.25">
      <c r="A53" s="298" t="s">
        <v>4301</v>
      </c>
      <c r="B53" s="629">
        <f>+B51+B52</f>
        <v>1089</v>
      </c>
      <c r="C53" s="505"/>
      <c r="D53" s="505"/>
      <c r="E53" s="505"/>
      <c r="F53" s="506"/>
    </row>
    <row r="54" spans="1:6" ht="12.75" thickTop="1" x14ac:dyDescent="0.2">
      <c r="A54" s="713"/>
      <c r="B54" s="708"/>
      <c r="C54" s="505"/>
      <c r="D54" s="505"/>
      <c r="E54" s="505"/>
      <c r="F54" s="506"/>
    </row>
    <row r="55" spans="1:6" x14ac:dyDescent="0.2">
      <c r="C55" s="505"/>
      <c r="D55" s="505"/>
      <c r="E55" s="505"/>
      <c r="F55" s="506"/>
    </row>
    <row r="56" spans="1:6" x14ac:dyDescent="0.2">
      <c r="A56" s="507" t="s">
        <v>4302</v>
      </c>
      <c r="B56" s="532"/>
      <c r="C56" s="505"/>
      <c r="D56" s="505"/>
      <c r="E56" s="505"/>
      <c r="F56" s="506"/>
    </row>
    <row r="57" spans="1:6" x14ac:dyDescent="0.2">
      <c r="A57" s="1933" t="s">
        <v>4303</v>
      </c>
      <c r="B57" s="1931">
        <f>+E25</f>
        <v>7554.8099999999995</v>
      </c>
      <c r="C57" s="505"/>
      <c r="D57" s="505"/>
      <c r="E57" s="505"/>
      <c r="F57" s="506"/>
    </row>
    <row r="58" spans="1:6" x14ac:dyDescent="0.2">
      <c r="A58" s="622" t="s">
        <v>4304</v>
      </c>
      <c r="B58" s="517">
        <f>+B43</f>
        <v>1313.1999999999998</v>
      </c>
      <c r="C58" s="505"/>
      <c r="E58" s="505"/>
      <c r="F58" s="506"/>
    </row>
    <row r="59" spans="1:6" x14ac:dyDescent="0.2">
      <c r="A59" s="622" t="s">
        <v>3936</v>
      </c>
      <c r="B59" s="627">
        <v>750</v>
      </c>
      <c r="C59" s="505"/>
      <c r="E59" s="505"/>
      <c r="F59" s="506"/>
    </row>
    <row r="60" spans="1:6" x14ac:dyDescent="0.2">
      <c r="A60" s="623" t="s">
        <v>3937</v>
      </c>
      <c r="B60" s="1926">
        <f>+B57-B58-B59</f>
        <v>5491.61</v>
      </c>
      <c r="C60" s="505"/>
      <c r="D60" s="505"/>
      <c r="E60" s="505"/>
      <c r="F60" s="506"/>
    </row>
    <row r="61" spans="1:6" x14ac:dyDescent="0.2">
      <c r="A61" s="622" t="s">
        <v>3938</v>
      </c>
      <c r="B61" s="628">
        <v>0.06</v>
      </c>
      <c r="C61" s="505"/>
      <c r="D61" s="505"/>
      <c r="E61" s="505"/>
      <c r="F61" s="506"/>
    </row>
    <row r="62" spans="1:6" ht="12.75" thickBot="1" x14ac:dyDescent="0.25">
      <c r="A62" s="623" t="s">
        <v>3939</v>
      </c>
      <c r="B62" s="629">
        <f>+B60/(1-B61)</f>
        <v>5842.1382978723404</v>
      </c>
      <c r="C62" s="505"/>
      <c r="D62" s="841"/>
      <c r="E62" s="532"/>
      <c r="F62" s="506"/>
    </row>
    <row r="63" spans="1:6" ht="12.75" thickTop="1" x14ac:dyDescent="0.2">
      <c r="A63" s="709"/>
      <c r="B63" s="708"/>
      <c r="C63" s="505"/>
      <c r="D63" s="505"/>
      <c r="E63" s="505"/>
      <c r="F63" s="506"/>
    </row>
    <row r="64" spans="1:6" hidden="1" outlineLevel="1" x14ac:dyDescent="0.2">
      <c r="A64" s="624" t="s">
        <v>4305</v>
      </c>
      <c r="B64" s="626">
        <f>+'Model Main'!$EC$124</f>
        <v>1887</v>
      </c>
      <c r="C64" s="532"/>
      <c r="D64" s="532"/>
      <c r="E64" s="532"/>
      <c r="F64" s="506"/>
    </row>
    <row r="65" spans="1:6" hidden="1" outlineLevel="1" x14ac:dyDescent="0.2">
      <c r="A65" s="624" t="s">
        <v>4306</v>
      </c>
      <c r="B65" s="625">
        <v>375</v>
      </c>
      <c r="C65" s="532"/>
      <c r="D65" s="505"/>
      <c r="E65" s="505"/>
      <c r="F65" s="506"/>
    </row>
    <row r="66" spans="1:6" collapsed="1" x14ac:dyDescent="0.2">
      <c r="A66" s="505"/>
      <c r="B66" s="532"/>
      <c r="C66" s="505"/>
      <c r="D66" s="505"/>
      <c r="E66" s="505"/>
      <c r="F66" s="506"/>
    </row>
    <row r="67" spans="1:6" x14ac:dyDescent="0.2">
      <c r="A67" s="373"/>
      <c r="B67" s="532"/>
      <c r="C67" s="505"/>
      <c r="D67" s="505"/>
      <c r="E67" s="505"/>
      <c r="F67" s="506"/>
    </row>
    <row r="68" spans="1:6" x14ac:dyDescent="0.2">
      <c r="A68" s="373"/>
      <c r="B68" s="532"/>
      <c r="C68" s="505"/>
      <c r="D68" s="505"/>
      <c r="E68" s="505"/>
      <c r="F68" s="506"/>
    </row>
    <row r="69" spans="1:6" x14ac:dyDescent="0.2">
      <c r="A69" s="507" t="s">
        <v>4307</v>
      </c>
      <c r="F69" s="506"/>
    </row>
    <row r="70" spans="1:6" ht="24" x14ac:dyDescent="0.2">
      <c r="A70" s="511"/>
      <c r="B70" s="511" t="s">
        <v>4274</v>
      </c>
      <c r="C70" s="511" t="s">
        <v>1406</v>
      </c>
      <c r="D70" s="511" t="s">
        <v>4275</v>
      </c>
      <c r="E70" s="511" t="s">
        <v>4276</v>
      </c>
      <c r="F70" s="501" t="s">
        <v>4308</v>
      </c>
    </row>
    <row r="71" spans="1:6" x14ac:dyDescent="0.2">
      <c r="A71" s="515" t="s">
        <v>4309</v>
      </c>
      <c r="B71" s="144"/>
      <c r="C71" s="144"/>
      <c r="D71" s="144"/>
      <c r="E71" s="144"/>
      <c r="F71" s="368"/>
    </row>
    <row r="72" spans="1:6" x14ac:dyDescent="0.2">
      <c r="A72" s="144" t="s">
        <v>4310</v>
      </c>
      <c r="B72" s="95">
        <v>1550</v>
      </c>
      <c r="C72" s="500">
        <v>0.05</v>
      </c>
      <c r="D72" s="103">
        <v>102.25</v>
      </c>
      <c r="E72" s="365">
        <f t="shared" ref="E72:E77" si="2">+B72*D72/100</f>
        <v>1584.875</v>
      </c>
      <c r="F72" s="368"/>
    </row>
    <row r="73" spans="1:6" x14ac:dyDescent="0.2">
      <c r="A73" s="144" t="s">
        <v>4311</v>
      </c>
      <c r="B73" s="95">
        <v>1000</v>
      </c>
      <c r="C73" s="500">
        <v>6.7500000000000004E-2</v>
      </c>
      <c r="D73" s="103">
        <v>104.25</v>
      </c>
      <c r="E73" s="365">
        <f t="shared" si="2"/>
        <v>1042.5</v>
      </c>
      <c r="F73" s="368"/>
    </row>
    <row r="74" spans="1:6" x14ac:dyDescent="0.2">
      <c r="A74" s="144" t="s">
        <v>4312</v>
      </c>
      <c r="B74" s="95">
        <v>750</v>
      </c>
      <c r="C74" s="500">
        <v>4.7500000000000001E-2</v>
      </c>
      <c r="D74" s="103">
        <v>100</v>
      </c>
      <c r="E74" s="365">
        <f t="shared" si="2"/>
        <v>750</v>
      </c>
      <c r="F74" s="368"/>
    </row>
    <row r="75" spans="1:6" x14ac:dyDescent="0.2">
      <c r="A75" s="144" t="s">
        <v>4313</v>
      </c>
      <c r="B75" s="95">
        <v>1650</v>
      </c>
      <c r="C75" s="500">
        <v>0.08</v>
      </c>
      <c r="D75" s="503">
        <f>+D74</f>
        <v>100</v>
      </c>
      <c r="E75" s="365">
        <f t="shared" si="2"/>
        <v>1650</v>
      </c>
      <c r="F75" s="502"/>
    </row>
    <row r="76" spans="1:6" x14ac:dyDescent="0.2">
      <c r="A76" s="144" t="s">
        <v>4314</v>
      </c>
      <c r="B76" s="95">
        <v>13</v>
      </c>
      <c r="C76" s="500">
        <v>6.2E-2</v>
      </c>
      <c r="D76" s="503">
        <f>+D75</f>
        <v>100</v>
      </c>
      <c r="E76" s="365">
        <f t="shared" si="2"/>
        <v>13</v>
      </c>
      <c r="F76" s="368"/>
    </row>
    <row r="77" spans="1:6" x14ac:dyDescent="0.2">
      <c r="A77" s="512" t="s">
        <v>4309</v>
      </c>
      <c r="B77" s="923">
        <f>+SUM(B72:B76)</f>
        <v>4963</v>
      </c>
      <c r="C77" s="1927">
        <f>+SUMPRODUCT(B72:B76,C72:C76)/B77</f>
        <v>6.3153536167640537E-2</v>
      </c>
      <c r="D77" s="1934">
        <f>+SUMPRODUCT(D72:D76,B72:B76)/B77</f>
        <v>101.55903687285915</v>
      </c>
      <c r="E77" s="923">
        <f t="shared" si="2"/>
        <v>5040.375</v>
      </c>
      <c r="F77" s="502"/>
    </row>
    <row r="78" spans="1:6" x14ac:dyDescent="0.2">
      <c r="A78" s="144"/>
      <c r="B78" s="144"/>
      <c r="C78" s="144"/>
      <c r="D78" s="144"/>
      <c r="E78" s="144"/>
    </row>
    <row r="79" spans="1:6" x14ac:dyDescent="0.2">
      <c r="A79" s="515" t="s">
        <v>4315</v>
      </c>
      <c r="B79" s="144"/>
      <c r="C79" s="508"/>
      <c r="D79" s="144"/>
      <c r="E79" s="144"/>
    </row>
    <row r="80" spans="1:6" x14ac:dyDescent="0.2">
      <c r="A80" s="144" t="s">
        <v>4316</v>
      </c>
      <c r="B80" s="95">
        <v>172</v>
      </c>
      <c r="C80" s="500">
        <v>8.5000000000000006E-2</v>
      </c>
      <c r="D80" s="103">
        <v>45.5</v>
      </c>
      <c r="E80" s="365">
        <f>+B80*D80/100</f>
        <v>78.260000000000005</v>
      </c>
    </row>
    <row r="81" spans="1:5" x14ac:dyDescent="0.2">
      <c r="A81" s="144" t="s">
        <v>4317</v>
      </c>
      <c r="B81" s="95">
        <v>55</v>
      </c>
      <c r="C81" s="500">
        <v>8.8749999999999996E-2</v>
      </c>
      <c r="D81" s="103">
        <v>45.5</v>
      </c>
      <c r="E81" s="365">
        <f t="shared" ref="E81:E97" si="3">+B81*D81/100</f>
        <v>25.024999999999999</v>
      </c>
    </row>
    <row r="82" spans="1:5" x14ac:dyDescent="0.2">
      <c r="A82" s="144" t="s">
        <v>4318</v>
      </c>
      <c r="B82" s="95">
        <v>89</v>
      </c>
      <c r="C82" s="500">
        <v>9.2499999999999999E-2</v>
      </c>
      <c r="D82" s="103">
        <v>46</v>
      </c>
      <c r="E82" s="365">
        <f t="shared" si="3"/>
        <v>40.94</v>
      </c>
    </row>
    <row r="83" spans="1:5" x14ac:dyDescent="0.2">
      <c r="A83" s="144" t="s">
        <v>4319</v>
      </c>
      <c r="B83" s="95">
        <v>220</v>
      </c>
      <c r="C83" s="500">
        <v>6.25E-2</v>
      </c>
      <c r="D83" s="103">
        <v>45.5</v>
      </c>
      <c r="E83" s="365">
        <f t="shared" si="3"/>
        <v>100.1</v>
      </c>
    </row>
    <row r="84" spans="1:5" x14ac:dyDescent="0.2">
      <c r="A84" s="144" t="s">
        <v>4320</v>
      </c>
      <c r="B84" s="95">
        <v>500</v>
      </c>
      <c r="C84" s="500">
        <v>8.7499999999999994E-2</v>
      </c>
      <c r="D84" s="103">
        <v>46.5</v>
      </c>
      <c r="E84" s="365">
        <f t="shared" si="3"/>
        <v>232.5</v>
      </c>
    </row>
    <row r="85" spans="1:5" x14ac:dyDescent="0.2">
      <c r="A85" s="144" t="s">
        <v>4321</v>
      </c>
      <c r="B85" s="95">
        <v>2188</v>
      </c>
      <c r="C85" s="500">
        <v>0.105</v>
      </c>
      <c r="D85" s="103">
        <v>49.5</v>
      </c>
      <c r="E85" s="365">
        <f t="shared" si="3"/>
        <v>1083.06</v>
      </c>
    </row>
    <row r="86" spans="1:5" x14ac:dyDescent="0.2">
      <c r="A86" s="144" t="s">
        <v>4322</v>
      </c>
      <c r="B86" s="95">
        <v>850</v>
      </c>
      <c r="C86" s="500">
        <v>7.1249999999999994E-2</v>
      </c>
      <c r="D86" s="103">
        <v>46</v>
      </c>
      <c r="E86" s="365">
        <f t="shared" si="3"/>
        <v>391</v>
      </c>
    </row>
    <row r="87" spans="1:5" x14ac:dyDescent="0.2">
      <c r="A87" s="144" t="s">
        <v>4323</v>
      </c>
      <c r="B87" s="95">
        <v>750</v>
      </c>
      <c r="C87" s="500">
        <v>7.6249999999999998E-2</v>
      </c>
      <c r="D87" s="103">
        <v>46.5</v>
      </c>
      <c r="E87" s="365">
        <f t="shared" si="3"/>
        <v>348.75</v>
      </c>
    </row>
    <row r="88" spans="1:5" x14ac:dyDescent="0.2">
      <c r="A88" s="144" t="s">
        <v>4324</v>
      </c>
      <c r="B88" s="95">
        <v>775</v>
      </c>
      <c r="C88" s="500">
        <v>6.8750000000000006E-2</v>
      </c>
      <c r="D88" s="103">
        <v>46</v>
      </c>
      <c r="E88" s="365">
        <f t="shared" si="3"/>
        <v>356.5</v>
      </c>
    </row>
    <row r="89" spans="1:5" x14ac:dyDescent="0.2">
      <c r="A89" s="144" t="s">
        <v>4325</v>
      </c>
      <c r="B89" s="95">
        <v>3600</v>
      </c>
      <c r="C89" s="500">
        <v>0.11</v>
      </c>
      <c r="D89" s="103">
        <v>49.5</v>
      </c>
      <c r="E89" s="365">
        <f t="shared" si="3"/>
        <v>1782</v>
      </c>
    </row>
    <row r="90" spans="1:5" x14ac:dyDescent="0.2">
      <c r="A90" s="144" t="s">
        <v>4326</v>
      </c>
      <c r="B90" s="95">
        <v>138</v>
      </c>
      <c r="C90" s="500">
        <v>7.0000000000000007E-2</v>
      </c>
      <c r="D90" s="103">
        <v>45.5</v>
      </c>
      <c r="E90" s="365">
        <f t="shared" si="3"/>
        <v>62.79</v>
      </c>
    </row>
    <row r="91" spans="1:5" x14ac:dyDescent="0.2">
      <c r="A91" s="144" t="s">
        <v>4327</v>
      </c>
      <c r="B91" s="95">
        <v>2</v>
      </c>
      <c r="C91" s="500">
        <v>6.8000000000000005E-2</v>
      </c>
      <c r="D91" s="503">
        <f>+D90</f>
        <v>45.5</v>
      </c>
      <c r="E91" s="365">
        <f t="shared" si="3"/>
        <v>0.91</v>
      </c>
    </row>
    <row r="92" spans="1:5" x14ac:dyDescent="0.2">
      <c r="A92" s="144" t="s">
        <v>4328</v>
      </c>
      <c r="B92" s="95">
        <v>346</v>
      </c>
      <c r="C92" s="500">
        <v>7.8750000000000001E-2</v>
      </c>
      <c r="D92" s="103">
        <v>46</v>
      </c>
      <c r="E92" s="365">
        <f t="shared" si="3"/>
        <v>159.16</v>
      </c>
    </row>
    <row r="93" spans="1:5" ht="12" customHeight="1" x14ac:dyDescent="0.2">
      <c r="A93" s="144" t="s">
        <v>4329</v>
      </c>
      <c r="B93" s="95">
        <v>945</v>
      </c>
      <c r="C93" s="500">
        <v>0.09</v>
      </c>
      <c r="D93" s="103">
        <v>46</v>
      </c>
      <c r="E93" s="365">
        <f t="shared" si="3"/>
        <v>434.7</v>
      </c>
    </row>
    <row r="94" spans="1:5" x14ac:dyDescent="0.2">
      <c r="A94" s="144" t="s">
        <v>4330</v>
      </c>
      <c r="B94" s="95">
        <v>1</v>
      </c>
      <c r="C94" s="500">
        <v>7.6799999999999993E-2</v>
      </c>
      <c r="D94" s="103">
        <v>45.5</v>
      </c>
      <c r="E94" s="365">
        <f t="shared" si="3"/>
        <v>0.45500000000000002</v>
      </c>
    </row>
    <row r="95" spans="1:5" x14ac:dyDescent="0.2">
      <c r="A95" s="144" t="s">
        <v>4331</v>
      </c>
      <c r="B95" s="95">
        <v>125</v>
      </c>
      <c r="C95" s="500">
        <v>7.4499999999999997E-2</v>
      </c>
      <c r="D95" s="103">
        <v>45.5</v>
      </c>
      <c r="E95" s="365">
        <f t="shared" si="3"/>
        <v>56.875</v>
      </c>
    </row>
    <row r="96" spans="1:5" x14ac:dyDescent="0.2">
      <c r="A96" s="144" t="s">
        <v>4332</v>
      </c>
      <c r="B96" s="95">
        <v>193</v>
      </c>
      <c r="C96" s="500">
        <v>7.0499999999999993E-2</v>
      </c>
      <c r="D96" s="103">
        <v>45.5</v>
      </c>
      <c r="E96" s="365">
        <f t="shared" si="3"/>
        <v>87.814999999999998</v>
      </c>
    </row>
    <row r="97" spans="1:5" x14ac:dyDescent="0.2">
      <c r="A97" s="512" t="s">
        <v>4315</v>
      </c>
      <c r="B97" s="923">
        <f>+SUM(B80:B96)</f>
        <v>10949</v>
      </c>
      <c r="C97" s="1927">
        <f>+SUMPRODUCT(B80:B96,C80:C96)/B97</f>
        <v>9.3807133071513379E-2</v>
      </c>
      <c r="D97" s="1934">
        <f>+SUMPRODUCT(D80:D96,B80:B96)/B97</f>
        <v>47.865923828660151</v>
      </c>
      <c r="E97" s="923">
        <f t="shared" si="3"/>
        <v>5240.84</v>
      </c>
    </row>
    <row r="98" spans="1:5" x14ac:dyDescent="0.2">
      <c r="A98" s="144"/>
      <c r="B98" s="144"/>
      <c r="C98" s="508"/>
      <c r="D98" s="144"/>
      <c r="E98" s="144"/>
    </row>
    <row r="99" spans="1:5" x14ac:dyDescent="0.2">
      <c r="A99" s="515" t="s">
        <v>4333</v>
      </c>
      <c r="B99" s="144"/>
      <c r="C99" s="508"/>
      <c r="D99" s="144"/>
      <c r="E99" s="144"/>
    </row>
    <row r="100" spans="1:5" x14ac:dyDescent="0.2">
      <c r="A100" s="144" t="s">
        <v>4334</v>
      </c>
      <c r="B100" s="95">
        <v>100</v>
      </c>
      <c r="C100" s="500">
        <v>8.5000000000000006E-2</v>
      </c>
      <c r="D100" s="103">
        <v>107.5</v>
      </c>
      <c r="E100" s="365">
        <f>+B100*D100/100</f>
        <v>107.5</v>
      </c>
    </row>
    <row r="101" spans="1:5" x14ac:dyDescent="0.2">
      <c r="A101" s="144" t="s">
        <v>4335</v>
      </c>
      <c r="B101" s="95">
        <v>6</v>
      </c>
      <c r="C101" s="500">
        <v>6.1539999999999997E-2</v>
      </c>
      <c r="D101" s="503">
        <f>+D100</f>
        <v>107.5</v>
      </c>
      <c r="E101" s="365">
        <f>+B101*D101/100</f>
        <v>6.45</v>
      </c>
    </row>
    <row r="102" spans="1:5" x14ac:dyDescent="0.2">
      <c r="A102" s="512" t="s">
        <v>4333</v>
      </c>
      <c r="B102" s="923">
        <f>+SUM(B100:B101)</f>
        <v>106</v>
      </c>
      <c r="C102" s="1927">
        <f>+SUMPRODUCT(B100:B101,C100:C101)/B102</f>
        <v>8.367207547169811E-2</v>
      </c>
      <c r="D102" s="1934">
        <f>+SUMPRODUCT(D100:D101,B100:B101)/B102</f>
        <v>107.5</v>
      </c>
      <c r="E102" s="923">
        <f>+B102*D102/100</f>
        <v>113.95</v>
      </c>
    </row>
    <row r="103" spans="1:5" x14ac:dyDescent="0.2">
      <c r="A103" s="144"/>
      <c r="B103" s="144"/>
      <c r="C103" s="508"/>
      <c r="D103" s="144"/>
      <c r="E103" s="144"/>
    </row>
    <row r="104" spans="1:5" x14ac:dyDescent="0.2">
      <c r="A104" s="515" t="s">
        <v>4336</v>
      </c>
      <c r="B104" s="144"/>
      <c r="C104" s="508"/>
      <c r="D104" s="144"/>
      <c r="E104" s="144"/>
    </row>
    <row r="105" spans="1:5" x14ac:dyDescent="0.2">
      <c r="A105" s="144" t="s">
        <v>4337</v>
      </c>
      <c r="B105" s="95">
        <v>200</v>
      </c>
      <c r="C105" s="500">
        <v>6.7500000000000004E-2</v>
      </c>
      <c r="D105" s="103">
        <v>101.5</v>
      </c>
      <c r="E105" s="365">
        <f>+B105*D105/100</f>
        <v>203</v>
      </c>
    </row>
    <row r="106" spans="1:5" x14ac:dyDescent="0.2">
      <c r="A106" s="144" t="s">
        <v>4338</v>
      </c>
      <c r="B106" s="95">
        <v>300</v>
      </c>
      <c r="C106" s="500">
        <v>6.8599999999999994E-2</v>
      </c>
      <c r="D106" s="103">
        <v>101.5</v>
      </c>
      <c r="E106" s="365">
        <f>+B106*D106/100</f>
        <v>304.5</v>
      </c>
    </row>
    <row r="107" spans="1:5" x14ac:dyDescent="0.2">
      <c r="A107" s="144" t="s">
        <v>4339</v>
      </c>
      <c r="B107" s="95">
        <v>200</v>
      </c>
      <c r="C107" s="500">
        <v>6.7299999999999999E-2</v>
      </c>
      <c r="D107" s="103">
        <v>101.5</v>
      </c>
      <c r="E107" s="365">
        <f>+B107*D107/100</f>
        <v>203</v>
      </c>
    </row>
    <row r="108" spans="1:5" x14ac:dyDescent="0.2">
      <c r="A108" s="144" t="s">
        <v>4340</v>
      </c>
      <c r="B108" s="95">
        <v>50</v>
      </c>
      <c r="C108" s="500">
        <v>8.4000000000000005E-2</v>
      </c>
      <c r="D108" s="503">
        <v>101.5</v>
      </c>
      <c r="E108" s="365">
        <f>+B108*D108/100</f>
        <v>50.75</v>
      </c>
    </row>
    <row r="109" spans="1:5" x14ac:dyDescent="0.2">
      <c r="A109" s="512" t="s">
        <v>4336</v>
      </c>
      <c r="B109" s="923">
        <f>+SUM(B105:B108)</f>
        <v>750</v>
      </c>
      <c r="C109" s="1927">
        <f>+SUMPRODUCT(B105:B108,C105:C108)/B109</f>
        <v>6.8986666666666668E-2</v>
      </c>
      <c r="D109" s="1934">
        <f>+SUMPRODUCT(D105:D108,B105:B108)/B109</f>
        <v>101.5</v>
      </c>
      <c r="E109" s="923">
        <f>+B109*D109/100</f>
        <v>761.25</v>
      </c>
    </row>
    <row r="110" spans="1:5" x14ac:dyDescent="0.2">
      <c r="A110" s="144"/>
      <c r="B110" s="144"/>
      <c r="C110" s="508"/>
      <c r="D110" s="144"/>
      <c r="E110" s="144"/>
    </row>
    <row r="111" spans="1:5" x14ac:dyDescent="0.2">
      <c r="A111" s="144" t="s">
        <v>4341</v>
      </c>
      <c r="B111" s="481">
        <f>+SUM(B109,B102,B97,B77)</f>
        <v>16768</v>
      </c>
      <c r="C111" s="615">
        <f>+($B77*C77+$B97*C97+$B102*C102+$B109*C109)/$B111</f>
        <v>8.3560027433206105E-2</v>
      </c>
      <c r="D111" s="616">
        <f>+($B77*D77+$B97*D97+$B102*D102+$B109*D109)/$B111</f>
        <v>66.533963501908403</v>
      </c>
      <c r="E111" s="481">
        <f>+SUM(E109,E102,E97,E77)</f>
        <v>11156.415000000001</v>
      </c>
    </row>
    <row r="112" spans="1:5" x14ac:dyDescent="0.2">
      <c r="A112" s="144" t="s">
        <v>4342</v>
      </c>
      <c r="B112" s="365">
        <f>+B113-B111</f>
        <v>72.374217147924355</v>
      </c>
      <c r="C112" s="144"/>
      <c r="D112" s="144"/>
      <c r="E112" s="144"/>
    </row>
    <row r="113" spans="1:6" ht="12.75" thickBot="1" x14ac:dyDescent="0.25">
      <c r="A113" s="512" t="s">
        <v>3452</v>
      </c>
      <c r="B113" s="483">
        <f>+'Model Main'!EE196</f>
        <v>16840.374217147924</v>
      </c>
      <c r="C113" s="504">
        <f>480/B113</f>
        <v>2.8502929555522225E-2</v>
      </c>
      <c r="D113" s="144"/>
      <c r="E113" s="144"/>
    </row>
    <row r="114" spans="1:6" ht="12.75" thickTop="1" x14ac:dyDescent="0.2">
      <c r="A114" s="514"/>
      <c r="B114" s="514"/>
      <c r="C114" s="514"/>
      <c r="D114" s="514"/>
      <c r="E114" s="514"/>
    </row>
    <row r="119" spans="1:6" x14ac:dyDescent="0.2">
      <c r="A119" t="s">
        <v>4343</v>
      </c>
    </row>
    <row r="120" spans="1:6" x14ac:dyDescent="0.2">
      <c r="B120" s="101">
        <v>0.47</v>
      </c>
      <c r="C120" s="101">
        <v>0.66500000000000004</v>
      </c>
      <c r="D120" s="101">
        <f>+C120+0.05</f>
        <v>0.71500000000000008</v>
      </c>
      <c r="E120" s="101">
        <f>+D120+0.05</f>
        <v>0.76500000000000012</v>
      </c>
      <c r="F120" s="101">
        <f>+E120+0.05</f>
        <v>0.81500000000000017</v>
      </c>
    </row>
    <row r="121" spans="1:6" x14ac:dyDescent="0.2">
      <c r="A121" s="76">
        <f>+E25</f>
        <v>7554.8099999999995</v>
      </c>
      <c r="B121" s="76"/>
      <c r="C121" s="76"/>
      <c r="D121" s="76"/>
      <c r="E121" s="76"/>
      <c r="F121" s="76"/>
    </row>
    <row r="123" spans="1:6" x14ac:dyDescent="0.2">
      <c r="A123" t="s">
        <v>4344</v>
      </c>
      <c r="B123" s="762">
        <f>+B58</f>
        <v>1313.1999999999998</v>
      </c>
      <c r="C123" s="76">
        <f>+B123</f>
        <v>1313.1999999999998</v>
      </c>
      <c r="D123" s="76">
        <f t="shared" ref="D123:F124" si="4">+C123</f>
        <v>1313.1999999999998</v>
      </c>
      <c r="E123" s="76">
        <f t="shared" si="4"/>
        <v>1313.1999999999998</v>
      </c>
      <c r="F123" s="76">
        <f t="shared" si="4"/>
        <v>1313.1999999999998</v>
      </c>
    </row>
    <row r="124" spans="1:6" x14ac:dyDescent="0.2">
      <c r="A124" t="s">
        <v>4345</v>
      </c>
      <c r="B124" s="762">
        <f>+B59</f>
        <v>750</v>
      </c>
      <c r="C124" s="76">
        <f>+B124</f>
        <v>750</v>
      </c>
      <c r="D124" s="76">
        <f t="shared" si="4"/>
        <v>750</v>
      </c>
      <c r="E124" s="76">
        <f t="shared" si="4"/>
        <v>750</v>
      </c>
      <c r="F124" s="76">
        <f t="shared" si="4"/>
        <v>750</v>
      </c>
    </row>
    <row r="125" spans="1:6" x14ac:dyDescent="0.2">
      <c r="A125" t="s">
        <v>3713</v>
      </c>
      <c r="B125" s="76">
        <f>+B121-B123-B124</f>
        <v>-2063.1999999999998</v>
      </c>
      <c r="C125" s="76">
        <f>+C121-C123-C124</f>
        <v>-2063.1999999999998</v>
      </c>
      <c r="D125" s="76">
        <f>+D121-D123-D124</f>
        <v>-2063.1999999999998</v>
      </c>
      <c r="E125" s="76">
        <f>+E121-E123-E124</f>
        <v>-2063.1999999999998</v>
      </c>
      <c r="F125" s="76">
        <f>+F121-F123-F124</f>
        <v>-2063.1999999999998</v>
      </c>
    </row>
    <row r="126" spans="1:6" x14ac:dyDescent="0.2">
      <c r="A126" t="s">
        <v>4346</v>
      </c>
      <c r="B126" s="149">
        <v>0.05</v>
      </c>
      <c r="C126" s="149">
        <v>0.05</v>
      </c>
      <c r="D126" s="149">
        <v>0.05</v>
      </c>
      <c r="E126" s="149">
        <v>0.05</v>
      </c>
      <c r="F126" s="149">
        <v>0.05</v>
      </c>
    </row>
    <row r="127" spans="1:6" x14ac:dyDescent="0.2">
      <c r="A127" t="s">
        <v>3713</v>
      </c>
      <c r="B127" s="76">
        <f>+B125/(1-B126)</f>
        <v>-2171.7894736842104</v>
      </c>
      <c r="C127" s="76">
        <f>+C125/(1-C126)</f>
        <v>-2171.7894736842104</v>
      </c>
      <c r="D127" s="76">
        <f>+D125/(1-D126)</f>
        <v>-2171.7894736842104</v>
      </c>
      <c r="E127" s="76">
        <f>+E125/(1-E126)</f>
        <v>-2171.7894736842104</v>
      </c>
      <c r="F127" s="76">
        <f>+F125/(1-F126)</f>
        <v>-2171.7894736842104</v>
      </c>
    </row>
    <row r="128" spans="1:6" x14ac:dyDescent="0.2">
      <c r="A128" t="s">
        <v>148</v>
      </c>
      <c r="B128" s="76">
        <f>+Valuation!B9-Valuation!B10</f>
        <v>10811</v>
      </c>
      <c r="C128" s="76">
        <f>+B128</f>
        <v>10811</v>
      </c>
    </row>
    <row r="129" spans="1:3" x14ac:dyDescent="0.2">
      <c r="A129" t="s">
        <v>883</v>
      </c>
      <c r="B129" s="76">
        <f>+B127+B128</f>
        <v>8639.21052631579</v>
      </c>
      <c r="C129" s="76">
        <f>+C127+C128</f>
        <v>8639.21052631579</v>
      </c>
    </row>
    <row r="130" spans="1:3" x14ac:dyDescent="0.2">
      <c r="A130" t="s">
        <v>3943</v>
      </c>
      <c r="B130" s="76">
        <f>+'Model Main'!EI48</f>
        <v>2475</v>
      </c>
      <c r="C130" s="76">
        <f>+B130</f>
        <v>2475</v>
      </c>
    </row>
    <row r="131" spans="1:3" ht="12.75" thickBot="1" x14ac:dyDescent="0.25">
      <c r="A131" t="s">
        <v>2716</v>
      </c>
      <c r="B131" s="761">
        <f>+B129/B130</f>
        <v>3.4905901116427436</v>
      </c>
      <c r="C131" s="761">
        <f>+C129/C130</f>
        <v>3.4905901116427436</v>
      </c>
    </row>
    <row r="132" spans="1:3" ht="12.75" thickTop="1" x14ac:dyDescent="0.2"/>
    <row r="135" spans="1:3" x14ac:dyDescent="0.2">
      <c r="A135" s="891"/>
      <c r="B135" s="891" t="s">
        <v>1710</v>
      </c>
      <c r="C135" s="891" t="s">
        <v>1709</v>
      </c>
    </row>
    <row r="136" spans="1:3" x14ac:dyDescent="0.2">
      <c r="A136" s="945" t="s">
        <v>4347</v>
      </c>
      <c r="B136" s="1883">
        <f>+B25</f>
        <v>10949</v>
      </c>
      <c r="C136" s="1883">
        <f>+B136</f>
        <v>10949</v>
      </c>
    </row>
    <row r="137" spans="1:3" x14ac:dyDescent="0.2">
      <c r="A137" s="763" t="s">
        <v>4348</v>
      </c>
      <c r="B137" s="766">
        <f>+'Debt-old'!B120</f>
        <v>0.47</v>
      </c>
      <c r="C137" s="766">
        <f>+D25</f>
        <v>0.69</v>
      </c>
    </row>
    <row r="138" spans="1:3" x14ac:dyDescent="0.2">
      <c r="A138" s="764" t="s">
        <v>4349</v>
      </c>
      <c r="B138" s="481">
        <f>+B136*B137</f>
        <v>5146.03</v>
      </c>
      <c r="C138" s="481">
        <f>+C136*C137</f>
        <v>7554.8099999999995</v>
      </c>
    </row>
    <row r="139" spans="1:3" x14ac:dyDescent="0.2">
      <c r="A139" s="763" t="s">
        <v>4350</v>
      </c>
      <c r="B139" s="365">
        <f>+'Debt-old'!B123</f>
        <v>1313.1999999999998</v>
      </c>
      <c r="C139" s="365">
        <f>+'Debt-old'!C123</f>
        <v>1313.1999999999998</v>
      </c>
    </row>
    <row r="140" spans="1:3" x14ac:dyDescent="0.2">
      <c r="A140" s="763" t="s">
        <v>4351</v>
      </c>
      <c r="B140" s="365">
        <f>+'Debt-old'!B124</f>
        <v>750</v>
      </c>
      <c r="C140" s="365">
        <f>+'Debt-old'!C124</f>
        <v>750</v>
      </c>
    </row>
    <row r="141" spans="1:3" x14ac:dyDescent="0.2">
      <c r="A141" s="764" t="s">
        <v>4352</v>
      </c>
      <c r="B141" s="923">
        <f>+B138-SUM(B139:B140)</f>
        <v>3082.83</v>
      </c>
      <c r="C141" s="923">
        <f>+C138-SUM(C139:C140)</f>
        <v>5491.61</v>
      </c>
    </row>
    <row r="142" spans="1:3" x14ac:dyDescent="0.2">
      <c r="A142" s="763" t="s">
        <v>4353</v>
      </c>
      <c r="B142" s="191">
        <v>0.06</v>
      </c>
      <c r="C142" s="191">
        <v>0.06</v>
      </c>
    </row>
    <row r="143" spans="1:3" x14ac:dyDescent="0.2">
      <c r="A143" s="764" t="s">
        <v>4354</v>
      </c>
      <c r="B143" s="923">
        <f>+B141/(1-B142)</f>
        <v>3279.6063829787236</v>
      </c>
      <c r="C143" s="923">
        <f>+C141/(1-C142)</f>
        <v>5842.1382978723404</v>
      </c>
    </row>
    <row r="144" spans="1:3" x14ac:dyDescent="0.2">
      <c r="A144" s="763" t="s">
        <v>4355</v>
      </c>
      <c r="B144" s="365">
        <f>+Valuation!B9-Valuation!B10</f>
        <v>10811</v>
      </c>
      <c r="C144" s="365">
        <f>+B144</f>
        <v>10811</v>
      </c>
    </row>
    <row r="145" spans="1:3" x14ac:dyDescent="0.2">
      <c r="A145" s="764" t="s">
        <v>1342</v>
      </c>
      <c r="B145" s="923">
        <f>+B143+B144</f>
        <v>14090.606382978724</v>
      </c>
      <c r="C145" s="923">
        <f>+C143+C144</f>
        <v>16653.138297872341</v>
      </c>
    </row>
    <row r="146" spans="1:3" x14ac:dyDescent="0.2">
      <c r="A146" s="763" t="s">
        <v>4356</v>
      </c>
      <c r="B146" s="365">
        <f>+'Model Main'!EI48</f>
        <v>2475</v>
      </c>
      <c r="C146" s="365">
        <f>+B146</f>
        <v>2475</v>
      </c>
    </row>
    <row r="147" spans="1:3" ht="12.75" thickBot="1" x14ac:dyDescent="0.25">
      <c r="A147" s="764" t="s">
        <v>4357</v>
      </c>
      <c r="B147" s="765">
        <f>+B145/B146</f>
        <v>5.6931742961530194</v>
      </c>
      <c r="C147" s="765">
        <f>+C145/C146</f>
        <v>6.7285407264130672</v>
      </c>
    </row>
    <row r="148" spans="1:3" ht="12.75" thickTop="1" x14ac:dyDescent="0.2">
      <c r="A148" s="838"/>
      <c r="B148" s="839"/>
      <c r="C148" s="839"/>
    </row>
    <row r="149" spans="1:3" x14ac:dyDescent="0.2">
      <c r="A149" s="767" t="s">
        <v>4358</v>
      </c>
      <c r="B149" s="385">
        <v>12.5</v>
      </c>
      <c r="C149" s="386">
        <f>+B149</f>
        <v>12.5</v>
      </c>
    </row>
    <row r="150" spans="1:3" x14ac:dyDescent="0.2">
      <c r="A150" s="767" t="s">
        <v>4359</v>
      </c>
      <c r="B150" s="386">
        <f>+(B145-B155)/(B156-B154)</f>
        <v>0.54176673278723819</v>
      </c>
      <c r="C150" s="386">
        <f>+(C145-C155)/(C156-C154)</f>
        <v>2.3606987620139637</v>
      </c>
    </row>
    <row r="151" spans="1:3" x14ac:dyDescent="0.2">
      <c r="A151" s="514"/>
      <c r="B151" s="514"/>
      <c r="C151" s="514"/>
    </row>
    <row r="154" spans="1:3" x14ac:dyDescent="0.2">
      <c r="A154" t="s">
        <v>3651</v>
      </c>
      <c r="B154" s="79">
        <f>+Analysis!D4874</f>
        <v>1066.188744978549</v>
      </c>
      <c r="C154" s="76">
        <f>+B154</f>
        <v>1066.188744978549</v>
      </c>
    </row>
    <row r="155" spans="1:3" x14ac:dyDescent="0.2">
      <c r="A155" t="s">
        <v>4360</v>
      </c>
      <c r="B155" s="76">
        <f>+B154*12.5</f>
        <v>13327.359312231863</v>
      </c>
      <c r="C155" s="76">
        <f>+C154*C149</f>
        <v>13327.359312231863</v>
      </c>
    </row>
    <row r="156" spans="1:3" x14ac:dyDescent="0.2">
      <c r="A156" t="s">
        <v>4361</v>
      </c>
      <c r="B156" s="76">
        <f>+'Model Main'!$EI$48</f>
        <v>2475</v>
      </c>
      <c r="C156" s="76">
        <f>+B156</f>
        <v>2475</v>
      </c>
    </row>
  </sheetData>
  <pageMargins left="0.7" right="0.7" top="0.75" bottom="0.75" header="0.3" footer="0.3"/>
  <pageSetup orientation="portrait" r:id="rId1"/>
  <ignoredErrors>
    <ignoredError sqref="B52" formula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6254C-7D9A-441A-8AD5-D6EBE72D39D7}">
  <dimension ref="A1:EX702"/>
  <sheetViews>
    <sheetView showGridLines="0" workbookViewId="0">
      <pane xSplit="124" ySplit="5" topLeftCell="DU167" activePane="bottomRight" state="frozen"/>
      <selection pane="topRight" activeCell="ES196" sqref="ES196"/>
      <selection pane="bottomLeft" activeCell="ES196" sqref="ES196"/>
      <selection pane="bottomRight" activeCell="ES196" sqref="ES196"/>
    </sheetView>
  </sheetViews>
  <sheetFormatPr defaultRowHeight="12" outlineLevelRow="2" outlineLevelCol="1" x14ac:dyDescent="0.2"/>
  <cols>
    <col min="1" max="1" width="44" bestFit="1" customWidth="1"/>
    <col min="2" max="124" width="9.33203125" hidden="1" customWidth="1" outlineLevel="1"/>
    <col min="125" max="125" width="10.5" bestFit="1" customWidth="1" collapsed="1"/>
    <col min="126" max="134" width="10.5" bestFit="1" customWidth="1"/>
    <col min="135" max="135" width="10.6640625" bestFit="1" customWidth="1"/>
    <col min="136" max="139" width="10.5" bestFit="1" customWidth="1"/>
    <col min="140" max="140" width="9.83203125" bestFit="1" customWidth="1"/>
    <col min="141" max="141" width="11.5" bestFit="1" customWidth="1"/>
  </cols>
  <sheetData>
    <row r="1" spans="1:150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</row>
    <row r="2" spans="1:150" x14ac:dyDescent="0.2">
      <c r="A2" s="39" t="s">
        <v>4362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</row>
    <row r="3" spans="1:150" x14ac:dyDescent="0.2">
      <c r="A3" s="499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  <c r="AA3" s="499"/>
      <c r="AB3" s="499"/>
      <c r="AC3" s="499"/>
      <c r="AD3" s="499"/>
      <c r="AE3" s="499"/>
      <c r="AF3" s="499"/>
      <c r="AG3" s="499"/>
      <c r="AH3" s="499"/>
      <c r="AI3" s="499"/>
      <c r="AJ3" s="499"/>
      <c r="AK3" s="499"/>
      <c r="AL3" s="499"/>
      <c r="AM3" s="499"/>
      <c r="AN3" s="499"/>
      <c r="AO3" s="499"/>
      <c r="AP3" s="499"/>
      <c r="AQ3" s="499"/>
      <c r="AR3" s="499"/>
      <c r="AS3" s="499"/>
      <c r="AT3" s="499"/>
      <c r="AU3" s="499"/>
      <c r="AV3" s="499"/>
      <c r="AW3" s="499"/>
      <c r="AX3" s="499"/>
      <c r="AY3" s="499"/>
      <c r="AZ3" s="499"/>
      <c r="BA3" s="499"/>
      <c r="BB3" s="499"/>
      <c r="BC3" s="499"/>
      <c r="BD3" s="499"/>
      <c r="BE3" s="499"/>
      <c r="BF3" s="499"/>
      <c r="BG3" s="499"/>
      <c r="BH3" s="499"/>
      <c r="BI3" s="499"/>
      <c r="BJ3" s="499"/>
      <c r="BK3" s="499"/>
      <c r="BL3" s="499"/>
      <c r="BM3" s="499"/>
      <c r="BN3" s="499"/>
      <c r="BO3" s="499"/>
      <c r="BP3" s="499"/>
      <c r="BQ3" s="499"/>
      <c r="BR3" s="499"/>
      <c r="BS3" s="499"/>
      <c r="BT3" s="499"/>
      <c r="BU3" s="499"/>
      <c r="BV3" s="499"/>
      <c r="BW3" s="499"/>
      <c r="BX3" s="499"/>
      <c r="BY3" s="499"/>
      <c r="BZ3" s="499"/>
      <c r="CA3" s="499"/>
      <c r="CB3" s="499"/>
      <c r="CC3" s="499"/>
      <c r="CD3" s="499"/>
      <c r="CE3" s="499"/>
      <c r="CF3" s="499"/>
      <c r="CG3" s="499"/>
      <c r="CH3" s="499"/>
      <c r="CI3" s="499"/>
      <c r="CJ3" s="499"/>
      <c r="CK3" s="499"/>
      <c r="CL3" s="499"/>
      <c r="CM3" s="499"/>
      <c r="CN3" s="499"/>
      <c r="CO3" s="499"/>
      <c r="CP3" s="499"/>
      <c r="CQ3" s="499"/>
      <c r="CR3" s="499"/>
      <c r="CS3" s="499"/>
      <c r="CT3" s="499"/>
      <c r="CU3" s="499"/>
      <c r="CV3" s="499"/>
      <c r="CW3" s="499"/>
      <c r="CX3" s="499"/>
      <c r="CY3" s="499"/>
      <c r="CZ3" s="499"/>
      <c r="DA3" s="499"/>
      <c r="DB3" s="499"/>
      <c r="DC3" s="499"/>
      <c r="DD3" s="499"/>
      <c r="DE3" s="499"/>
      <c r="DF3" s="499"/>
      <c r="DG3" s="499"/>
      <c r="DH3" s="499"/>
      <c r="DI3" s="499"/>
      <c r="DJ3" s="499"/>
      <c r="DK3" s="499"/>
      <c r="DL3" s="499"/>
      <c r="DM3" s="499"/>
      <c r="DN3" s="499"/>
      <c r="DO3" s="499"/>
      <c r="DP3" s="499"/>
      <c r="DQ3" s="499"/>
      <c r="DR3" s="499"/>
      <c r="DS3" s="499"/>
      <c r="DT3" s="499"/>
      <c r="DU3" s="499"/>
      <c r="DV3" s="499"/>
      <c r="DW3" s="499"/>
      <c r="DX3" s="499"/>
      <c r="DY3" s="499"/>
      <c r="DZ3" s="499"/>
      <c r="EA3" s="499"/>
      <c r="EB3" s="499"/>
      <c r="EC3" s="499"/>
      <c r="ED3" s="499"/>
      <c r="EE3" s="499"/>
      <c r="EF3" s="499"/>
      <c r="EG3" s="499"/>
      <c r="EH3" s="499"/>
      <c r="EI3" s="499"/>
      <c r="EJ3" s="499"/>
      <c r="EK3" s="499"/>
      <c r="EL3" s="499"/>
      <c r="EM3" s="499"/>
      <c r="EN3" s="499"/>
      <c r="EO3" s="499"/>
      <c r="EP3" s="499"/>
      <c r="EQ3" s="499"/>
      <c r="ER3" s="499"/>
      <c r="ES3" s="499"/>
      <c r="ET3" s="499"/>
    </row>
    <row r="5" spans="1:150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2" t="str">
        <f>+Inputs!BC5</f>
        <v>1Q05</v>
      </c>
      <c r="BD5" s="42" t="str">
        <f>+Inputs!BD5</f>
        <v>2Q05</v>
      </c>
      <c r="BE5" s="42" t="str">
        <f>+Inputs!BE5</f>
        <v>3Q05</v>
      </c>
      <c r="BF5" s="42" t="str">
        <f>+Inputs!BF5</f>
        <v>4Q05</v>
      </c>
      <c r="BG5" s="42">
        <f>+Inputs!BG5</f>
        <v>2005</v>
      </c>
      <c r="BH5" s="42" t="str">
        <f>+Inputs!BH5</f>
        <v>1Q06</v>
      </c>
      <c r="BI5" s="42" t="str">
        <f>+Inputs!BI5</f>
        <v>2Q06</v>
      </c>
      <c r="BJ5" s="42" t="str">
        <f>+Inputs!BJ5</f>
        <v>3Q06</v>
      </c>
      <c r="BK5" s="42" t="str">
        <f>+Inputs!BK5</f>
        <v>4Q06</v>
      </c>
      <c r="BL5" s="42">
        <f>+Inputs!BL5</f>
        <v>2006</v>
      </c>
      <c r="BM5" s="42" t="str">
        <f>+Inputs!BM5</f>
        <v>1Q07</v>
      </c>
      <c r="BN5" s="42" t="str">
        <f>+Inputs!BN5</f>
        <v>2Q07</v>
      </c>
      <c r="BO5" s="42" t="str">
        <f>+Inputs!BO5</f>
        <v>3Q07</v>
      </c>
      <c r="BP5" s="42" t="str">
        <f>+Inputs!BP5</f>
        <v>4Q07</v>
      </c>
      <c r="BQ5" s="42">
        <f>+Inputs!BQ5</f>
        <v>2007</v>
      </c>
      <c r="BR5" s="42" t="str">
        <f>+Inputs!BR5</f>
        <v>1Q08</v>
      </c>
      <c r="BS5" s="42" t="str">
        <f>+Inputs!BS5</f>
        <v>2Q08</v>
      </c>
      <c r="BT5" s="42" t="str">
        <f>+Inputs!BT5</f>
        <v>3Q08</v>
      </c>
      <c r="BU5" s="42" t="str">
        <f>+Inputs!BU5</f>
        <v>4Q08</v>
      </c>
      <c r="BV5" s="42">
        <f>+Inputs!BV5</f>
        <v>2008</v>
      </c>
      <c r="BW5" s="42" t="str">
        <f>+Inputs!BW5</f>
        <v>1Q09</v>
      </c>
      <c r="BX5" s="42" t="str">
        <f>+Inputs!BX5</f>
        <v>2Q09</v>
      </c>
      <c r="BY5" s="42" t="str">
        <f>+Inputs!BY5</f>
        <v>3Q09</v>
      </c>
      <c r="BZ5" s="42" t="str">
        <f>+Inputs!BZ5</f>
        <v>4Q09</v>
      </c>
      <c r="CA5" s="42">
        <f>+Inputs!CA5</f>
        <v>2009</v>
      </c>
      <c r="CB5" s="42" t="str">
        <f>+Inputs!CB5</f>
        <v>1Q10</v>
      </c>
      <c r="CC5" s="42" t="str">
        <f>+Inputs!CC5</f>
        <v>2Q10</v>
      </c>
      <c r="CD5" s="42" t="str">
        <f>+Inputs!CD5</f>
        <v>3Q10</v>
      </c>
      <c r="CE5" s="42" t="str">
        <f>+Inputs!CE5</f>
        <v>4Q10</v>
      </c>
      <c r="CF5" s="42">
        <f>+Inputs!CF5</f>
        <v>2010</v>
      </c>
      <c r="CG5" s="42" t="str">
        <f>+Inputs!CG5</f>
        <v>1Q11</v>
      </c>
      <c r="CH5" s="42" t="str">
        <f>+Inputs!CH5</f>
        <v>2Q11</v>
      </c>
      <c r="CI5" s="42" t="str">
        <f>+Inputs!CI5</f>
        <v>3Q11</v>
      </c>
      <c r="CJ5" s="42" t="str">
        <f>+Inputs!CJ5</f>
        <v>4Q11</v>
      </c>
      <c r="CK5" s="42">
        <f>+Inputs!CK5</f>
        <v>2011</v>
      </c>
      <c r="CL5" s="42" t="str">
        <f>+Inputs!CL5</f>
        <v>1Q12</v>
      </c>
      <c r="CM5" s="42" t="str">
        <f>+Inputs!CM5</f>
        <v>2Q12</v>
      </c>
      <c r="CN5" s="42" t="str">
        <f>+Inputs!CN5</f>
        <v>3Q12</v>
      </c>
      <c r="CO5" s="42" t="str">
        <f>+Inputs!CO5</f>
        <v>4Q12</v>
      </c>
      <c r="CP5" s="42">
        <f>+Inputs!CP5</f>
        <v>2012</v>
      </c>
      <c r="CQ5" s="42" t="str">
        <f>+Inputs!CQ5</f>
        <v>1Q13</v>
      </c>
      <c r="CR5" s="42" t="str">
        <f>+Inputs!CR5</f>
        <v>2Q13</v>
      </c>
      <c r="CS5" s="42" t="str">
        <f>+Inputs!CS5</f>
        <v>3Q13</v>
      </c>
      <c r="CT5" s="42" t="str">
        <f>+Inputs!CT5</f>
        <v>4Q13</v>
      </c>
      <c r="CU5" s="42">
        <f>+Inputs!CU5</f>
        <v>2013</v>
      </c>
      <c r="CV5" s="42" t="str">
        <f>+Inputs!CV5</f>
        <v>1Q14</v>
      </c>
      <c r="CW5" s="42" t="str">
        <f>+Inputs!CW5</f>
        <v>2Q14</v>
      </c>
      <c r="CX5" s="42" t="str">
        <f>+Inputs!CX5</f>
        <v>3Q14</v>
      </c>
      <c r="CY5" s="42" t="str">
        <f>+Inputs!CY5</f>
        <v>4Q14</v>
      </c>
      <c r="CZ5" s="42">
        <f>+Inputs!CZ5</f>
        <v>2014</v>
      </c>
      <c r="DA5" s="42" t="str">
        <f>+Inputs!DA5</f>
        <v>1Q15</v>
      </c>
      <c r="DB5" s="42" t="str">
        <f>+Inputs!DB5</f>
        <v>2Q15</v>
      </c>
      <c r="DC5" s="42" t="str">
        <f>+Inputs!DC5</f>
        <v>3Q15</v>
      </c>
      <c r="DD5" s="42" t="str">
        <f>+Inputs!DD5</f>
        <v>4Q15</v>
      </c>
      <c r="DE5" s="42">
        <f>+Inputs!DE5</f>
        <v>2015</v>
      </c>
      <c r="DF5" s="42" t="str">
        <f>+Inputs!DF5</f>
        <v>1Q16</v>
      </c>
      <c r="DG5" s="42" t="str">
        <f>+Inputs!DG5</f>
        <v>2Q16</v>
      </c>
      <c r="DH5" s="42" t="str">
        <f>+Inputs!DH5</f>
        <v>3Q16</v>
      </c>
      <c r="DI5" s="42" t="str">
        <f>+Inputs!DI5</f>
        <v>4Q16</v>
      </c>
      <c r="DJ5" s="42">
        <f>+Inputs!DJ5</f>
        <v>2016</v>
      </c>
      <c r="DK5" s="42" t="str">
        <f>+Inputs!DK5</f>
        <v>1Q17</v>
      </c>
      <c r="DL5" s="42" t="str">
        <f>+Inputs!DL5</f>
        <v>2Q17</v>
      </c>
      <c r="DM5" s="42" t="str">
        <f>+Inputs!DM5</f>
        <v>3Q17</v>
      </c>
      <c r="DN5" s="42" t="str">
        <f>+Inputs!DN5</f>
        <v>4Q17</v>
      </c>
      <c r="DO5" s="42">
        <f>+Inputs!DO5</f>
        <v>2017</v>
      </c>
      <c r="DP5" s="42" t="str">
        <f>+Inputs!DP5</f>
        <v>1Q18</v>
      </c>
      <c r="DQ5" s="42" t="str">
        <f>+Inputs!DQ5</f>
        <v>2Q18</v>
      </c>
      <c r="DR5" s="42" t="str">
        <f>+Inputs!DR5</f>
        <v>3Q18</v>
      </c>
      <c r="DS5" s="42" t="str">
        <f>+Inputs!DS5</f>
        <v>4Q18</v>
      </c>
      <c r="DT5" s="42">
        <f>+Inputs!DT5</f>
        <v>2018</v>
      </c>
      <c r="DU5" s="42" t="str">
        <f>+Inputs!DU5</f>
        <v>1Q19</v>
      </c>
      <c r="DV5" s="42" t="str">
        <f>+Inputs!DV5</f>
        <v>2Q19</v>
      </c>
      <c r="DW5" s="42" t="str">
        <f>+Inputs!DW5</f>
        <v>3Q19</v>
      </c>
      <c r="DX5" s="42" t="str">
        <f>+Inputs!DX5</f>
        <v>4Q19</v>
      </c>
      <c r="DY5" s="42">
        <f>+Inputs!DY5</f>
        <v>2019</v>
      </c>
      <c r="DZ5" s="42" t="str">
        <f>+Inputs!DZ5</f>
        <v>1Q20</v>
      </c>
      <c r="EA5" s="42" t="str">
        <f>+Inputs!EA5</f>
        <v>2Q20</v>
      </c>
      <c r="EB5" s="42" t="str">
        <f>+Inputs!EB5</f>
        <v>3Q20</v>
      </c>
      <c r="EC5" s="42" t="str">
        <f>+Inputs!EC5</f>
        <v>4Q20</v>
      </c>
      <c r="ED5" s="42">
        <f>+Inputs!ED5</f>
        <v>2020</v>
      </c>
      <c r="EE5" s="42" t="str">
        <f>+Inputs!EE5</f>
        <v>1Q21</v>
      </c>
      <c r="EF5" s="42" t="str">
        <f>+Inputs!EF5</f>
        <v>2Q21</v>
      </c>
      <c r="EG5" s="42" t="str">
        <f>+Inputs!EG5</f>
        <v>3Q21</v>
      </c>
      <c r="EH5" s="42" t="str">
        <f>+Inputs!EH5</f>
        <v>4Q21</v>
      </c>
      <c r="EI5" s="42">
        <f>+Inputs!EI5</f>
        <v>2021</v>
      </c>
      <c r="EJ5" s="42">
        <f>+Inputs!EN5</f>
        <v>2022</v>
      </c>
      <c r="EK5" s="42">
        <f>+Inputs!ES5</f>
        <v>2023</v>
      </c>
      <c r="EL5" s="42">
        <f>+Inputs!EX5</f>
        <v>2024</v>
      </c>
      <c r="EM5" s="42" t="str">
        <f>+Inputs!FC5</f>
        <v>2025E</v>
      </c>
      <c r="EN5" s="42" t="str">
        <f>+Inputs!FD5</f>
        <v>2026E</v>
      </c>
      <c r="EO5" s="42" t="str">
        <f>+Inputs!FE5</f>
        <v>2027E</v>
      </c>
      <c r="EP5" s="42" t="str">
        <f>+Inputs!FF5</f>
        <v>2028E</v>
      </c>
      <c r="EQ5" s="42" t="str">
        <f>+Inputs!FG5</f>
        <v>2029E</v>
      </c>
      <c r="ER5" s="42" t="str">
        <f>+Inputs!FH5</f>
        <v>2030E</v>
      </c>
      <c r="ES5" s="42" t="str">
        <f>+Inputs!FI5</f>
        <v>2031E</v>
      </c>
      <c r="ET5" s="190" t="s">
        <v>17</v>
      </c>
    </row>
    <row r="6" spans="1:150" ht="4.5" customHeight="1" x14ac:dyDescent="0.2">
      <c r="A6" s="4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</row>
    <row r="7" spans="1:150" x14ac:dyDescent="0.2">
      <c r="A7" s="982" t="s">
        <v>211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3"/>
      <c r="CB7" s="43"/>
      <c r="CC7" s="43"/>
      <c r="CD7" s="43"/>
      <c r="CE7" s="43"/>
      <c r="CF7" s="43"/>
      <c r="CG7" s="43"/>
      <c r="CH7" s="43"/>
      <c r="CI7" s="43"/>
      <c r="CJ7" s="43"/>
      <c r="CK7" s="43"/>
      <c r="CL7" s="43"/>
      <c r="CM7" s="43"/>
      <c r="CN7" s="43"/>
      <c r="CO7" s="43"/>
      <c r="CP7" s="43"/>
      <c r="CQ7" s="43"/>
      <c r="CR7" s="43"/>
      <c r="CS7" s="43"/>
      <c r="CT7" s="43"/>
      <c r="CU7" s="43"/>
      <c r="CV7" s="43"/>
      <c r="CW7" s="43"/>
      <c r="CX7" s="43"/>
      <c r="CY7" s="43"/>
      <c r="CZ7" s="43"/>
      <c r="DA7" s="43"/>
      <c r="DB7" s="43"/>
      <c r="DC7" s="43"/>
      <c r="DD7" s="43"/>
      <c r="DE7" s="43"/>
      <c r="DF7" s="43"/>
      <c r="DG7" s="43"/>
      <c r="DH7" s="43"/>
      <c r="DI7" s="43"/>
      <c r="DJ7" s="43"/>
      <c r="DK7" s="43"/>
      <c r="DL7" s="43"/>
      <c r="DM7" s="43"/>
      <c r="DN7" s="43"/>
      <c r="DO7" s="43"/>
      <c r="DP7" s="43"/>
      <c r="DQ7" s="43"/>
      <c r="DR7" s="43"/>
      <c r="DS7" s="43"/>
      <c r="DT7" s="43"/>
      <c r="DU7" s="43"/>
      <c r="DV7" s="43"/>
      <c r="DW7" s="43"/>
      <c r="DX7" s="43"/>
      <c r="DY7" s="43"/>
      <c r="DZ7" s="43"/>
      <c r="EA7" s="43"/>
      <c r="EB7" s="43"/>
      <c r="EC7" s="43"/>
      <c r="ED7" s="43"/>
      <c r="EE7" s="43"/>
      <c r="EF7" s="43"/>
      <c r="EG7" s="43"/>
      <c r="EH7" s="43"/>
      <c r="EI7" s="43"/>
      <c r="EJ7" s="43"/>
      <c r="EK7" s="43"/>
      <c r="EL7" s="43"/>
      <c r="EM7" s="43"/>
      <c r="EN7" s="43"/>
      <c r="EO7" s="43"/>
      <c r="EP7" s="43"/>
      <c r="EQ7" s="43"/>
      <c r="ER7" s="43"/>
      <c r="ES7" s="43"/>
      <c r="ET7" s="43"/>
    </row>
    <row r="8" spans="1:150" hidden="1" outlineLevel="1" x14ac:dyDescent="0.2">
      <c r="A8" s="27" t="s">
        <v>31</v>
      </c>
    </row>
    <row r="9" spans="1:150" hidden="1" outlineLevel="1" x14ac:dyDescent="0.2">
      <c r="A9" s="27" t="s">
        <v>32</v>
      </c>
    </row>
    <row r="10" spans="1:150" hidden="1" outlineLevel="1" x14ac:dyDescent="0.2">
      <c r="A10" s="27" t="s">
        <v>33</v>
      </c>
    </row>
    <row r="11" spans="1:150" hidden="1" outlineLevel="1" x14ac:dyDescent="0.2">
      <c r="A11" s="27" t="s">
        <v>34</v>
      </c>
    </row>
    <row r="12" spans="1:150" hidden="1" outlineLevel="1" x14ac:dyDescent="0.2">
      <c r="A12" s="29" t="s">
        <v>38</v>
      </c>
    </row>
    <row r="13" spans="1:150" hidden="1" outlineLevel="1" x14ac:dyDescent="0.2">
      <c r="A13" s="30" t="s">
        <v>39</v>
      </c>
    </row>
    <row r="14" spans="1:150" hidden="1" outlineLevel="1" x14ac:dyDescent="0.2">
      <c r="A14" s="29" t="s">
        <v>4363</v>
      </c>
    </row>
    <row r="15" spans="1:150" hidden="1" outlineLevel="1" x14ac:dyDescent="0.2">
      <c r="A15" s="30" t="s">
        <v>3628</v>
      </c>
    </row>
    <row r="16" spans="1:150" hidden="1" outlineLevel="1" x14ac:dyDescent="0.2">
      <c r="A16" s="4" t="s">
        <v>19</v>
      </c>
    </row>
    <row r="17" spans="1:149" hidden="1" outlineLevel="1" x14ac:dyDescent="0.2">
      <c r="A17" s="46" t="s">
        <v>4364</v>
      </c>
    </row>
    <row r="18" spans="1:149" hidden="1" outlineLevel="1" x14ac:dyDescent="0.2">
      <c r="A18" s="46" t="s">
        <v>4365</v>
      </c>
    </row>
    <row r="19" spans="1:149" hidden="1" outlineLevel="1" x14ac:dyDescent="0.2">
      <c r="A19" s="46" t="s">
        <v>4366</v>
      </c>
    </row>
    <row r="20" spans="1:149" hidden="1" outlineLevel="1" x14ac:dyDescent="0.2">
      <c r="A20" s="4"/>
    </row>
    <row r="21" spans="1:149" hidden="1" outlineLevel="1" x14ac:dyDescent="0.2">
      <c r="A21" s="30" t="s">
        <v>47</v>
      </c>
    </row>
    <row r="22" spans="1:149" hidden="1" outlineLevel="1" x14ac:dyDescent="0.2">
      <c r="A22" s="30" t="s">
        <v>48</v>
      </c>
    </row>
    <row r="23" spans="1:149" hidden="1" outlineLevel="1" x14ac:dyDescent="0.2">
      <c r="A23" s="30" t="s">
        <v>42</v>
      </c>
    </row>
    <row r="24" spans="1:149" hidden="1" outlineLevel="1" x14ac:dyDescent="0.2">
      <c r="A24" s="48" t="s">
        <v>43</v>
      </c>
    </row>
    <row r="25" spans="1:149" hidden="1" outlineLevel="1" x14ac:dyDescent="0.2">
      <c r="A25" s="49"/>
    </row>
    <row r="26" spans="1:149" hidden="1" outlineLevel="1" x14ac:dyDescent="0.2">
      <c r="A26" s="48" t="s">
        <v>44</v>
      </c>
    </row>
    <row r="27" spans="1:149" hidden="1" outlineLevel="1" x14ac:dyDescent="0.2">
      <c r="A27" s="46" t="s">
        <v>45</v>
      </c>
    </row>
    <row r="28" spans="1:149" hidden="1" outlineLevel="1" x14ac:dyDescent="0.2">
      <c r="A28" s="46" t="s">
        <v>29</v>
      </c>
    </row>
    <row r="29" spans="1:149" hidden="1" outlineLevel="1" x14ac:dyDescent="0.2">
      <c r="A29" s="30"/>
    </row>
    <row r="30" spans="1:149" hidden="1" outlineLevel="1" x14ac:dyDescent="0.2">
      <c r="A30" s="30"/>
    </row>
    <row r="31" spans="1:149" collapsed="1" x14ac:dyDescent="0.2">
      <c r="A31" s="919" t="s">
        <v>284</v>
      </c>
    </row>
    <row r="32" spans="1:149" x14ac:dyDescent="0.2">
      <c r="A32" s="67" t="s">
        <v>1901</v>
      </c>
      <c r="DU32" s="958">
        <f t="shared" ref="DU32:DX33" si="0">DU149</f>
        <v>210.08420999999996</v>
      </c>
      <c r="DV32" s="958">
        <f t="shared" si="0"/>
        <v>204.85115999999999</v>
      </c>
      <c r="DW32" s="958">
        <f t="shared" si="0"/>
        <v>203.10110999999998</v>
      </c>
      <c r="DX32" s="958">
        <f t="shared" si="0"/>
        <v>204.59420999999998</v>
      </c>
      <c r="DY32" s="989">
        <f t="shared" ref="DY32:DY54" si="1">SUM(DU32:DX32)</f>
        <v>822.63068999999984</v>
      </c>
      <c r="DZ32" s="958">
        <f t="shared" ref="DZ32:EC33" si="2">DZ149</f>
        <v>206.13852697674417</v>
      </c>
      <c r="EA32" s="958">
        <f t="shared" si="2"/>
        <v>208.02479595348839</v>
      </c>
      <c r="EB32" s="958">
        <f t="shared" si="2"/>
        <v>211.55899649999995</v>
      </c>
      <c r="EC32" s="958">
        <f t="shared" si="2"/>
        <v>220.39888213953486</v>
      </c>
      <c r="ED32" s="989">
        <f t="shared" ref="ED32:ED54" si="3">SUM(DZ32:EC32)</f>
        <v>846.12120156976732</v>
      </c>
      <c r="EE32" s="958">
        <f t="shared" ref="EE32:EH33" si="4">EE149</f>
        <v>225.56943899999999</v>
      </c>
      <c r="EF32" s="958">
        <f t="shared" si="4"/>
        <v>235.87982055000001</v>
      </c>
      <c r="EG32" s="958">
        <f t="shared" si="4"/>
        <v>239.10052333649998</v>
      </c>
      <c r="EH32" s="958">
        <f t="shared" si="4"/>
        <v>239.26971476590197</v>
      </c>
      <c r="EI32" s="989">
        <f t="shared" ref="EI32:EI54" si="5">SUM(EE32:EH32)</f>
        <v>939.81949765240199</v>
      </c>
      <c r="EJ32" s="958">
        <f>EJ149</f>
        <v>1055.1224004873256</v>
      </c>
      <c r="EK32" s="958">
        <f t="shared" ref="EK32:ES32" si="6">EK149</f>
        <v>1171.516204000319</v>
      </c>
      <c r="EL32" s="958">
        <f t="shared" si="6"/>
        <v>1238.6483878387799</v>
      </c>
      <c r="EM32" s="958">
        <f t="shared" si="6"/>
        <v>1258.2078278603694</v>
      </c>
      <c r="EN32" s="958">
        <f t="shared" si="6"/>
        <v>1264.6235147977313</v>
      </c>
      <c r="EO32" s="958">
        <f t="shared" si="6"/>
        <v>1285.4827529275822</v>
      </c>
      <c r="EP32" s="958">
        <f t="shared" si="6"/>
        <v>1311.8641812074316</v>
      </c>
      <c r="EQ32" s="958">
        <f t="shared" si="6"/>
        <v>1358.5649194336399</v>
      </c>
      <c r="ER32" s="958">
        <f t="shared" si="6"/>
        <v>1459.622414673084</v>
      </c>
      <c r="ES32" s="958">
        <f t="shared" si="6"/>
        <v>1613.2695679578094</v>
      </c>
    </row>
    <row r="33" spans="1:149" x14ac:dyDescent="0.2">
      <c r="A33" s="67" t="s">
        <v>1904</v>
      </c>
      <c r="DU33" s="974">
        <f t="shared" si="0"/>
        <v>269.684443875</v>
      </c>
      <c r="DV33" s="974">
        <f t="shared" si="0"/>
        <v>261.59391055875</v>
      </c>
      <c r="DW33" s="974">
        <f t="shared" si="0"/>
        <v>253.7460932419875</v>
      </c>
      <c r="DX33" s="974">
        <f t="shared" si="0"/>
        <v>242.34486232426252</v>
      </c>
      <c r="DY33" s="1014">
        <f t="shared" si="1"/>
        <v>1027.36931</v>
      </c>
      <c r="DZ33" s="974">
        <f t="shared" si="2"/>
        <v>273.3292053660611</v>
      </c>
      <c r="EA33" s="974">
        <f t="shared" si="2"/>
        <v>265.12932920507927</v>
      </c>
      <c r="EB33" s="974">
        <f t="shared" si="2"/>
        <v>257.1754493289269</v>
      </c>
      <c r="EC33" s="974">
        <f t="shared" si="2"/>
        <v>245.62013178016537</v>
      </c>
      <c r="ED33" s="1014">
        <f t="shared" si="3"/>
        <v>1041.2541156802326</v>
      </c>
      <c r="EE33" s="974">
        <f t="shared" si="4"/>
        <v>274.14369379676123</v>
      </c>
      <c r="EF33" s="974">
        <f t="shared" si="4"/>
        <v>266.30570909429207</v>
      </c>
      <c r="EG33" s="974">
        <f t="shared" si="4"/>
        <v>259.90246301203609</v>
      </c>
      <c r="EH33" s="974">
        <f t="shared" si="4"/>
        <v>252.24541132688319</v>
      </c>
      <c r="EI33" s="1014">
        <f t="shared" si="5"/>
        <v>1052.5972772299726</v>
      </c>
      <c r="EJ33" s="974">
        <f t="shared" ref="EJ33:ES33" si="7">EJ150</f>
        <v>1119.9096217652796</v>
      </c>
      <c r="EK33" s="974">
        <f t="shared" si="7"/>
        <v>1182.7023339321834</v>
      </c>
      <c r="EL33" s="974">
        <f t="shared" si="7"/>
        <v>1192.6333344732257</v>
      </c>
      <c r="EM33" s="974">
        <f t="shared" si="7"/>
        <v>1157.7891152862444</v>
      </c>
      <c r="EN33" s="974">
        <f t="shared" si="7"/>
        <v>1118.9353465446709</v>
      </c>
      <c r="EO33" s="974">
        <f t="shared" si="7"/>
        <v>1099.11394208919</v>
      </c>
      <c r="EP33" s="974">
        <f t="shared" si="7"/>
        <v>1089.314718007699</v>
      </c>
      <c r="EQ33" s="974">
        <f t="shared" si="7"/>
        <v>1095.5518278879913</v>
      </c>
      <c r="ER33" s="974">
        <f t="shared" si="7"/>
        <v>1143.0917494138509</v>
      </c>
      <c r="ES33" s="974">
        <f t="shared" si="7"/>
        <v>1226.9745146972668</v>
      </c>
    </row>
    <row r="34" spans="1:149" s="90" customFormat="1" x14ac:dyDescent="0.2">
      <c r="A34" s="64" t="s">
        <v>1905</v>
      </c>
      <c r="DU34" s="973">
        <f>SUM(DU32:DU33)</f>
        <v>479.76865387499993</v>
      </c>
      <c r="DV34" s="973">
        <f>SUM(DV32:DV33)</f>
        <v>466.44507055874999</v>
      </c>
      <c r="DW34" s="973">
        <f>SUM(DW32:DW33)</f>
        <v>456.84720324198747</v>
      </c>
      <c r="DX34" s="973">
        <f>SUM(DX32:DX33)</f>
        <v>446.9390723242625</v>
      </c>
      <c r="DY34" s="989">
        <f t="shared" si="1"/>
        <v>1849.9999999999998</v>
      </c>
      <c r="DZ34" s="973">
        <f>SUM(DZ32:DZ33)</f>
        <v>479.46773234280528</v>
      </c>
      <c r="EA34" s="973">
        <f>SUM(EA32:EA33)</f>
        <v>473.15412515856769</v>
      </c>
      <c r="EB34" s="973">
        <f>SUM(EB32:EB33)</f>
        <v>468.73444582892682</v>
      </c>
      <c r="EC34" s="973">
        <f>SUM(EC32:EC33)</f>
        <v>466.01901391970023</v>
      </c>
      <c r="ED34" s="989">
        <f t="shared" si="3"/>
        <v>1887.3753172500001</v>
      </c>
      <c r="EE34" s="973">
        <f>SUM(EE32:EE33)</f>
        <v>499.71313279676122</v>
      </c>
      <c r="EF34" s="973">
        <f>SUM(EF32:EF33)</f>
        <v>502.18552964429205</v>
      </c>
      <c r="EG34" s="973">
        <f>SUM(EG32:EG33)</f>
        <v>499.00298634853607</v>
      </c>
      <c r="EH34" s="973">
        <f>SUM(EH32:EH33)</f>
        <v>491.51512609278518</v>
      </c>
      <c r="EI34" s="989">
        <f t="shared" si="5"/>
        <v>1992.4167748823743</v>
      </c>
      <c r="EJ34" s="973">
        <f t="shared" ref="EJ34:ES34" si="8">SUM(EJ32:EJ33)</f>
        <v>2175.0320222526052</v>
      </c>
      <c r="EK34" s="973">
        <f t="shared" si="8"/>
        <v>2354.2185379325024</v>
      </c>
      <c r="EL34" s="973">
        <f t="shared" si="8"/>
        <v>2431.2817223120055</v>
      </c>
      <c r="EM34" s="973">
        <f t="shared" si="8"/>
        <v>2415.9969431466138</v>
      </c>
      <c r="EN34" s="973">
        <f t="shared" si="8"/>
        <v>2383.5588613424025</v>
      </c>
      <c r="EO34" s="973">
        <f t="shared" si="8"/>
        <v>2384.5966950167722</v>
      </c>
      <c r="EP34" s="973">
        <f t="shared" si="8"/>
        <v>2401.1788992151305</v>
      </c>
      <c r="EQ34" s="973">
        <f t="shared" si="8"/>
        <v>2454.116747321631</v>
      </c>
      <c r="ER34" s="973">
        <f t="shared" si="8"/>
        <v>2602.7141640869349</v>
      </c>
      <c r="ES34" s="973">
        <f t="shared" si="8"/>
        <v>2840.2440826550765</v>
      </c>
    </row>
    <row r="35" spans="1:149" s="90" customFormat="1" x14ac:dyDescent="0.2">
      <c r="A35" s="64"/>
      <c r="DU35" s="973"/>
      <c r="DV35" s="973"/>
      <c r="DW35" s="973"/>
      <c r="DX35" s="973"/>
      <c r="DY35" s="989"/>
      <c r="DZ35" s="973"/>
      <c r="EA35" s="973"/>
      <c r="EB35" s="973"/>
      <c r="EC35" s="973"/>
      <c r="ED35" s="989"/>
      <c r="EE35" s="973"/>
      <c r="EF35" s="973"/>
      <c r="EG35" s="973"/>
      <c r="EH35" s="973"/>
      <c r="EI35" s="989"/>
      <c r="EJ35" s="973"/>
      <c r="EK35" s="973"/>
      <c r="EL35" s="973"/>
      <c r="EM35" s="973"/>
      <c r="EN35" s="973"/>
      <c r="EO35" s="973"/>
      <c r="EP35" s="973"/>
      <c r="EQ35" s="973"/>
      <c r="ER35" s="973"/>
      <c r="ES35" s="973"/>
    </row>
    <row r="36" spans="1:149" x14ac:dyDescent="0.2">
      <c r="A36" s="30" t="s">
        <v>372</v>
      </c>
      <c r="DU36" s="958">
        <f t="shared" ref="DU36:DX37" si="9">DU158</f>
        <v>28.27008</v>
      </c>
      <c r="DV36" s="958">
        <f t="shared" si="9"/>
        <v>29.056319999999999</v>
      </c>
      <c r="DW36" s="958">
        <f t="shared" si="9"/>
        <v>28.784654999999997</v>
      </c>
      <c r="DX36" s="958">
        <f t="shared" si="9"/>
        <v>28.380300000000002</v>
      </c>
      <c r="DY36" s="989">
        <f t="shared" si="1"/>
        <v>114.491355</v>
      </c>
      <c r="DZ36" s="958">
        <f t="shared" ref="DZ36:EC37" si="10">DZ158</f>
        <v>28.435050000000004</v>
      </c>
      <c r="EA36" s="958">
        <f t="shared" si="10"/>
        <v>28.125734999999995</v>
      </c>
      <c r="EB36" s="958">
        <f t="shared" si="10"/>
        <v>28.288425000000004</v>
      </c>
      <c r="EC36" s="958">
        <f t="shared" si="10"/>
        <v>28.792260000000002</v>
      </c>
      <c r="ED36" s="989">
        <f t="shared" si="3"/>
        <v>113.64147</v>
      </c>
      <c r="EE36" s="958">
        <f t="shared" ref="EE36:EH37" si="11">EE158</f>
        <v>28.881900000000002</v>
      </c>
      <c r="EF36" s="958">
        <f t="shared" si="11"/>
        <v>29.828099999999999</v>
      </c>
      <c r="EG36" s="958">
        <f t="shared" si="11"/>
        <v>28.699136624999998</v>
      </c>
      <c r="EH36" s="958">
        <f t="shared" si="11"/>
        <v>28.773146661900007</v>
      </c>
      <c r="EI36" s="989">
        <f t="shared" si="5"/>
        <v>116.1822832869</v>
      </c>
      <c r="EJ36" s="958">
        <f>EJ158</f>
        <v>114.32636612114293</v>
      </c>
      <c r="EK36" s="958">
        <f t="shared" ref="EK36:ES36" si="12">EK158</f>
        <v>112.71353434341225</v>
      </c>
      <c r="EL36" s="958">
        <f t="shared" si="12"/>
        <v>112.16081496741288</v>
      </c>
      <c r="EM36" s="958">
        <f t="shared" si="12"/>
        <v>112.45194506319163</v>
      </c>
      <c r="EN36" s="958">
        <f t="shared" si="12"/>
        <v>113.41477933850575</v>
      </c>
      <c r="EO36" s="958">
        <f t="shared" si="12"/>
        <v>114.91229014073005</v>
      </c>
      <c r="EP36" s="958">
        <f t="shared" si="12"/>
        <v>116.83540345837484</v>
      </c>
      <c r="EQ36" s="958">
        <f t="shared" si="12"/>
        <v>119.0972963782943</v>
      </c>
      <c r="ER36" s="958">
        <f t="shared" si="12"/>
        <v>121.62885786162447</v>
      </c>
      <c r="ES36" s="958">
        <f t="shared" si="12"/>
        <v>124.37507552142951</v>
      </c>
    </row>
    <row r="37" spans="1:149" x14ac:dyDescent="0.2">
      <c r="A37" s="30" t="s">
        <v>4367</v>
      </c>
      <c r="DU37" s="974">
        <f t="shared" si="9"/>
        <v>155.6845041692589</v>
      </c>
      <c r="DV37" s="974">
        <f t="shared" si="9"/>
        <v>160.01436048936972</v>
      </c>
      <c r="DW37" s="974">
        <f t="shared" si="9"/>
        <v>158.51829005641929</v>
      </c>
      <c r="DX37" s="974">
        <f t="shared" si="9"/>
        <v>156.29149028495212</v>
      </c>
      <c r="DY37" s="1014">
        <f t="shared" si="1"/>
        <v>630.508645</v>
      </c>
      <c r="DZ37" s="974">
        <f t="shared" si="10"/>
        <v>147.90027896079596</v>
      </c>
      <c r="EA37" s="974">
        <f t="shared" si="10"/>
        <v>152.01364246490124</v>
      </c>
      <c r="EB37" s="974">
        <f t="shared" si="10"/>
        <v>150.59237555359832</v>
      </c>
      <c r="EC37" s="974">
        <f t="shared" si="10"/>
        <v>148.47691577070449</v>
      </c>
      <c r="ED37" s="1014">
        <f t="shared" si="3"/>
        <v>598.98321275000001</v>
      </c>
      <c r="EE37" s="974">
        <f t="shared" si="11"/>
        <v>140.50526501275615</v>
      </c>
      <c r="EF37" s="974">
        <f t="shared" si="11"/>
        <v>106.40954972543086</v>
      </c>
      <c r="EG37" s="974">
        <f t="shared" si="11"/>
        <v>105.41466288751882</v>
      </c>
      <c r="EH37" s="974">
        <f t="shared" si="11"/>
        <v>103.93384103949315</v>
      </c>
      <c r="EI37" s="1014">
        <f t="shared" si="5"/>
        <v>456.26331866519899</v>
      </c>
      <c r="EJ37" s="974">
        <f>EJ159</f>
        <v>410.63698679867912</v>
      </c>
      <c r="EK37" s="974">
        <f t="shared" ref="EK37:ES37" si="13">EK159</f>
        <v>390.10513745874516</v>
      </c>
      <c r="EL37" s="974">
        <f t="shared" si="13"/>
        <v>370.59988058580791</v>
      </c>
      <c r="EM37" s="974">
        <f t="shared" si="13"/>
        <v>352.06988655651747</v>
      </c>
      <c r="EN37" s="974">
        <f t="shared" si="13"/>
        <v>334.46639222869157</v>
      </c>
      <c r="EO37" s="974">
        <f t="shared" si="13"/>
        <v>317.74307261725698</v>
      </c>
      <c r="EP37" s="974">
        <f t="shared" si="13"/>
        <v>301.8559189863941</v>
      </c>
      <c r="EQ37" s="974">
        <f t="shared" si="13"/>
        <v>286.76312303707437</v>
      </c>
      <c r="ER37" s="974">
        <f t="shared" si="13"/>
        <v>272.42496688522061</v>
      </c>
      <c r="ES37" s="974">
        <f t="shared" si="13"/>
        <v>258.80371854095955</v>
      </c>
    </row>
    <row r="38" spans="1:149" s="90" customFormat="1" x14ac:dyDescent="0.2">
      <c r="A38" s="29" t="s">
        <v>4368</v>
      </c>
      <c r="DU38" s="973">
        <f>SUM(DU36:DU37)</f>
        <v>183.95458416925891</v>
      </c>
      <c r="DV38" s="973">
        <f>SUM(DV36:DV37)</f>
        <v>189.07068048936972</v>
      </c>
      <c r="DW38" s="973">
        <f>SUM(DW36:DW37)</f>
        <v>187.30294505641928</v>
      </c>
      <c r="DX38" s="973">
        <f>SUM(DX36:DX37)</f>
        <v>184.67179028495212</v>
      </c>
      <c r="DY38" s="989">
        <f t="shared" si="1"/>
        <v>745</v>
      </c>
      <c r="DZ38" s="973">
        <f>SUM(DZ36:DZ37)</f>
        <v>176.33532896079595</v>
      </c>
      <c r="EA38" s="973">
        <f>SUM(EA36:EA37)</f>
        <v>180.13937746490123</v>
      </c>
      <c r="EB38" s="973">
        <f>SUM(EB36:EB37)</f>
        <v>178.88080055359831</v>
      </c>
      <c r="EC38" s="973">
        <f>SUM(EC36:EC37)</f>
        <v>177.26917577070449</v>
      </c>
      <c r="ED38" s="989">
        <f t="shared" si="3"/>
        <v>712.62468274999992</v>
      </c>
      <c r="EE38" s="973">
        <f>SUM(EE36:EE37)</f>
        <v>169.38716501275616</v>
      </c>
      <c r="EF38" s="973">
        <f>SUM(EF36:EF37)</f>
        <v>136.23764972543086</v>
      </c>
      <c r="EG38" s="973">
        <f>SUM(EG36:EG37)</f>
        <v>134.11379951251882</v>
      </c>
      <c r="EH38" s="973">
        <f>SUM(EH36:EH37)</f>
        <v>132.70698770139316</v>
      </c>
      <c r="EI38" s="989">
        <f t="shared" si="5"/>
        <v>572.44560195209897</v>
      </c>
      <c r="EJ38" s="973">
        <f>SUM(EJ36:EJ37)</f>
        <v>524.963352919822</v>
      </c>
      <c r="EK38" s="973">
        <f t="shared" ref="EK38:ES38" si="14">SUM(EK36:EK37)</f>
        <v>502.81867180215738</v>
      </c>
      <c r="EL38" s="973">
        <f t="shared" si="14"/>
        <v>482.76069555322078</v>
      </c>
      <c r="EM38" s="973">
        <f t="shared" si="14"/>
        <v>464.52183161970913</v>
      </c>
      <c r="EN38" s="973">
        <f t="shared" si="14"/>
        <v>447.88117156719733</v>
      </c>
      <c r="EO38" s="973">
        <f t="shared" si="14"/>
        <v>432.65536275798706</v>
      </c>
      <c r="EP38" s="973">
        <f t="shared" si="14"/>
        <v>418.69132244476896</v>
      </c>
      <c r="EQ38" s="973">
        <f t="shared" si="14"/>
        <v>405.86041941536865</v>
      </c>
      <c r="ER38" s="973">
        <f t="shared" si="14"/>
        <v>394.05382474684507</v>
      </c>
      <c r="ES38" s="973">
        <f t="shared" si="14"/>
        <v>383.17879406238904</v>
      </c>
    </row>
    <row r="39" spans="1:149" s="90" customFormat="1" x14ac:dyDescent="0.2">
      <c r="A39" s="29"/>
      <c r="DU39" s="973"/>
      <c r="DV39" s="973"/>
      <c r="DW39" s="973"/>
      <c r="DX39" s="973"/>
      <c r="DY39" s="989"/>
      <c r="DZ39" s="973"/>
      <c r="EA39" s="973"/>
      <c r="EB39" s="973"/>
      <c r="EC39" s="973"/>
      <c r="ED39" s="989"/>
      <c r="EE39" s="973"/>
      <c r="EF39" s="973"/>
      <c r="EG39" s="973"/>
      <c r="EH39" s="973"/>
      <c r="EI39" s="989"/>
      <c r="EJ39" s="973"/>
      <c r="EK39" s="973"/>
      <c r="EL39" s="973"/>
      <c r="EM39" s="973"/>
      <c r="EN39" s="973"/>
      <c r="EO39" s="973"/>
      <c r="EP39" s="973"/>
      <c r="EQ39" s="973"/>
      <c r="ER39" s="973"/>
      <c r="ES39" s="973"/>
    </row>
    <row r="40" spans="1:149" s="90" customFormat="1" x14ac:dyDescent="0.2">
      <c r="A40" s="64" t="s">
        <v>4369</v>
      </c>
      <c r="DU40" s="973">
        <f>DU34+DU38</f>
        <v>663.72323804425878</v>
      </c>
      <c r="DV40" s="973">
        <f>DV34+DV38</f>
        <v>655.51575104811968</v>
      </c>
      <c r="DW40" s="973">
        <f>DW34+DW38</f>
        <v>644.15014829840675</v>
      </c>
      <c r="DX40" s="973">
        <f>DX34+DX38</f>
        <v>631.61086260921456</v>
      </c>
      <c r="DY40" s="989">
        <f t="shared" si="1"/>
        <v>2595</v>
      </c>
      <c r="DZ40" s="973">
        <f>DZ34+DZ38</f>
        <v>655.80306130360123</v>
      </c>
      <c r="EA40" s="973">
        <f>EA34+EA38</f>
        <v>653.29350262346895</v>
      </c>
      <c r="EB40" s="973">
        <f>EB34+EB38</f>
        <v>647.61524638252513</v>
      </c>
      <c r="EC40" s="973">
        <f>EC34+EC38</f>
        <v>643.28818969040469</v>
      </c>
      <c r="ED40" s="989">
        <f t="shared" si="3"/>
        <v>2600</v>
      </c>
      <c r="EE40" s="973">
        <f>EE34+EE38</f>
        <v>669.10029780951731</v>
      </c>
      <c r="EF40" s="973">
        <f>EF34+EF38</f>
        <v>638.4231793697229</v>
      </c>
      <c r="EG40" s="973">
        <f>EG34+EG38</f>
        <v>633.11678586105495</v>
      </c>
      <c r="EH40" s="973">
        <f>EH34+EH38</f>
        <v>624.22211379417831</v>
      </c>
      <c r="EI40" s="989">
        <f t="shared" si="5"/>
        <v>2564.8623768344733</v>
      </c>
      <c r="EJ40" s="973">
        <f t="shared" ref="EJ40:ES40" si="15">EJ34+EJ38</f>
        <v>2699.995375172427</v>
      </c>
      <c r="EK40" s="973">
        <f t="shared" si="15"/>
        <v>2857.0372097346599</v>
      </c>
      <c r="EL40" s="973">
        <f t="shared" si="15"/>
        <v>2914.0424178652265</v>
      </c>
      <c r="EM40" s="973">
        <f t="shared" si="15"/>
        <v>2880.5187747663231</v>
      </c>
      <c r="EN40" s="973">
        <f t="shared" si="15"/>
        <v>2831.4400329095997</v>
      </c>
      <c r="EO40" s="973">
        <f t="shared" si="15"/>
        <v>2817.2520577747591</v>
      </c>
      <c r="EP40" s="973">
        <f t="shared" si="15"/>
        <v>2819.8702216598995</v>
      </c>
      <c r="EQ40" s="973">
        <f t="shared" si="15"/>
        <v>2859.9771667369996</v>
      </c>
      <c r="ER40" s="973">
        <f t="shared" si="15"/>
        <v>2996.7679888337798</v>
      </c>
      <c r="ES40" s="973">
        <f t="shared" si="15"/>
        <v>3223.4228767174654</v>
      </c>
    </row>
    <row r="41" spans="1:149" s="90" customFormat="1" x14ac:dyDescent="0.2">
      <c r="A41" s="64"/>
      <c r="DU41" s="973"/>
      <c r="DV41" s="973"/>
      <c r="DW41" s="973"/>
      <c r="DX41" s="973"/>
      <c r="DY41" s="989"/>
      <c r="DZ41" s="973"/>
      <c r="EA41" s="973"/>
      <c r="EB41" s="973"/>
      <c r="EC41" s="973"/>
      <c r="ED41" s="989"/>
      <c r="EE41" s="973"/>
      <c r="EF41" s="973"/>
      <c r="EG41" s="973"/>
      <c r="EH41" s="973"/>
      <c r="EI41" s="989"/>
      <c r="EJ41" s="973"/>
      <c r="EK41" s="973"/>
      <c r="EL41" s="973"/>
      <c r="EM41" s="973"/>
      <c r="EN41" s="973"/>
      <c r="EO41" s="973"/>
      <c r="EP41" s="973"/>
      <c r="EQ41" s="973"/>
      <c r="ER41" s="973"/>
      <c r="ES41" s="973"/>
    </row>
    <row r="42" spans="1:149" x14ac:dyDescent="0.2">
      <c r="A42" s="67" t="s">
        <v>4370</v>
      </c>
      <c r="DU42" s="958">
        <f t="shared" ref="DU42:DX44" si="16">DU257</f>
        <v>0</v>
      </c>
      <c r="DV42" s="958">
        <f t="shared" si="16"/>
        <v>0</v>
      </c>
      <c r="DW42" s="958">
        <f t="shared" si="16"/>
        <v>0</v>
      </c>
      <c r="DX42" s="958">
        <f t="shared" si="16"/>
        <v>0</v>
      </c>
      <c r="DY42" s="989">
        <f t="shared" si="1"/>
        <v>0</v>
      </c>
      <c r="DZ42" s="958">
        <f t="shared" ref="DZ42:EC44" si="17">DZ257</f>
        <v>4.5473023255813955E-2</v>
      </c>
      <c r="EA42" s="958">
        <f t="shared" si="17"/>
        <v>0.13164404651162789</v>
      </c>
      <c r="EB42" s="958">
        <f t="shared" si="17"/>
        <v>0.22024349999999998</v>
      </c>
      <c r="EC42" s="958">
        <f t="shared" si="17"/>
        <v>0.59497786046511625</v>
      </c>
      <c r="ED42" s="989">
        <f t="shared" si="3"/>
        <v>0.99233843023255808</v>
      </c>
      <c r="EE42" s="958">
        <f t="shared" ref="EE42:EH44" si="18">EE257</f>
        <v>1.1660159999999999</v>
      </c>
      <c r="EF42" s="958">
        <f t="shared" si="18"/>
        <v>2.0702794500000001</v>
      </c>
      <c r="EG42" s="958">
        <f t="shared" si="18"/>
        <v>3.6883516635000002</v>
      </c>
      <c r="EH42" s="958">
        <f t="shared" si="18"/>
        <v>5.9621052340980008</v>
      </c>
      <c r="EI42" s="989">
        <f t="shared" si="5"/>
        <v>12.886752347598001</v>
      </c>
      <c r="EJ42" s="958">
        <f>EJ257</f>
        <v>72.028199219191336</v>
      </c>
      <c r="EK42" s="958">
        <f t="shared" ref="EK42:ES42" si="19">EK257</f>
        <v>212.35062389417229</v>
      </c>
      <c r="EL42" s="958">
        <f t="shared" si="19"/>
        <v>470.41591503115842</v>
      </c>
      <c r="EM42" s="958">
        <f t="shared" si="19"/>
        <v>864.00398388894109</v>
      </c>
      <c r="EN42" s="958">
        <f t="shared" si="19"/>
        <v>1353.7090428143329</v>
      </c>
      <c r="EO42" s="958">
        <f t="shared" si="19"/>
        <v>1851.9931495135454</v>
      </c>
      <c r="EP42" s="958">
        <f t="shared" si="19"/>
        <v>2301.9952024097834</v>
      </c>
      <c r="EQ42" s="958">
        <f t="shared" si="19"/>
        <v>2674.4790509930385</v>
      </c>
      <c r="ER42" s="958">
        <f t="shared" si="19"/>
        <v>2948.0184821159019</v>
      </c>
      <c r="ES42" s="958">
        <f t="shared" si="19"/>
        <v>3124.9045532581404</v>
      </c>
    </row>
    <row r="43" spans="1:149" x14ac:dyDescent="0.2">
      <c r="A43" s="67" t="s">
        <v>4371</v>
      </c>
      <c r="DU43" s="958">
        <f t="shared" si="16"/>
        <v>0</v>
      </c>
      <c r="DV43" s="958">
        <f t="shared" si="16"/>
        <v>0</v>
      </c>
      <c r="DW43" s="958">
        <f t="shared" si="16"/>
        <v>0</v>
      </c>
      <c r="DX43" s="958">
        <f t="shared" si="16"/>
        <v>0</v>
      </c>
      <c r="DY43" s="989">
        <f t="shared" si="1"/>
        <v>0</v>
      </c>
      <c r="DZ43" s="958">
        <f t="shared" si="17"/>
        <v>1.2480020137648712E-2</v>
      </c>
      <c r="EA43" s="958">
        <f t="shared" si="17"/>
        <v>3.4577062695084974E-2</v>
      </c>
      <c r="EB43" s="958">
        <f t="shared" si="17"/>
        <v>5.4760721954888493E-2</v>
      </c>
      <c r="EC43" s="958">
        <f t="shared" si="17"/>
        <v>0.13674417668224778</v>
      </c>
      <c r="ED43" s="989">
        <f t="shared" si="3"/>
        <v>0.23856198146986995</v>
      </c>
      <c r="EE43" s="958">
        <f t="shared" si="18"/>
        <v>0.3027027025410971</v>
      </c>
      <c r="EF43" s="958">
        <f t="shared" si="18"/>
        <v>0.49888962116525748</v>
      </c>
      <c r="EG43" s="958">
        <f t="shared" si="18"/>
        <v>0.86120758398386288</v>
      </c>
      <c r="EH43" s="958">
        <f t="shared" si="18"/>
        <v>1.3480122565803716</v>
      </c>
      <c r="EI43" s="989">
        <f t="shared" si="5"/>
        <v>3.0108121642705887</v>
      </c>
      <c r="EJ43" s="958">
        <f t="shared" ref="EJ43:ES43" si="20">EJ258</f>
        <v>17.581713678065999</v>
      </c>
      <c r="EK43" s="958">
        <f t="shared" si="20"/>
        <v>49.141698525722518</v>
      </c>
      <c r="EL43" s="958">
        <f t="shared" si="20"/>
        <v>101.83898636226316</v>
      </c>
      <c r="EM43" s="958">
        <f t="shared" si="20"/>
        <v>173.72449092044906</v>
      </c>
      <c r="EN43" s="958">
        <f t="shared" si="20"/>
        <v>248.40612795044413</v>
      </c>
      <c r="EO43" s="958">
        <f t="shared" si="20"/>
        <v>302.0804241771794</v>
      </c>
      <c r="EP43" s="958">
        <f t="shared" si="20"/>
        <v>326.73169291917748</v>
      </c>
      <c r="EQ43" s="958">
        <f t="shared" si="20"/>
        <v>324.14976114641183</v>
      </c>
      <c r="ER43" s="958">
        <f t="shared" si="20"/>
        <v>297.49480384024838</v>
      </c>
      <c r="ES43" s="958">
        <f t="shared" si="20"/>
        <v>255.08209383082445</v>
      </c>
    </row>
    <row r="44" spans="1:149" x14ac:dyDescent="0.2">
      <c r="A44" s="67" t="s">
        <v>4372</v>
      </c>
      <c r="DU44" s="974">
        <f t="shared" si="16"/>
        <v>0</v>
      </c>
      <c r="DV44" s="974">
        <f t="shared" si="16"/>
        <v>0</v>
      </c>
      <c r="DW44" s="974">
        <f t="shared" si="16"/>
        <v>0</v>
      </c>
      <c r="DX44" s="974">
        <f t="shared" si="16"/>
        <v>0</v>
      </c>
      <c r="DY44" s="1014">
        <f t="shared" si="1"/>
        <v>0</v>
      </c>
      <c r="DZ44" s="974">
        <f t="shared" si="17"/>
        <v>0</v>
      </c>
      <c r="EA44" s="974">
        <f t="shared" si="17"/>
        <v>0</v>
      </c>
      <c r="EB44" s="974">
        <f t="shared" si="17"/>
        <v>0</v>
      </c>
      <c r="EC44" s="974">
        <f t="shared" si="17"/>
        <v>0</v>
      </c>
      <c r="ED44" s="1014">
        <f t="shared" si="3"/>
        <v>0</v>
      </c>
      <c r="EE44" s="974">
        <f t="shared" si="18"/>
        <v>0</v>
      </c>
      <c r="EF44" s="974">
        <f t="shared" si="18"/>
        <v>0</v>
      </c>
      <c r="EG44" s="974">
        <f t="shared" si="18"/>
        <v>0</v>
      </c>
      <c r="EH44" s="974">
        <f t="shared" si="18"/>
        <v>0</v>
      </c>
      <c r="EI44" s="1014">
        <f t="shared" si="5"/>
        <v>0</v>
      </c>
      <c r="EJ44" s="974">
        <f t="shared" ref="EJ44:ES44" si="21">EJ259</f>
        <v>0</v>
      </c>
      <c r="EK44" s="974">
        <f t="shared" si="21"/>
        <v>0</v>
      </c>
      <c r="EL44" s="974">
        <f t="shared" si="21"/>
        <v>0</v>
      </c>
      <c r="EM44" s="974">
        <f t="shared" si="21"/>
        <v>0</v>
      </c>
      <c r="EN44" s="974">
        <f t="shared" si="21"/>
        <v>0</v>
      </c>
      <c r="EO44" s="974">
        <f t="shared" si="21"/>
        <v>0</v>
      </c>
      <c r="EP44" s="974">
        <f t="shared" si="21"/>
        <v>0</v>
      </c>
      <c r="EQ44" s="974">
        <f t="shared" si="21"/>
        <v>0</v>
      </c>
      <c r="ER44" s="974">
        <f t="shared" si="21"/>
        <v>0</v>
      </c>
      <c r="ES44" s="974">
        <f t="shared" si="21"/>
        <v>0</v>
      </c>
    </row>
    <row r="45" spans="1:149" s="90" customFormat="1" x14ac:dyDescent="0.2">
      <c r="A45" s="64" t="s">
        <v>4373</v>
      </c>
      <c r="DU45" s="973">
        <f>SUM(DU42:DU44)</f>
        <v>0</v>
      </c>
      <c r="DV45" s="973">
        <f>SUM(DV42:DV44)</f>
        <v>0</v>
      </c>
      <c r="DW45" s="973">
        <f>SUM(DW42:DW44)</f>
        <v>0</v>
      </c>
      <c r="DX45" s="973">
        <f>SUM(DX42:DX44)</f>
        <v>0</v>
      </c>
      <c r="DY45" s="989">
        <f t="shared" si="1"/>
        <v>0</v>
      </c>
      <c r="DZ45" s="973">
        <f>SUM(DZ42:DZ44)</f>
        <v>5.7953043393462668E-2</v>
      </c>
      <c r="EA45" s="973">
        <f>SUM(EA42:EA44)</f>
        <v>0.16622110920671287</v>
      </c>
      <c r="EB45" s="973">
        <f>SUM(EB42:EB44)</f>
        <v>0.27500422195488849</v>
      </c>
      <c r="EC45" s="973">
        <f>SUM(EC42:EC44)</f>
        <v>0.73172203714736406</v>
      </c>
      <c r="ED45" s="989">
        <f t="shared" si="3"/>
        <v>1.230900411702428</v>
      </c>
      <c r="EE45" s="973">
        <f>SUM(EE42:EE44)</f>
        <v>1.468718702541097</v>
      </c>
      <c r="EF45" s="973">
        <f>SUM(EF42:EF44)</f>
        <v>2.5691690711652577</v>
      </c>
      <c r="EG45" s="973">
        <f>SUM(EG42:EG44)</f>
        <v>4.5495592474838631</v>
      </c>
      <c r="EH45" s="973">
        <f>SUM(EH42:EH44)</f>
        <v>7.3101174906783726</v>
      </c>
      <c r="EI45" s="989">
        <f t="shared" si="5"/>
        <v>15.897564511868591</v>
      </c>
      <c r="EJ45" s="973">
        <f t="shared" ref="EJ45:ES45" si="22">SUM(EJ42:EJ44)</f>
        <v>89.609912897257331</v>
      </c>
      <c r="EK45" s="973">
        <f t="shared" si="22"/>
        <v>261.49232241989478</v>
      </c>
      <c r="EL45" s="973">
        <f t="shared" si="22"/>
        <v>572.25490139342162</v>
      </c>
      <c r="EM45" s="973">
        <f t="shared" si="22"/>
        <v>1037.7284748093903</v>
      </c>
      <c r="EN45" s="973">
        <f t="shared" si="22"/>
        <v>1602.1151707647771</v>
      </c>
      <c r="EO45" s="973">
        <f t="shared" si="22"/>
        <v>2154.073573690725</v>
      </c>
      <c r="EP45" s="973">
        <f t="shared" si="22"/>
        <v>2628.7268953289608</v>
      </c>
      <c r="EQ45" s="973">
        <f t="shared" si="22"/>
        <v>2998.6288121394505</v>
      </c>
      <c r="ER45" s="973">
        <f t="shared" si="22"/>
        <v>3245.5132859561504</v>
      </c>
      <c r="ES45" s="973">
        <f t="shared" si="22"/>
        <v>3379.9866470889647</v>
      </c>
    </row>
    <row r="46" spans="1:149" s="90" customFormat="1" x14ac:dyDescent="0.2">
      <c r="A46" s="64"/>
      <c r="DU46" s="973"/>
      <c r="DV46" s="973"/>
      <c r="DW46" s="973"/>
      <c r="DX46" s="973"/>
      <c r="DY46" s="989"/>
      <c r="DZ46" s="973"/>
      <c r="EA46" s="973"/>
      <c r="EB46" s="973"/>
      <c r="EC46" s="973"/>
      <c r="ED46" s="989"/>
      <c r="EE46" s="973"/>
      <c r="EF46" s="973"/>
      <c r="EG46" s="973"/>
      <c r="EH46" s="973"/>
      <c r="EI46" s="989"/>
      <c r="EJ46" s="973"/>
      <c r="EK46" s="973"/>
      <c r="EL46" s="973"/>
      <c r="EM46" s="973"/>
      <c r="EN46" s="973"/>
      <c r="EO46" s="973"/>
      <c r="EP46" s="973"/>
      <c r="EQ46" s="973"/>
      <c r="ER46" s="973"/>
      <c r="ES46" s="973"/>
    </row>
    <row r="47" spans="1:149" x14ac:dyDescent="0.2">
      <c r="A47" s="67" t="s">
        <v>1907</v>
      </c>
      <c r="DU47" s="958">
        <f>DU276</f>
        <v>186.71995500000003</v>
      </c>
      <c r="DV47" s="958">
        <f>DV276</f>
        <v>186.11376000000001</v>
      </c>
      <c r="DW47" s="958">
        <f>DW276</f>
        <v>183.25274999999999</v>
      </c>
      <c r="DX47" s="958">
        <f>DX276</f>
        <v>179.26423499999999</v>
      </c>
      <c r="DY47" s="989">
        <f t="shared" si="1"/>
        <v>735.35070000000007</v>
      </c>
      <c r="DZ47" s="958">
        <f t="shared" ref="DZ47:EC49" si="23">DZ276</f>
        <v>176.59522499999997</v>
      </c>
      <c r="EA47" s="958">
        <f t="shared" si="23"/>
        <v>177.36390000000003</v>
      </c>
      <c r="EB47" s="958">
        <f t="shared" si="23"/>
        <v>175.93367999999998</v>
      </c>
      <c r="EC47" s="958">
        <f t="shared" si="23"/>
        <v>174.48795000000001</v>
      </c>
      <c r="ED47" s="989">
        <f t="shared" si="3"/>
        <v>704.38075499999991</v>
      </c>
      <c r="EE47" s="958">
        <f t="shared" ref="EE47:EH49" si="24">EE276</f>
        <v>173.52521999999999</v>
      </c>
      <c r="EF47" s="958">
        <f t="shared" si="24"/>
        <v>176.33279999999999</v>
      </c>
      <c r="EG47" s="958">
        <f t="shared" si="24"/>
        <v>172.18841266722498</v>
      </c>
      <c r="EH47" s="958">
        <f t="shared" si="24"/>
        <v>167.95600451098724</v>
      </c>
      <c r="EI47" s="989">
        <f t="shared" si="5"/>
        <v>690.00243717821218</v>
      </c>
      <c r="EJ47" s="958">
        <f>EJ276</f>
        <v>633.49329979879462</v>
      </c>
      <c r="EK47" s="958">
        <f t="shared" ref="EK47:ES47" si="25">EK276</f>
        <v>578.98477977617154</v>
      </c>
      <c r="EL47" s="958">
        <f t="shared" si="25"/>
        <v>517.948630186012</v>
      </c>
      <c r="EM47" s="958">
        <f t="shared" si="25"/>
        <v>452.21280560353432</v>
      </c>
      <c r="EN47" s="958">
        <f t="shared" si="25"/>
        <v>385.83555262748422</v>
      </c>
      <c r="EO47" s="958">
        <f t="shared" si="25"/>
        <v>324.38850362316845</v>
      </c>
      <c r="EP47" s="958">
        <f t="shared" si="25"/>
        <v>271.70627248052529</v>
      </c>
      <c r="EQ47" s="958">
        <f t="shared" si="25"/>
        <v>227.92314256344417</v>
      </c>
      <c r="ER47" s="958">
        <f t="shared" si="25"/>
        <v>191.70955945612482</v>
      </c>
      <c r="ES47" s="958">
        <f t="shared" si="25"/>
        <v>161.87453880359007</v>
      </c>
    </row>
    <row r="48" spans="1:149" x14ac:dyDescent="0.2">
      <c r="A48" s="67" t="s">
        <v>1909</v>
      </c>
      <c r="DU48" s="958">
        <f>DU277</f>
        <v>244.6831838011359</v>
      </c>
      <c r="DV48" s="958">
        <f t="shared" ref="DV48:DX49" si="26">DV277</f>
        <v>239.94336982467695</v>
      </c>
      <c r="DW48" s="958">
        <f t="shared" si="26"/>
        <v>232.9502016626883</v>
      </c>
      <c r="DX48" s="958">
        <f t="shared" si="26"/>
        <v>226.65635031689848</v>
      </c>
      <c r="DY48" s="989">
        <f t="shared" si="1"/>
        <v>944.2331056053996</v>
      </c>
      <c r="DZ48" s="958">
        <f t="shared" si="23"/>
        <v>200.07454111449505</v>
      </c>
      <c r="EA48" s="958">
        <f t="shared" si="23"/>
        <v>197.20734216807969</v>
      </c>
      <c r="EB48" s="958">
        <f t="shared" si="23"/>
        <v>194.54993826652401</v>
      </c>
      <c r="EC48" s="958">
        <f t="shared" si="23"/>
        <v>190.91349082228993</v>
      </c>
      <c r="ED48" s="989">
        <f t="shared" si="3"/>
        <v>782.74531237138876</v>
      </c>
      <c r="EE48" s="958">
        <f t="shared" si="24"/>
        <v>140.35288501111202</v>
      </c>
      <c r="EF48" s="958">
        <f t="shared" si="24"/>
        <v>137.62554942793648</v>
      </c>
      <c r="EG48" s="958">
        <f t="shared" si="24"/>
        <v>133.65774962037327</v>
      </c>
      <c r="EH48" s="958">
        <f t="shared" si="24"/>
        <v>128.99557861880885</v>
      </c>
      <c r="EI48" s="989">
        <f t="shared" si="5"/>
        <v>540.63176267823064</v>
      </c>
      <c r="EJ48" s="958">
        <f t="shared" ref="EJ48:ES48" si="27">EJ277</f>
        <v>471.07600461311279</v>
      </c>
      <c r="EK48" s="958">
        <f t="shared" si="27"/>
        <v>408.61483393451584</v>
      </c>
      <c r="EL48" s="958">
        <f t="shared" si="27"/>
        <v>346.92188287122281</v>
      </c>
      <c r="EM48" s="958">
        <f t="shared" si="27"/>
        <v>287.4656034111278</v>
      </c>
      <c r="EN48" s="958">
        <f t="shared" si="27"/>
        <v>232.77873183853728</v>
      </c>
      <c r="EO48" s="958">
        <f t="shared" si="27"/>
        <v>185.73961184980044</v>
      </c>
      <c r="EP48" s="958">
        <f t="shared" si="27"/>
        <v>147.65112766681503</v>
      </c>
      <c r="EQ48" s="958">
        <f t="shared" si="27"/>
        <v>117.55024873518856</v>
      </c>
      <c r="ER48" s="958">
        <f t="shared" si="27"/>
        <v>93.837606508639752</v>
      </c>
      <c r="ES48" s="958">
        <f t="shared" si="27"/>
        <v>75.198594094652975</v>
      </c>
    </row>
    <row r="49" spans="1:149" x14ac:dyDescent="0.2">
      <c r="A49" s="67" t="s">
        <v>1910</v>
      </c>
      <c r="DU49" s="974">
        <f>DU278</f>
        <v>84.828207323864149</v>
      </c>
      <c r="DV49" s="974">
        <f t="shared" si="26"/>
        <v>76.497799616573047</v>
      </c>
      <c r="DW49" s="974">
        <f t="shared" si="26"/>
        <v>69.949845095324235</v>
      </c>
      <c r="DX49" s="974">
        <f t="shared" si="26"/>
        <v>70.140342358839007</v>
      </c>
      <c r="DY49" s="1014">
        <f t="shared" si="1"/>
        <v>301.41619439460044</v>
      </c>
      <c r="DZ49" s="974">
        <f t="shared" si="23"/>
        <v>37.804548499306236</v>
      </c>
      <c r="EA49" s="974">
        <f t="shared" si="23"/>
        <v>26.108411564145854</v>
      </c>
      <c r="EB49" s="974">
        <f t="shared" si="23"/>
        <v>19.506931682594313</v>
      </c>
      <c r="EC49" s="974">
        <f t="shared" si="23"/>
        <v>24.847823220862438</v>
      </c>
      <c r="ED49" s="1014">
        <f t="shared" si="3"/>
        <v>108.26771496690884</v>
      </c>
      <c r="EE49" s="974">
        <f t="shared" si="24"/>
        <v>28.940043489585719</v>
      </c>
      <c r="EF49" s="974">
        <f t="shared" si="24"/>
        <v>7.2869518566062084</v>
      </c>
      <c r="EG49" s="974">
        <f t="shared" si="24"/>
        <v>7.2869518566062084</v>
      </c>
      <c r="EH49" s="974">
        <f t="shared" si="24"/>
        <v>7.2869518566062084</v>
      </c>
      <c r="EI49" s="1014">
        <f t="shared" si="5"/>
        <v>50.800899059404344</v>
      </c>
      <c r="EJ49" s="974">
        <f t="shared" ref="EJ49:ES49" si="28">EJ278</f>
        <v>50.800899059404344</v>
      </c>
      <c r="EK49" s="974">
        <f t="shared" si="28"/>
        <v>50.800899059404344</v>
      </c>
      <c r="EL49" s="974">
        <f t="shared" si="28"/>
        <v>50.800899059404344</v>
      </c>
      <c r="EM49" s="974">
        <f t="shared" si="28"/>
        <v>50.800899059404344</v>
      </c>
      <c r="EN49" s="974">
        <f t="shared" si="28"/>
        <v>50.800899059404344</v>
      </c>
      <c r="EO49" s="974">
        <f t="shared" si="28"/>
        <v>50.800899059404344</v>
      </c>
      <c r="EP49" s="974">
        <f t="shared" si="28"/>
        <v>50.800899059404344</v>
      </c>
      <c r="EQ49" s="974">
        <f t="shared" si="28"/>
        <v>50.800899059404344</v>
      </c>
      <c r="ER49" s="974">
        <f t="shared" si="28"/>
        <v>50.800899059404344</v>
      </c>
      <c r="ES49" s="974">
        <f t="shared" si="28"/>
        <v>50.800899059404344</v>
      </c>
    </row>
    <row r="50" spans="1:149" s="90" customFormat="1" x14ac:dyDescent="0.2">
      <c r="A50" s="64" t="s">
        <v>1911</v>
      </c>
      <c r="DU50" s="973">
        <f>SUM(DU47:DU49)</f>
        <v>516.23134612500007</v>
      </c>
      <c r="DV50" s="973">
        <f>SUM(DV47:DV49)</f>
        <v>502.55492944125001</v>
      </c>
      <c r="DW50" s="973">
        <f>SUM(DW47:DW49)</f>
        <v>486.15279675801253</v>
      </c>
      <c r="DX50" s="973">
        <f>SUM(DX47:DX49)</f>
        <v>476.0609276757375</v>
      </c>
      <c r="DY50" s="989">
        <f t="shared" si="1"/>
        <v>1981.0000000000002</v>
      </c>
      <c r="DZ50" s="973">
        <f>SUM(DZ47:DZ49)</f>
        <v>414.47431461380125</v>
      </c>
      <c r="EA50" s="973">
        <f>SUM(EA47:EA49)</f>
        <v>400.67965373222557</v>
      </c>
      <c r="EB50" s="973">
        <f>SUM(EB47:EB49)</f>
        <v>389.9905499491183</v>
      </c>
      <c r="EC50" s="973">
        <f>SUM(EC47:EC49)</f>
        <v>390.24926404315238</v>
      </c>
      <c r="ED50" s="989">
        <f t="shared" si="3"/>
        <v>1595.3937823382976</v>
      </c>
      <c r="EE50" s="973">
        <f>SUM(EE47:EE49)</f>
        <v>342.8181485006977</v>
      </c>
      <c r="EF50" s="973">
        <f>SUM(EF47:EF49)</f>
        <v>321.24530128454268</v>
      </c>
      <c r="EG50" s="973">
        <f>SUM(EG47:EG49)</f>
        <v>313.13311414420446</v>
      </c>
      <c r="EH50" s="973">
        <f>SUM(EH47:EH49)</f>
        <v>304.23853498640227</v>
      </c>
      <c r="EI50" s="989">
        <f t="shared" si="5"/>
        <v>1281.4350989158472</v>
      </c>
      <c r="EJ50" s="973">
        <f t="shared" ref="EJ50:ES50" si="29">SUM(EJ47:EJ49)</f>
        <v>1155.3702034713119</v>
      </c>
      <c r="EK50" s="973">
        <f t="shared" si="29"/>
        <v>1038.4005127700918</v>
      </c>
      <c r="EL50" s="973">
        <f t="shared" si="29"/>
        <v>915.6714121166392</v>
      </c>
      <c r="EM50" s="973">
        <f t="shared" si="29"/>
        <v>790.47930807406647</v>
      </c>
      <c r="EN50" s="973">
        <f t="shared" si="29"/>
        <v>669.41518352542585</v>
      </c>
      <c r="EO50" s="973">
        <f t="shared" si="29"/>
        <v>560.92901453237323</v>
      </c>
      <c r="EP50" s="973">
        <f t="shared" si="29"/>
        <v>470.15829920674463</v>
      </c>
      <c r="EQ50" s="973">
        <f t="shared" si="29"/>
        <v>396.27429035803709</v>
      </c>
      <c r="ER50" s="973">
        <f t="shared" si="29"/>
        <v>336.34806502416893</v>
      </c>
      <c r="ES50" s="973">
        <f t="shared" si="29"/>
        <v>287.87403195764739</v>
      </c>
    </row>
    <row r="51" spans="1:149" s="90" customFormat="1" x14ac:dyDescent="0.2">
      <c r="A51" s="64"/>
      <c r="DU51" s="973"/>
      <c r="DV51" s="973"/>
      <c r="DW51" s="973"/>
      <c r="DX51" s="973"/>
      <c r="DY51" s="989"/>
      <c r="DZ51" s="973"/>
      <c r="EA51" s="973"/>
      <c r="EB51" s="973"/>
      <c r="EC51" s="973"/>
      <c r="ED51" s="989"/>
      <c r="EE51" s="973"/>
      <c r="EF51" s="973"/>
      <c r="EG51" s="973"/>
      <c r="EH51" s="973"/>
      <c r="EI51" s="989"/>
      <c r="EJ51" s="973"/>
      <c r="EK51" s="973"/>
      <c r="EL51" s="973"/>
      <c r="EM51" s="973"/>
      <c r="EN51" s="973"/>
      <c r="EO51" s="973"/>
      <c r="EP51" s="973"/>
      <c r="EQ51" s="973"/>
      <c r="ER51" s="973"/>
      <c r="ES51" s="973"/>
    </row>
    <row r="52" spans="1:149" x14ac:dyDescent="0.2">
      <c r="A52" s="30" t="s">
        <v>372</v>
      </c>
      <c r="DU52" s="958">
        <f>DU305</f>
        <v>0</v>
      </c>
      <c r="DV52" s="958">
        <f>DV305</f>
        <v>0</v>
      </c>
      <c r="DW52" s="958">
        <f>DW305</f>
        <v>0</v>
      </c>
      <c r="DX52" s="958">
        <f>DX305</f>
        <v>0</v>
      </c>
      <c r="DY52" s="989">
        <f t="shared" si="1"/>
        <v>0</v>
      </c>
      <c r="DZ52" s="958">
        <f t="shared" ref="DZ52:EC54" si="30">DZ305</f>
        <v>0</v>
      </c>
      <c r="EA52" s="958">
        <f t="shared" si="30"/>
        <v>0</v>
      </c>
      <c r="EB52" s="958">
        <f t="shared" si="30"/>
        <v>0</v>
      </c>
      <c r="EC52" s="958">
        <f t="shared" si="30"/>
        <v>0</v>
      </c>
      <c r="ED52" s="989">
        <f t="shared" si="3"/>
        <v>0</v>
      </c>
      <c r="EE52" s="958">
        <f t="shared" ref="EE52:EH54" si="31">EE305</f>
        <v>0</v>
      </c>
      <c r="EF52" s="958">
        <f t="shared" si="31"/>
        <v>0</v>
      </c>
      <c r="EG52" s="958">
        <f t="shared" si="31"/>
        <v>8.6799349511718873E-2</v>
      </c>
      <c r="EH52" s="958">
        <f t="shared" si="31"/>
        <v>0.29226944397164106</v>
      </c>
      <c r="EI52" s="989">
        <f t="shared" si="5"/>
        <v>0.37906879348335992</v>
      </c>
      <c r="EJ52" s="958">
        <f>EJ305</f>
        <v>5.432831175604659</v>
      </c>
      <c r="EK52" s="958">
        <f t="shared" ref="EK52:ES52" si="32">EK305</f>
        <v>16.848149727925893</v>
      </c>
      <c r="EL52" s="958">
        <f t="shared" si="32"/>
        <v>36.712342789836605</v>
      </c>
      <c r="EM52" s="958">
        <f t="shared" si="32"/>
        <v>65.405819586926441</v>
      </c>
      <c r="EN52" s="958">
        <f t="shared" si="32"/>
        <v>100.56017053188663</v>
      </c>
      <c r="EO52" s="958">
        <f t="shared" si="32"/>
        <v>136.90356414344797</v>
      </c>
      <c r="EP52" s="958">
        <f t="shared" si="32"/>
        <v>169.87676669483773</v>
      </c>
      <c r="EQ52" s="958">
        <f t="shared" si="32"/>
        <v>198.70380774848454</v>
      </c>
      <c r="ER52" s="958">
        <f t="shared" si="32"/>
        <v>224.28521987161778</v>
      </c>
      <c r="ES52" s="958">
        <f t="shared" si="32"/>
        <v>247.33860761840856</v>
      </c>
    </row>
    <row r="53" spans="1:149" x14ac:dyDescent="0.2">
      <c r="A53" s="30" t="s">
        <v>418</v>
      </c>
      <c r="DU53" s="958">
        <f>DU306</f>
        <v>37.077075000000008</v>
      </c>
      <c r="DV53" s="958">
        <f t="shared" ref="DV53:DX54" si="33">DV306</f>
        <v>37.000424999999993</v>
      </c>
      <c r="DW53" s="958">
        <f t="shared" si="33"/>
        <v>35.449739999999998</v>
      </c>
      <c r="DX53" s="958">
        <f t="shared" si="33"/>
        <v>34.608600000000003</v>
      </c>
      <c r="DY53" s="989">
        <f t="shared" si="1"/>
        <v>144.13584</v>
      </c>
      <c r="DZ53" s="958">
        <f t="shared" si="30"/>
        <v>33.941805000000002</v>
      </c>
      <c r="EA53" s="958">
        <f t="shared" si="30"/>
        <v>32.434739999999998</v>
      </c>
      <c r="EB53" s="958">
        <f t="shared" si="30"/>
        <v>31.258980000000001</v>
      </c>
      <c r="EC53" s="958">
        <f t="shared" si="30"/>
        <v>30.646620000000002</v>
      </c>
      <c r="ED53" s="989">
        <f t="shared" si="3"/>
        <v>128.28214500000001</v>
      </c>
      <c r="EE53" s="958">
        <f t="shared" si="31"/>
        <v>29.484389999999998</v>
      </c>
      <c r="EF53" s="958">
        <f t="shared" si="31"/>
        <v>27.927</v>
      </c>
      <c r="EG53" s="958">
        <f t="shared" si="31"/>
        <v>27.106972056604455</v>
      </c>
      <c r="EH53" s="958">
        <f t="shared" si="31"/>
        <v>26.695288735034264</v>
      </c>
      <c r="EI53" s="989">
        <f t="shared" si="5"/>
        <v>111.21365079163871</v>
      </c>
      <c r="EJ53" s="958">
        <f>EJ306</f>
        <v>104.27184975992161</v>
      </c>
      <c r="EK53" s="958">
        <f t="shared" ref="EK53:ES53" si="34">EK306</f>
        <v>99.306132335007248</v>
      </c>
      <c r="EL53" s="958">
        <f t="shared" si="34"/>
        <v>93.067734414341004</v>
      </c>
      <c r="EM53" s="958">
        <f t="shared" si="34"/>
        <v>85.404972604940212</v>
      </c>
      <c r="EN53" s="958">
        <f t="shared" si="34"/>
        <v>76.889324935257179</v>
      </c>
      <c r="EO53" s="958">
        <f t="shared" si="34"/>
        <v>68.787131446590564</v>
      </c>
      <c r="EP53" s="958">
        <f t="shared" si="34"/>
        <v>62.133485721208622</v>
      </c>
      <c r="EQ53" s="958">
        <f t="shared" si="34"/>
        <v>57.007907690275765</v>
      </c>
      <c r="ER53" s="958">
        <f t="shared" si="34"/>
        <v>53.094160133513647</v>
      </c>
      <c r="ES53" s="958">
        <f t="shared" si="34"/>
        <v>50.141992836859906</v>
      </c>
    </row>
    <row r="54" spans="1:149" x14ac:dyDescent="0.2">
      <c r="A54" s="30" t="s">
        <v>4374</v>
      </c>
      <c r="DU54" s="974">
        <f>DU307</f>
        <v>642.96834083074111</v>
      </c>
      <c r="DV54" s="974">
        <f t="shared" si="33"/>
        <v>630.92889451063036</v>
      </c>
      <c r="DW54" s="974">
        <f t="shared" si="33"/>
        <v>598.2473149435807</v>
      </c>
      <c r="DX54" s="974">
        <f t="shared" si="33"/>
        <v>564.71960971504791</v>
      </c>
      <c r="DY54" s="1014">
        <f t="shared" si="1"/>
        <v>2436.8641600000001</v>
      </c>
      <c r="DZ54" s="974">
        <f t="shared" si="30"/>
        <v>599.72286603920395</v>
      </c>
      <c r="EA54" s="974">
        <f t="shared" si="30"/>
        <v>573.42588253509871</v>
      </c>
      <c r="EB54" s="974">
        <f t="shared" si="30"/>
        <v>557.86021944640174</v>
      </c>
      <c r="EC54" s="974">
        <f t="shared" si="30"/>
        <v>541.08420422929555</v>
      </c>
      <c r="ED54" s="1014">
        <f t="shared" si="3"/>
        <v>2272.09317225</v>
      </c>
      <c r="EE54" s="974">
        <f t="shared" si="31"/>
        <v>550.12844498724382</v>
      </c>
      <c r="EF54" s="974">
        <f t="shared" si="31"/>
        <v>542.83535027456912</v>
      </c>
      <c r="EG54" s="974">
        <f t="shared" si="31"/>
        <v>528.10006811804465</v>
      </c>
      <c r="EH54" s="974">
        <f t="shared" si="31"/>
        <v>512.21900244948904</v>
      </c>
      <c r="EI54" s="1014">
        <f t="shared" si="5"/>
        <v>2133.2828658293465</v>
      </c>
      <c r="EJ54" s="974">
        <f>EJ307</f>
        <v>2013.61939232451</v>
      </c>
      <c r="EK54" s="974">
        <f t="shared" ref="EK54:ES54" si="35">EK307</f>
        <v>1910.7363684282932</v>
      </c>
      <c r="EL54" s="974">
        <f t="shared" si="35"/>
        <v>1822.6636884059685</v>
      </c>
      <c r="EM54" s="974">
        <f t="shared" si="35"/>
        <v>1747.7639119649336</v>
      </c>
      <c r="EN54" s="974">
        <f t="shared" si="35"/>
        <v>1684.6808550532035</v>
      </c>
      <c r="EO54" s="974">
        <f t="shared" si="35"/>
        <v>1632.2980957900866</v>
      </c>
      <c r="EP54" s="974">
        <f t="shared" si="35"/>
        <v>1589.7055945317022</v>
      </c>
      <c r="EQ54" s="974">
        <f t="shared" si="35"/>
        <v>1556.1730120931045</v>
      </c>
      <c r="ER54" s="974">
        <f t="shared" si="35"/>
        <v>1531.1286169316577</v>
      </c>
      <c r="ES54" s="974">
        <f t="shared" si="35"/>
        <v>1514.142918836739</v>
      </c>
    </row>
    <row r="55" spans="1:149" s="90" customFormat="1" x14ac:dyDescent="0.2">
      <c r="A55" s="29" t="s">
        <v>4375</v>
      </c>
      <c r="DU55" s="973">
        <f t="shared" ref="DU55:ES55" si="36">SUM(DU52:DU54)</f>
        <v>680.04541583074115</v>
      </c>
      <c r="DV55" s="973">
        <f t="shared" si="36"/>
        <v>667.92931951063031</v>
      </c>
      <c r="DW55" s="973">
        <f t="shared" si="36"/>
        <v>633.69705494358072</v>
      </c>
      <c r="DX55" s="973">
        <f t="shared" si="36"/>
        <v>599.32820971504793</v>
      </c>
      <c r="DY55" s="973">
        <f t="shared" si="36"/>
        <v>2581</v>
      </c>
      <c r="DZ55" s="973">
        <f t="shared" si="36"/>
        <v>633.66467103920399</v>
      </c>
      <c r="EA55" s="973">
        <f t="shared" si="36"/>
        <v>605.86062253509874</v>
      </c>
      <c r="EB55" s="973">
        <f t="shared" si="36"/>
        <v>589.11919944640169</v>
      </c>
      <c r="EC55" s="973">
        <f t="shared" si="36"/>
        <v>571.73082422929554</v>
      </c>
      <c r="ED55" s="973">
        <f t="shared" si="36"/>
        <v>2400.3753172500001</v>
      </c>
      <c r="EE55" s="973">
        <f t="shared" si="36"/>
        <v>579.61283498724379</v>
      </c>
      <c r="EF55" s="973">
        <f t="shared" si="36"/>
        <v>570.76235027456914</v>
      </c>
      <c r="EG55" s="973">
        <f t="shared" si="36"/>
        <v>555.29383952416083</v>
      </c>
      <c r="EH55" s="973">
        <f t="shared" si="36"/>
        <v>539.20656062849491</v>
      </c>
      <c r="EI55" s="973">
        <f t="shared" si="36"/>
        <v>2244.8755854144688</v>
      </c>
      <c r="EJ55" s="973">
        <f t="shared" si="36"/>
        <v>2123.3240732600361</v>
      </c>
      <c r="EK55" s="973">
        <f t="shared" si="36"/>
        <v>2026.8906504912263</v>
      </c>
      <c r="EL55" s="973">
        <f t="shared" si="36"/>
        <v>1952.4437656101461</v>
      </c>
      <c r="EM55" s="973">
        <f t="shared" si="36"/>
        <v>1898.5747041568002</v>
      </c>
      <c r="EN55" s="973">
        <f t="shared" si="36"/>
        <v>1862.1303505203473</v>
      </c>
      <c r="EO55" s="973">
        <f t="shared" si="36"/>
        <v>1837.9887913801251</v>
      </c>
      <c r="EP55" s="973">
        <f t="shared" si="36"/>
        <v>1821.7158469477486</v>
      </c>
      <c r="EQ55" s="973">
        <f t="shared" si="36"/>
        <v>1811.8847275318649</v>
      </c>
      <c r="ER55" s="973">
        <f t="shared" si="36"/>
        <v>1808.5079969367891</v>
      </c>
      <c r="ES55" s="973">
        <f t="shared" si="36"/>
        <v>1811.6235192920076</v>
      </c>
    </row>
    <row r="56" spans="1:149" s="90" customFormat="1" x14ac:dyDescent="0.2">
      <c r="A56" s="29"/>
      <c r="DU56" s="973"/>
      <c r="DV56" s="973"/>
      <c r="DW56" s="973"/>
      <c r="DX56" s="973"/>
      <c r="DY56" s="973"/>
      <c r="DZ56" s="973"/>
      <c r="EA56" s="973"/>
      <c r="EB56" s="973"/>
      <c r="EC56" s="973"/>
      <c r="ED56" s="973"/>
      <c r="EE56" s="973"/>
      <c r="EF56" s="973"/>
      <c r="EG56" s="973"/>
      <c r="EH56" s="973"/>
      <c r="EI56" s="973"/>
      <c r="EJ56" s="973"/>
      <c r="EK56" s="973"/>
      <c r="EL56" s="973"/>
      <c r="EM56" s="973"/>
      <c r="EN56" s="973"/>
      <c r="EO56" s="973"/>
      <c r="EP56" s="973"/>
      <c r="EQ56" s="973"/>
      <c r="ER56" s="973"/>
      <c r="ES56" s="973"/>
    </row>
    <row r="57" spans="1:149" s="90" customFormat="1" x14ac:dyDescent="0.2">
      <c r="A57" s="64" t="s">
        <v>4376</v>
      </c>
      <c r="DU57" s="973">
        <f>DU45+DU50+DU55</f>
        <v>1196.2767619557412</v>
      </c>
      <c r="DV57" s="973">
        <f>DV45+DV50+DV55</f>
        <v>1170.4842489518803</v>
      </c>
      <c r="DW57" s="973">
        <f>DW45+DW50+DW55</f>
        <v>1119.8498517015933</v>
      </c>
      <c r="DX57" s="973">
        <f>DX45+DX50+DX55</f>
        <v>1075.3891373907854</v>
      </c>
      <c r="DY57" s="989">
        <f>SUM(DU57:DX57)</f>
        <v>4562</v>
      </c>
      <c r="DZ57" s="973">
        <f>DZ45+DZ50+DZ55</f>
        <v>1048.1969386963988</v>
      </c>
      <c r="EA57" s="973">
        <f>EA45+EA50+EA55</f>
        <v>1006.706497376531</v>
      </c>
      <c r="EB57" s="973">
        <f>EB45+EB50+EB55</f>
        <v>979.38475361747487</v>
      </c>
      <c r="EC57" s="973">
        <f>EC45+EC50+EC55</f>
        <v>962.71181030959531</v>
      </c>
      <c r="ED57" s="989">
        <f>SUM(DZ57:EC57)</f>
        <v>3997</v>
      </c>
      <c r="EE57" s="973">
        <f>EE45+EE50+EE55</f>
        <v>923.89970219048257</v>
      </c>
      <c r="EF57" s="973">
        <f>EF45+EF50+EF55</f>
        <v>894.5768206302771</v>
      </c>
      <c r="EG57" s="973">
        <f>EG45+EG50+EG55</f>
        <v>872.97651291584907</v>
      </c>
      <c r="EH57" s="973">
        <f>EH45+EH50+EH55</f>
        <v>850.75521310557554</v>
      </c>
      <c r="EI57" s="989">
        <f>SUM(EE57:EH57)</f>
        <v>3542.2082488421843</v>
      </c>
      <c r="EJ57" s="973">
        <f t="shared" ref="EJ57:ES57" si="37">EJ45+EJ50+EJ55</f>
        <v>3368.3041896286054</v>
      </c>
      <c r="EK57" s="973">
        <f t="shared" si="37"/>
        <v>3326.7834856812133</v>
      </c>
      <c r="EL57" s="973">
        <f t="shared" si="37"/>
        <v>3440.3700791202073</v>
      </c>
      <c r="EM57" s="973">
        <f t="shared" si="37"/>
        <v>3726.7824870402569</v>
      </c>
      <c r="EN57" s="973">
        <f t="shared" si="37"/>
        <v>4133.6607048105507</v>
      </c>
      <c r="EO57" s="973">
        <f t="shared" si="37"/>
        <v>4552.9913796032233</v>
      </c>
      <c r="EP57" s="973">
        <f t="shared" si="37"/>
        <v>4920.6010414834545</v>
      </c>
      <c r="EQ57" s="973">
        <f t="shared" si="37"/>
        <v>5206.7878300293523</v>
      </c>
      <c r="ER57" s="973">
        <f t="shared" si="37"/>
        <v>5390.3693479171088</v>
      </c>
      <c r="ES57" s="973">
        <f t="shared" si="37"/>
        <v>5479.4841983386195</v>
      </c>
    </row>
    <row r="58" spans="1:149" x14ac:dyDescent="0.2">
      <c r="A58" s="30" t="s">
        <v>36</v>
      </c>
      <c r="DU58" s="1018">
        <f>DU339</f>
        <v>86</v>
      </c>
      <c r="DV58" s="1018">
        <f>DV339</f>
        <v>89</v>
      </c>
      <c r="DW58" s="1018">
        <f>DW339</f>
        <v>85</v>
      </c>
      <c r="DX58" s="1018">
        <f>DX339</f>
        <v>85</v>
      </c>
      <c r="DY58" s="1014">
        <f>SUM(DU58:DX58)</f>
        <v>345</v>
      </c>
      <c r="DZ58" s="1018">
        <f>DZ339</f>
        <v>84</v>
      </c>
      <c r="EA58" s="1018">
        <f>EA339</f>
        <v>94</v>
      </c>
      <c r="EB58" s="1018">
        <f>EB339</f>
        <v>99</v>
      </c>
      <c r="EC58" s="1018">
        <f>EC339</f>
        <v>89</v>
      </c>
      <c r="ED58" s="1014">
        <f>SUM(DZ58:EC58)</f>
        <v>366</v>
      </c>
      <c r="EE58" s="1018">
        <f>EE339</f>
        <v>83</v>
      </c>
      <c r="EF58" s="1018">
        <f>EF339</f>
        <v>83</v>
      </c>
      <c r="EG58" s="1018">
        <f>EG339</f>
        <v>87.414893617021278</v>
      </c>
      <c r="EH58" s="1018">
        <f>EH339</f>
        <v>78.585106382978722</v>
      </c>
      <c r="EI58" s="1014">
        <f>SUM(EE58:EH58)</f>
        <v>332</v>
      </c>
      <c r="EJ58" s="1018">
        <f t="shared" ref="EJ58:ES58" si="38">EJ339</f>
        <v>49.800000000000004</v>
      </c>
      <c r="EK58" s="1018">
        <f t="shared" si="38"/>
        <v>19.920000000000002</v>
      </c>
      <c r="EL58" s="1018">
        <f t="shared" si="38"/>
        <v>19.920000000000002</v>
      </c>
      <c r="EM58" s="1018">
        <f t="shared" si="38"/>
        <v>19.920000000000002</v>
      </c>
      <c r="EN58" s="1018">
        <f t="shared" si="38"/>
        <v>19.920000000000002</v>
      </c>
      <c r="EO58" s="1018">
        <f t="shared" si="38"/>
        <v>19.920000000000002</v>
      </c>
      <c r="EP58" s="1018">
        <f t="shared" si="38"/>
        <v>19.920000000000002</v>
      </c>
      <c r="EQ58" s="1018">
        <f t="shared" si="38"/>
        <v>19.920000000000002</v>
      </c>
      <c r="ER58" s="1018">
        <f t="shared" si="38"/>
        <v>19.920000000000002</v>
      </c>
      <c r="ES58" s="1018">
        <f t="shared" si="38"/>
        <v>19.920000000000002</v>
      </c>
    </row>
    <row r="59" spans="1:149" s="90" customFormat="1" x14ac:dyDescent="0.2">
      <c r="A59" s="29" t="s">
        <v>19</v>
      </c>
      <c r="DU59" s="959">
        <f>DU40+DU57+DU58</f>
        <v>1946</v>
      </c>
      <c r="DV59" s="959">
        <f>DV40+DV57+DV58</f>
        <v>1915</v>
      </c>
      <c r="DW59" s="959">
        <f>DW40+DW57+DW58</f>
        <v>1849</v>
      </c>
      <c r="DX59" s="959">
        <f>DX40+DX57+DX58</f>
        <v>1792</v>
      </c>
      <c r="DY59" s="994">
        <f>SUM(DU59:DX59)</f>
        <v>7502</v>
      </c>
      <c r="DZ59" s="959">
        <f>DZ40+DZ57+DZ58</f>
        <v>1788</v>
      </c>
      <c r="EA59" s="959">
        <f>EA40+EA57+EA58</f>
        <v>1754</v>
      </c>
      <c r="EB59" s="959">
        <f>EB40+EB57+EB58</f>
        <v>1726</v>
      </c>
      <c r="EC59" s="959">
        <f>EC40+EC57+EC58</f>
        <v>1695</v>
      </c>
      <c r="ED59" s="994">
        <f>SUM(DZ59:EC59)</f>
        <v>6963</v>
      </c>
      <c r="EE59" s="959">
        <f>EE40+EE57+EE58</f>
        <v>1676</v>
      </c>
      <c r="EF59" s="959">
        <f>EF40+EF57+EF58</f>
        <v>1616</v>
      </c>
      <c r="EG59" s="959">
        <f>EG40+EG57+EG58</f>
        <v>1593.5081923939254</v>
      </c>
      <c r="EH59" s="959">
        <f>EH40+EH57+EH58</f>
        <v>1553.5624332827324</v>
      </c>
      <c r="EI59" s="994">
        <f>SUM(EE59:EH59)</f>
        <v>6439.0706256766571</v>
      </c>
      <c r="EJ59" s="959">
        <f t="shared" ref="EJ59:ES59" si="39">EJ40+EJ57+EJ58</f>
        <v>6118.099564801033</v>
      </c>
      <c r="EK59" s="959">
        <f t="shared" si="39"/>
        <v>6203.7406954158732</v>
      </c>
      <c r="EL59" s="959">
        <f t="shared" si="39"/>
        <v>6374.3324969854339</v>
      </c>
      <c r="EM59" s="959">
        <f t="shared" si="39"/>
        <v>6627.2212618065805</v>
      </c>
      <c r="EN59" s="959">
        <f t="shared" si="39"/>
        <v>6985.0207377201505</v>
      </c>
      <c r="EO59" s="959">
        <f t="shared" si="39"/>
        <v>7390.1634373779825</v>
      </c>
      <c r="EP59" s="959">
        <f t="shared" si="39"/>
        <v>7760.3912631433541</v>
      </c>
      <c r="EQ59" s="959">
        <f t="shared" si="39"/>
        <v>8086.684996766352</v>
      </c>
      <c r="ER59" s="959">
        <f t="shared" si="39"/>
        <v>8407.0573367508896</v>
      </c>
      <c r="ES59" s="959">
        <f t="shared" si="39"/>
        <v>8722.827075056086</v>
      </c>
    </row>
    <row r="60" spans="1:149" x14ac:dyDescent="0.2">
      <c r="A60" s="30" t="s">
        <v>4377</v>
      </c>
      <c r="DU60" s="76">
        <f>DU355</f>
        <v>1946</v>
      </c>
      <c r="DV60" s="76">
        <f t="shared" ref="DV60:EE60" si="40">DV355</f>
        <v>1915</v>
      </c>
      <c r="DW60" s="76">
        <f t="shared" si="40"/>
        <v>1849</v>
      </c>
      <c r="DX60" s="76">
        <f t="shared" si="40"/>
        <v>1792</v>
      </c>
      <c r="DY60" s="85">
        <f t="shared" si="40"/>
        <v>7502</v>
      </c>
      <c r="DZ60" s="76">
        <f t="shared" si="40"/>
        <v>1788</v>
      </c>
      <c r="EA60" s="76">
        <f t="shared" si="40"/>
        <v>1754</v>
      </c>
      <c r="EB60" s="76">
        <f t="shared" si="40"/>
        <v>1726</v>
      </c>
      <c r="EC60" s="76">
        <f t="shared" si="40"/>
        <v>1695</v>
      </c>
      <c r="ED60" s="85">
        <f t="shared" si="40"/>
        <v>6963</v>
      </c>
      <c r="EE60" s="76">
        <f t="shared" si="40"/>
        <v>1676</v>
      </c>
      <c r="EF60" s="76" t="e">
        <f>'Model Main'!EF40</f>
        <v>#REF!</v>
      </c>
      <c r="EG60" s="76" t="e">
        <f>'Model Main'!EG40</f>
        <v>#REF!</v>
      </c>
      <c r="EH60" s="76" t="e">
        <f>'Model Main'!EH40</f>
        <v>#REF!</v>
      </c>
      <c r="EI60" s="85" t="e">
        <f>'Model Main'!EI40</f>
        <v>#REF!</v>
      </c>
      <c r="EJ60" s="76" t="e">
        <f>'Model Main'!EN40</f>
        <v>#REF!</v>
      </c>
      <c r="EK60" s="76" t="e">
        <f>'Model Main'!ES40</f>
        <v>#REF!</v>
      </c>
      <c r="EL60" s="76" t="e">
        <f>'Model Main'!EX40</f>
        <v>#REF!</v>
      </c>
      <c r="EM60" s="76" t="e">
        <f>'Model Main'!FC40</f>
        <v>#REF!</v>
      </c>
      <c r="EN60" s="76" t="e">
        <f>'Model Main'!FD40</f>
        <v>#REF!</v>
      </c>
      <c r="EO60" s="76" t="e">
        <f>'Model Main'!FE40</f>
        <v>#REF!</v>
      </c>
      <c r="EP60" s="76" t="e">
        <f>'Model Main'!FF40</f>
        <v>#REF!</v>
      </c>
      <c r="EQ60" s="76" t="e">
        <f>'Model Main'!FG40</f>
        <v>#REF!</v>
      </c>
      <c r="ER60" s="76" t="e">
        <f>'Model Main'!FH40</f>
        <v>#REF!</v>
      </c>
      <c r="ES60" s="76" t="e">
        <f>'Model Main'!FI40</f>
        <v>#REF!</v>
      </c>
    </row>
    <row r="61" spans="1:149" x14ac:dyDescent="0.2">
      <c r="A61" s="1015" t="s">
        <v>4378</v>
      </c>
      <c r="B61" s="94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4"/>
      <c r="AG61" s="94"/>
      <c r="AH61" s="94"/>
      <c r="AI61" s="94"/>
      <c r="AJ61" s="94"/>
      <c r="AK61" s="94"/>
      <c r="AL61" s="94"/>
      <c r="AM61" s="94"/>
      <c r="AN61" s="94"/>
      <c r="AO61" s="94"/>
      <c r="AP61" s="94"/>
      <c r="AQ61" s="94"/>
      <c r="AR61" s="94"/>
      <c r="AS61" s="94"/>
      <c r="AT61" s="94"/>
      <c r="AU61" s="94"/>
      <c r="AV61" s="94"/>
      <c r="AW61" s="94"/>
      <c r="AX61" s="94"/>
      <c r="AY61" s="94"/>
      <c r="AZ61" s="94"/>
      <c r="BA61" s="94"/>
      <c r="BB61" s="94"/>
      <c r="BC61" s="94"/>
      <c r="BD61" s="94"/>
      <c r="BE61" s="94"/>
      <c r="BF61" s="94"/>
      <c r="BG61" s="94"/>
      <c r="BH61" s="94"/>
      <c r="BI61" s="94"/>
      <c r="BJ61" s="94"/>
      <c r="BK61" s="94"/>
      <c r="BL61" s="94"/>
      <c r="BM61" s="94"/>
      <c r="BN61" s="94"/>
      <c r="BO61" s="94"/>
      <c r="BP61" s="94"/>
      <c r="BQ61" s="94"/>
      <c r="BR61" s="94"/>
      <c r="BS61" s="94"/>
      <c r="BT61" s="94"/>
      <c r="BU61" s="94"/>
      <c r="BV61" s="94"/>
      <c r="BW61" s="94"/>
      <c r="BX61" s="94"/>
      <c r="BY61" s="94"/>
      <c r="BZ61" s="94"/>
      <c r="CA61" s="94"/>
      <c r="CB61" s="94"/>
      <c r="CC61" s="94"/>
      <c r="CD61" s="94"/>
      <c r="CE61" s="94"/>
      <c r="CF61" s="94"/>
      <c r="CG61" s="94"/>
      <c r="CH61" s="94"/>
      <c r="CI61" s="94"/>
      <c r="CJ61" s="94"/>
      <c r="CK61" s="94"/>
      <c r="CL61" s="94"/>
      <c r="CM61" s="94"/>
      <c r="CN61" s="94"/>
      <c r="CO61" s="94"/>
      <c r="CP61" s="94"/>
      <c r="CQ61" s="94"/>
      <c r="CR61" s="94"/>
      <c r="CS61" s="94"/>
      <c r="CT61" s="94"/>
      <c r="CU61" s="94"/>
      <c r="CV61" s="94"/>
      <c r="CW61" s="94"/>
      <c r="CX61" s="94"/>
      <c r="CY61" s="94"/>
      <c r="CZ61" s="94"/>
      <c r="DA61" s="94"/>
      <c r="DB61" s="94"/>
      <c r="DC61" s="94"/>
      <c r="DD61" s="94"/>
      <c r="DE61" s="94"/>
      <c r="DF61" s="94"/>
      <c r="DG61" s="94"/>
      <c r="DH61" s="94"/>
      <c r="DI61" s="94"/>
      <c r="DJ61" s="94"/>
      <c r="DK61" s="94"/>
      <c r="DL61" s="94"/>
      <c r="DM61" s="94"/>
      <c r="DN61" s="94"/>
      <c r="DO61" s="94"/>
      <c r="DP61" s="94"/>
      <c r="DQ61" s="94"/>
      <c r="DR61" s="94"/>
      <c r="DS61" s="94"/>
      <c r="DT61" s="94"/>
      <c r="DU61" s="1016">
        <f>DU59-DU60</f>
        <v>0</v>
      </c>
      <c r="DV61" s="1016">
        <f t="shared" ref="DV61:ES61" si="41">DV59-DV60</f>
        <v>0</v>
      </c>
      <c r="DW61" s="1016">
        <f t="shared" si="41"/>
        <v>0</v>
      </c>
      <c r="DX61" s="1016">
        <f t="shared" si="41"/>
        <v>0</v>
      </c>
      <c r="DY61" s="1017">
        <f t="shared" si="41"/>
        <v>0</v>
      </c>
      <c r="DZ61" s="1016">
        <f t="shared" si="41"/>
        <v>0</v>
      </c>
      <c r="EA61" s="1016">
        <f t="shared" si="41"/>
        <v>0</v>
      </c>
      <c r="EB61" s="1016">
        <f t="shared" si="41"/>
        <v>0</v>
      </c>
      <c r="EC61" s="1016">
        <f t="shared" si="41"/>
        <v>0</v>
      </c>
      <c r="ED61" s="1017">
        <f t="shared" si="41"/>
        <v>0</v>
      </c>
      <c r="EE61" s="1016">
        <f t="shared" si="41"/>
        <v>0</v>
      </c>
      <c r="EF61" s="1016" t="e">
        <f t="shared" si="41"/>
        <v>#REF!</v>
      </c>
      <c r="EG61" s="1016" t="e">
        <f t="shared" si="41"/>
        <v>#REF!</v>
      </c>
      <c r="EH61" s="1016" t="e">
        <f t="shared" si="41"/>
        <v>#REF!</v>
      </c>
      <c r="EI61" s="1017" t="e">
        <f t="shared" si="41"/>
        <v>#REF!</v>
      </c>
      <c r="EJ61" s="1016" t="e">
        <f t="shared" si="41"/>
        <v>#REF!</v>
      </c>
      <c r="EK61" s="1016" t="e">
        <f t="shared" si="41"/>
        <v>#REF!</v>
      </c>
      <c r="EL61" s="1016" t="e">
        <f t="shared" si="41"/>
        <v>#REF!</v>
      </c>
      <c r="EM61" s="1016" t="e">
        <f t="shared" si="41"/>
        <v>#REF!</v>
      </c>
      <c r="EN61" s="1016" t="e">
        <f t="shared" si="41"/>
        <v>#REF!</v>
      </c>
      <c r="EO61" s="1016" t="e">
        <f t="shared" si="41"/>
        <v>#REF!</v>
      </c>
      <c r="EP61" s="1016" t="e">
        <f t="shared" si="41"/>
        <v>#REF!</v>
      </c>
      <c r="EQ61" s="1016" t="e">
        <f t="shared" si="41"/>
        <v>#REF!</v>
      </c>
      <c r="ER61" s="1016" t="e">
        <f t="shared" si="41"/>
        <v>#REF!</v>
      </c>
      <c r="ES61" s="1016" t="e">
        <f t="shared" si="41"/>
        <v>#REF!</v>
      </c>
    </row>
    <row r="62" spans="1:149" x14ac:dyDescent="0.2">
      <c r="A62" s="30"/>
      <c r="DU62" s="960"/>
      <c r="DV62" s="960"/>
      <c r="DW62" s="960"/>
      <c r="DX62" s="960"/>
      <c r="DY62" s="989"/>
      <c r="DZ62" s="960"/>
      <c r="EA62" s="960"/>
      <c r="EB62" s="960"/>
      <c r="EC62" s="960"/>
      <c r="ED62" s="989"/>
      <c r="EE62" s="960"/>
      <c r="EF62" s="960"/>
      <c r="EG62" s="960"/>
      <c r="EH62" s="960"/>
      <c r="EI62" s="989"/>
      <c r="EJ62" s="960"/>
      <c r="EK62" s="960"/>
      <c r="EL62" s="960"/>
      <c r="EM62" s="960"/>
      <c r="EN62" s="960"/>
      <c r="EO62" s="960"/>
      <c r="EP62" s="960"/>
      <c r="EQ62" s="960"/>
      <c r="ER62" s="960"/>
      <c r="ES62" s="960"/>
    </row>
    <row r="63" spans="1:149" x14ac:dyDescent="0.2">
      <c r="A63" s="29" t="s">
        <v>3404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89">
        <f>DU168+DU317</f>
        <v>1175</v>
      </c>
      <c r="DV63" s="989">
        <f>DV168+DV317</f>
        <v>1134</v>
      </c>
      <c r="DW63" s="989">
        <f>DW168+DW317</f>
        <v>1144</v>
      </c>
      <c r="DX63" s="989">
        <f>DX168+DX317</f>
        <v>1119</v>
      </c>
      <c r="DY63" s="989">
        <f>SUM(DU63:DX63)</f>
        <v>4572</v>
      </c>
      <c r="DZ63" s="989">
        <f>DZ168+DZ317</f>
        <v>1102</v>
      </c>
      <c r="EA63" s="989">
        <f>EA168+EA317</f>
        <v>1051</v>
      </c>
      <c r="EB63" s="989">
        <f>EB168+EB317</f>
        <v>1036</v>
      </c>
      <c r="EC63" s="989">
        <f>EC168+EC317</f>
        <v>1002</v>
      </c>
      <c r="ED63" s="989">
        <f>SUM(DZ63:EC63)</f>
        <v>4191</v>
      </c>
      <c r="EE63" s="989">
        <f>EE168+EE317</f>
        <v>1006</v>
      </c>
      <c r="EF63" s="989">
        <f>EF168+EF317</f>
        <v>983</v>
      </c>
      <c r="EG63" s="989">
        <f>EG168+EG317</f>
        <v>968.9723552514306</v>
      </c>
      <c r="EH63" s="989">
        <f>EH168+EH317</f>
        <v>937.38015573816915</v>
      </c>
      <c r="EI63" s="989">
        <f>SUM(EE63:EH63)</f>
        <v>3895.3525109896</v>
      </c>
      <c r="EJ63" s="989">
        <f t="shared" ref="EJ63:ES63" si="42">EJ168+EJ317</f>
        <v>3841.1989858797037</v>
      </c>
      <c r="EK63" s="989">
        <f t="shared" si="42"/>
        <v>3810.8209909503053</v>
      </c>
      <c r="EL63" s="989">
        <f t="shared" si="42"/>
        <v>3803.4660909503054</v>
      </c>
      <c r="EM63" s="989">
        <f t="shared" si="42"/>
        <v>3822.4834214050561</v>
      </c>
      <c r="EN63" s="989">
        <f t="shared" si="42"/>
        <v>3875.4176878741068</v>
      </c>
      <c r="EO63" s="989">
        <f t="shared" si="42"/>
        <v>3960.4278520816388</v>
      </c>
      <c r="EP63" s="989">
        <f t="shared" si="42"/>
        <v>4079.2406876440882</v>
      </c>
      <c r="EQ63" s="989">
        <f t="shared" si="42"/>
        <v>4202.8101332366505</v>
      </c>
      <c r="ER63" s="989">
        <f t="shared" si="42"/>
        <v>4348.6399444714434</v>
      </c>
      <c r="ES63" s="989">
        <f t="shared" si="42"/>
        <v>4498.6823717244079</v>
      </c>
    </row>
    <row r="64" spans="1:149" x14ac:dyDescent="0.2">
      <c r="A64" s="30"/>
    </row>
    <row r="65" spans="1:150" x14ac:dyDescent="0.2">
      <c r="A65" s="29" t="s">
        <v>106</v>
      </c>
      <c r="DU65" s="989">
        <f>DU59-DU63</f>
        <v>771</v>
      </c>
      <c r="DV65" s="989">
        <f>DV59-DV63</f>
        <v>781</v>
      </c>
      <c r="DW65" s="989">
        <f>DW59-DW63</f>
        <v>705</v>
      </c>
      <c r="DX65" s="989">
        <f>DX59-DX63</f>
        <v>673</v>
      </c>
      <c r="DY65" s="989">
        <f>SUM(DU65:DX65)</f>
        <v>2930</v>
      </c>
      <c r="DZ65" s="989">
        <f>DZ59-DZ63</f>
        <v>686</v>
      </c>
      <c r="EA65" s="989">
        <f>EA59-EA63</f>
        <v>703</v>
      </c>
      <c r="EB65" s="989">
        <f>EB59-EB63</f>
        <v>690</v>
      </c>
      <c r="EC65" s="989">
        <f>EC59-EC63</f>
        <v>693</v>
      </c>
      <c r="ED65" s="989">
        <f>SUM(DZ65:EC65)</f>
        <v>2772</v>
      </c>
      <c r="EE65" s="1136">
        <f>Inputs!EE99</f>
        <v>670</v>
      </c>
      <c r="EF65" s="1136">
        <f>Inputs!EF99</f>
        <v>633</v>
      </c>
      <c r="EG65" s="989">
        <f>EG59-EG63</f>
        <v>624.53583714249476</v>
      </c>
      <c r="EH65" s="989">
        <f>EH59-EH63</f>
        <v>616.18227754456325</v>
      </c>
      <c r="EI65" s="989">
        <f>SUM(EE65:EH65)</f>
        <v>2543.718114687058</v>
      </c>
      <c r="EJ65" s="989">
        <f t="shared" ref="EJ65:ES65" si="43">EJ59-EJ63</f>
        <v>2276.9005789213293</v>
      </c>
      <c r="EK65" s="989">
        <f t="shared" si="43"/>
        <v>2392.919704465568</v>
      </c>
      <c r="EL65" s="989">
        <f t="shared" si="43"/>
        <v>2570.8664060351284</v>
      </c>
      <c r="EM65" s="989">
        <f t="shared" si="43"/>
        <v>2804.7378404015244</v>
      </c>
      <c r="EN65" s="989">
        <f t="shared" si="43"/>
        <v>3109.6030498460436</v>
      </c>
      <c r="EO65" s="989">
        <f t="shared" si="43"/>
        <v>3429.7355852963437</v>
      </c>
      <c r="EP65" s="989">
        <f t="shared" si="43"/>
        <v>3681.1505754992659</v>
      </c>
      <c r="EQ65" s="989">
        <f t="shared" si="43"/>
        <v>3883.8748635297015</v>
      </c>
      <c r="ER65" s="989">
        <f t="shared" si="43"/>
        <v>4058.4173922794462</v>
      </c>
      <c r="ES65" s="989">
        <f t="shared" si="43"/>
        <v>4224.1447033316781</v>
      </c>
    </row>
    <row r="66" spans="1:150" x14ac:dyDescent="0.2">
      <c r="A66" s="70" t="s">
        <v>363</v>
      </c>
      <c r="DZ66" s="963">
        <f>DZ65/DU65-1</f>
        <v>-0.1102464332036317</v>
      </c>
      <c r="EA66" s="963">
        <f t="shared" ref="EA66:EI66" si="44">EA65/DV65-1</f>
        <v>-9.9871959026888613E-2</v>
      </c>
      <c r="EB66" s="963">
        <f t="shared" si="44"/>
        <v>-2.1276595744680882E-2</v>
      </c>
      <c r="EC66" s="963">
        <f t="shared" si="44"/>
        <v>2.9717682020802272E-2</v>
      </c>
      <c r="ED66" s="963">
        <f t="shared" si="44"/>
        <v>-5.3924914675767877E-2</v>
      </c>
      <c r="EE66" s="963">
        <f t="shared" si="44"/>
        <v>-2.3323615160349864E-2</v>
      </c>
      <c r="EF66" s="963">
        <f t="shared" si="44"/>
        <v>-9.9573257467994281E-2</v>
      </c>
      <c r="EG66" s="963">
        <f t="shared" si="44"/>
        <v>-9.4875598344210443E-2</v>
      </c>
      <c r="EH66" s="963">
        <f t="shared" si="44"/>
        <v>-0.11084808435127957</v>
      </c>
      <c r="EI66" s="963">
        <f t="shared" si="44"/>
        <v>-8.2352772479416303E-2</v>
      </c>
      <c r="EJ66" s="963">
        <f>EJ65/EI65-1</f>
        <v>-0.10489272935753502</v>
      </c>
      <c r="EK66" s="963">
        <f t="shared" ref="EK66:ES66" si="45">EK65/EJ65-1</f>
        <v>5.0954849156919391E-2</v>
      </c>
      <c r="EL66" s="963">
        <f t="shared" si="45"/>
        <v>7.4363841476788206E-2</v>
      </c>
      <c r="EM66" s="963">
        <f t="shared" si="45"/>
        <v>9.0969890079617199E-2</v>
      </c>
      <c r="EN66" s="963">
        <f t="shared" si="45"/>
        <v>0.10869650812030085</v>
      </c>
      <c r="EO66" s="963">
        <f t="shared" si="45"/>
        <v>0.10294964672939511</v>
      </c>
      <c r="EP66" s="963">
        <f t="shared" si="45"/>
        <v>7.3304481920054121E-2</v>
      </c>
      <c r="EQ66" s="963">
        <f t="shared" si="45"/>
        <v>5.507090347776411E-2</v>
      </c>
      <c r="ER66" s="963">
        <f t="shared" si="45"/>
        <v>4.494030700853191E-2</v>
      </c>
      <c r="ES66" s="963">
        <f t="shared" si="45"/>
        <v>4.0835452599701672E-2</v>
      </c>
    </row>
    <row r="67" spans="1:150" x14ac:dyDescent="0.2">
      <c r="A67" s="70" t="s">
        <v>4379</v>
      </c>
      <c r="DU67" s="971">
        <f t="shared" ref="DU67:ES67" si="46">DU65/DU59</f>
        <v>0.39619732785200412</v>
      </c>
      <c r="DV67" s="971">
        <f t="shared" si="46"/>
        <v>0.40783289817232377</v>
      </c>
      <c r="DW67" s="971">
        <f t="shared" si="46"/>
        <v>0.38128718226068142</v>
      </c>
      <c r="DX67" s="971">
        <f t="shared" si="46"/>
        <v>0.3755580357142857</v>
      </c>
      <c r="DY67" s="971">
        <f t="shared" si="46"/>
        <v>0.39056251666222341</v>
      </c>
      <c r="DZ67" s="971">
        <f t="shared" si="46"/>
        <v>0.38366890380313201</v>
      </c>
      <c r="EA67" s="971">
        <f t="shared" si="46"/>
        <v>0.40079817559863168</v>
      </c>
      <c r="EB67" s="971">
        <f t="shared" si="46"/>
        <v>0.39976825028968715</v>
      </c>
      <c r="EC67" s="971">
        <f t="shared" si="46"/>
        <v>0.40884955752212387</v>
      </c>
      <c r="ED67" s="971">
        <f t="shared" si="46"/>
        <v>0.3981042654028436</v>
      </c>
      <c r="EE67" s="971">
        <f t="shared" si="46"/>
        <v>0.3997613365155131</v>
      </c>
      <c r="EF67" s="971">
        <f t="shared" si="46"/>
        <v>0.39170792079207922</v>
      </c>
      <c r="EG67" s="971">
        <f t="shared" si="46"/>
        <v>0.39192508712757562</v>
      </c>
      <c r="EH67" s="971">
        <f t="shared" si="46"/>
        <v>0.39662537169011503</v>
      </c>
      <c r="EI67" s="971">
        <f t="shared" si="46"/>
        <v>0.3950442948309405</v>
      </c>
      <c r="EJ67" s="971">
        <f t="shared" si="46"/>
        <v>0.3721581440127113</v>
      </c>
      <c r="EK67" s="971">
        <f t="shared" si="46"/>
        <v>0.38572207027185501</v>
      </c>
      <c r="EL67" s="971">
        <f t="shared" si="46"/>
        <v>0.40331539141564227</v>
      </c>
      <c r="EM67" s="971">
        <f t="shared" si="46"/>
        <v>0.42321475767914118</v>
      </c>
      <c r="EN67" s="971">
        <f t="shared" si="46"/>
        <v>0.44518164893251139</v>
      </c>
      <c r="EO67" s="971">
        <f t="shared" si="46"/>
        <v>0.46409468672227472</v>
      </c>
      <c r="EP67" s="971">
        <f t="shared" si="46"/>
        <v>0.47435115713588549</v>
      </c>
      <c r="EQ67" s="971">
        <f t="shared" si="46"/>
        <v>0.4802802217574641</v>
      </c>
      <c r="ER67" s="971">
        <f t="shared" si="46"/>
        <v>0.48273934977680544</v>
      </c>
      <c r="ES67" s="971">
        <f t="shared" si="46"/>
        <v>0.48426326315823676</v>
      </c>
    </row>
    <row r="68" spans="1:150" x14ac:dyDescent="0.2">
      <c r="A68" s="1015" t="s">
        <v>4378</v>
      </c>
      <c r="B68" s="94"/>
      <c r="C68" s="94"/>
      <c r="D68" s="94"/>
      <c r="E68" s="94"/>
      <c r="F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  <c r="AJ68" s="94"/>
      <c r="AK68" s="94"/>
      <c r="AL68" s="94"/>
      <c r="AM68" s="94"/>
      <c r="AN68" s="94"/>
      <c r="AO68" s="94"/>
      <c r="AP68" s="94"/>
      <c r="AQ68" s="94"/>
      <c r="AR68" s="94"/>
      <c r="AS68" s="94"/>
      <c r="AT68" s="94"/>
      <c r="AU68" s="94"/>
      <c r="AV68" s="94"/>
      <c r="AW68" s="94"/>
      <c r="AX68" s="94"/>
      <c r="AY68" s="94"/>
      <c r="AZ68" s="94"/>
      <c r="BA68" s="94"/>
      <c r="BB68" s="94"/>
      <c r="BC68" s="94"/>
      <c r="BD68" s="94"/>
      <c r="BE68" s="94"/>
      <c r="BF68" s="94"/>
      <c r="BG68" s="94"/>
      <c r="BH68" s="94"/>
      <c r="BI68" s="94"/>
      <c r="BJ68" s="94"/>
      <c r="BK68" s="94"/>
      <c r="BL68" s="94"/>
      <c r="BM68" s="94"/>
      <c r="BN68" s="94"/>
      <c r="BO68" s="94"/>
      <c r="BP68" s="94"/>
      <c r="BQ68" s="94"/>
      <c r="BR68" s="94"/>
      <c r="BS68" s="94"/>
      <c r="BT68" s="94"/>
      <c r="BU68" s="94"/>
      <c r="BV68" s="94"/>
      <c r="BW68" s="94"/>
      <c r="BX68" s="94"/>
      <c r="BY68" s="94"/>
      <c r="BZ68" s="94"/>
      <c r="CA68" s="94"/>
      <c r="CB68" s="94"/>
      <c r="CC68" s="94"/>
      <c r="CD68" s="94"/>
      <c r="CE68" s="94"/>
      <c r="CF68" s="94"/>
      <c r="CG68" s="94"/>
      <c r="CH68" s="94"/>
      <c r="CI68" s="94"/>
      <c r="CJ68" s="94"/>
      <c r="CK68" s="94"/>
      <c r="CL68" s="94"/>
      <c r="CM68" s="94"/>
      <c r="CN68" s="94"/>
      <c r="CO68" s="94"/>
      <c r="CP68" s="94"/>
      <c r="CQ68" s="94"/>
      <c r="CR68" s="94"/>
      <c r="CS68" s="94"/>
      <c r="CT68" s="94"/>
      <c r="CU68" s="94"/>
      <c r="CV68" s="94"/>
      <c r="CW68" s="94"/>
      <c r="CX68" s="94"/>
      <c r="CY68" s="94"/>
      <c r="CZ68" s="94"/>
      <c r="DA68" s="94"/>
      <c r="DB68" s="94"/>
      <c r="DC68" s="94"/>
      <c r="DD68" s="94"/>
      <c r="DE68" s="94"/>
      <c r="DF68" s="94"/>
      <c r="DG68" s="94"/>
      <c r="DH68" s="94"/>
      <c r="DI68" s="94"/>
      <c r="DJ68" s="94"/>
      <c r="DK68" s="94"/>
      <c r="DL68" s="94"/>
      <c r="DM68" s="94"/>
      <c r="DN68" s="94"/>
      <c r="DO68" s="94"/>
      <c r="DP68" s="94"/>
      <c r="DQ68" s="94"/>
      <c r="DR68" s="94"/>
      <c r="DS68" s="94"/>
      <c r="DT68" s="94"/>
      <c r="DU68" s="1016">
        <f>DU65-'Model Main'!DU48</f>
        <v>0</v>
      </c>
      <c r="DV68" s="1016">
        <f>DV65-'Model Main'!DV48</f>
        <v>0</v>
      </c>
      <c r="DW68" s="1016">
        <f>DW65-'Model Main'!DW48</f>
        <v>0</v>
      </c>
      <c r="DX68" s="1016">
        <f>DX65-'Model Main'!DX48</f>
        <v>0</v>
      </c>
      <c r="DY68" s="1016">
        <f>DY65-'Model Main'!DY48</f>
        <v>0</v>
      </c>
      <c r="DZ68" s="1016">
        <f>DZ65-'Model Main'!DZ48</f>
        <v>-1</v>
      </c>
      <c r="EA68" s="1016">
        <f>EA65-'Model Main'!EA48</f>
        <v>0</v>
      </c>
      <c r="EB68" s="1016">
        <f>EB65-'Model Main'!EB48</f>
        <v>-1</v>
      </c>
      <c r="EC68" s="1016">
        <f>EC65-'Model Main'!EC48</f>
        <v>-1</v>
      </c>
      <c r="ED68" s="1016">
        <f>ED65-'Model Main'!ED48</f>
        <v>-3</v>
      </c>
      <c r="EE68" s="1016">
        <f>EE65-'Model Main'!EE48</f>
        <v>1</v>
      </c>
      <c r="EF68" s="1016">
        <f>EF65-'Model Main'!EF48</f>
        <v>-1</v>
      </c>
      <c r="EG68" s="1016">
        <f>EG65-'Model Main'!EG48</f>
        <v>37.535837142494756</v>
      </c>
      <c r="EH68" s="1016">
        <f>EH65-'Model Main'!EH48</f>
        <v>31.182277544563249</v>
      </c>
      <c r="EI68" s="1016">
        <f>EI65-'Model Main'!EI48</f>
        <v>68.718114687058005</v>
      </c>
      <c r="EJ68" s="1016">
        <f>EJ65-'Model Main'!EN48</f>
        <v>196.90057892132927</v>
      </c>
      <c r="EK68" s="1016">
        <f>EK65-'Model Main'!ES48</f>
        <v>265.91970446556797</v>
      </c>
      <c r="EL68" s="1016">
        <f>EL65-'Model Main'!EX48</f>
        <v>319.86640603512842</v>
      </c>
      <c r="EM68" s="1016">
        <f>EM65-'Model Main'!FC48</f>
        <v>362.64646229355458</v>
      </c>
      <c r="EN68" s="1016">
        <f>EN65-'Model Main'!FD48</f>
        <v>435.96123795965104</v>
      </c>
      <c r="EO68" s="1016">
        <f>EO65-'Model Main'!FE48</f>
        <v>419.74667505379421</v>
      </c>
      <c r="EP68" s="1016">
        <f>EP65-'Model Main'!FF48</f>
        <v>378.65278427285739</v>
      </c>
      <c r="EQ68" s="1016">
        <f>EQ65-'Model Main'!FG48</f>
        <v>306.59245548670424</v>
      </c>
      <c r="ER68" s="1016">
        <f>ER65-'Model Main'!FH48</f>
        <v>223.24371835300826</v>
      </c>
      <c r="ES68" s="1016">
        <f>ES65-'Model Main'!FI48</f>
        <v>152.98025212519906</v>
      </c>
    </row>
    <row r="69" spans="1:150" x14ac:dyDescent="0.2">
      <c r="A69" s="30"/>
    </row>
    <row r="70" spans="1:150" x14ac:dyDescent="0.2">
      <c r="A70" s="30"/>
    </row>
    <row r="71" spans="1:150" x14ac:dyDescent="0.2">
      <c r="A71" s="43" t="s">
        <v>4380</v>
      </c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  <c r="BJ71" s="43"/>
      <c r="BK71" s="43"/>
      <c r="BL71" s="43"/>
      <c r="BM71" s="43"/>
      <c r="BN71" s="43"/>
      <c r="BO71" s="43"/>
      <c r="BP71" s="43"/>
      <c r="BQ71" s="43"/>
      <c r="BR71" s="43"/>
      <c r="BS71" s="43"/>
      <c r="BT71" s="43"/>
      <c r="BU71" s="43"/>
      <c r="BV71" s="43"/>
      <c r="BW71" s="43"/>
      <c r="BX71" s="43"/>
      <c r="BY71" s="43"/>
      <c r="BZ71" s="43"/>
      <c r="CA71" s="43"/>
      <c r="CB71" s="43"/>
      <c r="CC71" s="43"/>
      <c r="CD71" s="43"/>
      <c r="CE71" s="43"/>
      <c r="CF71" s="43"/>
      <c r="CG71" s="43"/>
      <c r="CH71" s="43"/>
      <c r="CI71" s="43"/>
      <c r="CJ71" s="43"/>
      <c r="CK71" s="43"/>
      <c r="CL71" s="43"/>
      <c r="CM71" s="43"/>
      <c r="CN71" s="43"/>
      <c r="CO71" s="43"/>
      <c r="CP71" s="43"/>
      <c r="CQ71" s="43"/>
      <c r="CR71" s="43"/>
      <c r="CS71" s="43"/>
      <c r="CT71" s="43"/>
      <c r="CU71" s="43"/>
      <c r="CV71" s="43"/>
      <c r="CW71" s="43"/>
      <c r="CX71" s="43"/>
      <c r="CY71" s="43"/>
      <c r="CZ71" s="43"/>
      <c r="DA71" s="43"/>
      <c r="DB71" s="43"/>
      <c r="DC71" s="43"/>
      <c r="DD71" s="43"/>
      <c r="DE71" s="43"/>
      <c r="DF71" s="43"/>
      <c r="DG71" s="43"/>
      <c r="DH71" s="43"/>
      <c r="DI71" s="43"/>
      <c r="DJ71" s="43"/>
      <c r="DK71" s="43"/>
      <c r="DL71" s="43"/>
      <c r="DM71" s="43"/>
      <c r="DN71" s="43"/>
      <c r="DO71" s="43"/>
      <c r="DP71" s="43"/>
      <c r="DQ71" s="43"/>
      <c r="DR71" s="43"/>
      <c r="DS71" s="43"/>
      <c r="DT71" s="43"/>
      <c r="DU71" s="43"/>
      <c r="DV71" s="43"/>
      <c r="DW71" s="43"/>
      <c r="DX71" s="43"/>
      <c r="DY71" s="930"/>
      <c r="DZ71" s="43"/>
      <c r="EA71" s="43"/>
      <c r="EB71" s="43"/>
      <c r="EC71" s="43"/>
      <c r="ED71" s="43"/>
      <c r="EE71" s="43"/>
      <c r="EF71" s="43"/>
      <c r="EG71" s="43"/>
      <c r="EH71" s="43"/>
      <c r="EI71" s="43"/>
      <c r="EJ71" s="43"/>
      <c r="EK71" s="43"/>
      <c r="EL71" s="43"/>
      <c r="EM71" s="43"/>
      <c r="EN71" s="43"/>
      <c r="EO71" s="43"/>
      <c r="EP71" s="43"/>
      <c r="EQ71" s="43"/>
      <c r="ER71" s="43"/>
      <c r="ES71" s="43"/>
      <c r="ET71" s="43"/>
    </row>
    <row r="72" spans="1:150" x14ac:dyDescent="0.2">
      <c r="A72" s="30"/>
    </row>
    <row r="73" spans="1:150" x14ac:dyDescent="0.2">
      <c r="A73" s="29" t="s">
        <v>331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73">
        <v>14000</v>
      </c>
      <c r="DV73" s="973">
        <f>DU73</f>
        <v>14000</v>
      </c>
      <c r="DW73" s="973">
        <f t="shared" ref="DW73:ED73" si="47">DV73</f>
        <v>14000</v>
      </c>
      <c r="DX73" s="973">
        <f t="shared" si="47"/>
        <v>14000</v>
      </c>
      <c r="DY73" s="973">
        <f t="shared" si="47"/>
        <v>14000</v>
      </c>
      <c r="DZ73" s="973">
        <f t="shared" si="47"/>
        <v>14000</v>
      </c>
      <c r="EA73" s="973">
        <f t="shared" si="47"/>
        <v>14000</v>
      </c>
      <c r="EB73" s="973">
        <f t="shared" si="47"/>
        <v>14000</v>
      </c>
      <c r="EC73" s="973">
        <f t="shared" si="47"/>
        <v>14000</v>
      </c>
      <c r="ED73" s="973">
        <f t="shared" si="47"/>
        <v>14000</v>
      </c>
      <c r="EE73" s="973">
        <f>DZ73*(1+EE75)</f>
        <v>14028</v>
      </c>
      <c r="EF73" s="973">
        <f>EA73*(1+EF75)</f>
        <v>14056</v>
      </c>
      <c r="EG73" s="973">
        <f>EB73*(1+EG75)</f>
        <v>14105</v>
      </c>
      <c r="EH73" s="973">
        <f>EC73*(1+EH75)</f>
        <v>14125.999999999998</v>
      </c>
      <c r="EI73" s="973">
        <f>EH73</f>
        <v>14125.999999999998</v>
      </c>
      <c r="EJ73" s="973">
        <f>EI73*(1+EJ75)</f>
        <v>14253.133999999996</v>
      </c>
      <c r="EK73" s="973">
        <f t="shared" ref="EK73:ES73" si="48">EJ73*(1+EK75)</f>
        <v>14381.412205999995</v>
      </c>
      <c r="EL73" s="973">
        <f t="shared" si="48"/>
        <v>14510.844915853993</v>
      </c>
      <c r="EM73" s="973">
        <f t="shared" si="48"/>
        <v>14641.442520096678</v>
      </c>
      <c r="EN73" s="973">
        <f t="shared" si="48"/>
        <v>14773.215502777546</v>
      </c>
      <c r="EO73" s="973">
        <f t="shared" si="48"/>
        <v>14906.174442302543</v>
      </c>
      <c r="EP73" s="973">
        <f t="shared" si="48"/>
        <v>15040.330012283264</v>
      </c>
      <c r="EQ73" s="973">
        <f t="shared" si="48"/>
        <v>15175.692982393812</v>
      </c>
      <c r="ER73" s="973">
        <f t="shared" si="48"/>
        <v>15312.274219235354</v>
      </c>
      <c r="ES73" s="973">
        <f t="shared" si="48"/>
        <v>15450.084687208471</v>
      </c>
    </row>
    <row r="74" spans="1:150" x14ac:dyDescent="0.2">
      <c r="A74" s="61" t="s">
        <v>4381</v>
      </c>
      <c r="DU74" s="889">
        <f>DV74</f>
        <v>0</v>
      </c>
      <c r="DV74" s="1088">
        <f>DV73-DU73</f>
        <v>0</v>
      </c>
      <c r="DW74" s="1088">
        <f>DW73-DV73</f>
        <v>0</v>
      </c>
      <c r="DX74" s="1088">
        <f>DX73-DW73</f>
        <v>0</v>
      </c>
      <c r="DY74" s="1088">
        <f>SUM(DU74:DX74)</f>
        <v>0</v>
      </c>
      <c r="DZ74" s="1088">
        <f>DZ73-DY73</f>
        <v>0</v>
      </c>
      <c r="EA74" s="1088">
        <f>EA73-DZ73</f>
        <v>0</v>
      </c>
      <c r="EB74" s="1088">
        <f>EB73-EA73</f>
        <v>0</v>
      </c>
      <c r="EC74" s="1088">
        <f>EC73-EB73</f>
        <v>0</v>
      </c>
      <c r="ED74" s="1088">
        <f>SUM(DZ74:EC74)</f>
        <v>0</v>
      </c>
      <c r="EE74" s="958">
        <f>EE73-ED73</f>
        <v>28</v>
      </c>
      <c r="EF74" s="958">
        <f>EF73-EE73</f>
        <v>28</v>
      </c>
      <c r="EG74" s="958">
        <f>EG73-EF73</f>
        <v>49</v>
      </c>
      <c r="EH74" s="958">
        <f>EH73-EG73</f>
        <v>20.999999999998181</v>
      </c>
      <c r="EI74" s="958">
        <f>SUM(EE74:EH74)</f>
        <v>125.99999999999818</v>
      </c>
      <c r="EJ74" s="958">
        <f t="shared" ref="EJ74:ES74" si="49">EJ73-EI73</f>
        <v>127.1339999999982</v>
      </c>
      <c r="EK74" s="958">
        <f t="shared" si="49"/>
        <v>128.27820599999905</v>
      </c>
      <c r="EL74" s="958">
        <f t="shared" si="49"/>
        <v>129.43270985399795</v>
      </c>
      <c r="EM74" s="958">
        <f t="shared" si="49"/>
        <v>130.59760424268461</v>
      </c>
      <c r="EN74" s="958">
        <f t="shared" si="49"/>
        <v>131.77298268086815</v>
      </c>
      <c r="EO74" s="958">
        <f t="shared" si="49"/>
        <v>132.95893952499682</v>
      </c>
      <c r="EP74" s="958">
        <f t="shared" si="49"/>
        <v>134.15556998072134</v>
      </c>
      <c r="EQ74" s="958">
        <f t="shared" si="49"/>
        <v>135.36297011054739</v>
      </c>
      <c r="ER74" s="958">
        <f t="shared" si="49"/>
        <v>136.5812368415427</v>
      </c>
      <c r="ES74" s="958">
        <f t="shared" si="49"/>
        <v>137.81046797311683</v>
      </c>
    </row>
    <row r="75" spans="1:150" x14ac:dyDescent="0.2">
      <c r="A75" s="61" t="s">
        <v>4382</v>
      </c>
      <c r="DZ75" s="971">
        <f>DZ73/DU73-1</f>
        <v>0</v>
      </c>
      <c r="EA75" s="971">
        <f>EA73/DV73-1</f>
        <v>0</v>
      </c>
      <c r="EB75" s="971">
        <f>EB73/DW73-1</f>
        <v>0</v>
      </c>
      <c r="EC75" s="971">
        <f>EC73/DX73-1</f>
        <v>0</v>
      </c>
      <c r="ED75" s="971">
        <f>ED73/DY73-1</f>
        <v>0</v>
      </c>
      <c r="EE75" s="500">
        <v>2E-3</v>
      </c>
      <c r="EF75" s="500">
        <v>4.0000000000000001E-3</v>
      </c>
      <c r="EG75" s="500">
        <v>7.4999999999999997E-3</v>
      </c>
      <c r="EH75" s="500">
        <v>8.9999999999999993E-3</v>
      </c>
      <c r="EI75" s="971">
        <f>EI73/ED73-1</f>
        <v>8.999999999999897E-3</v>
      </c>
      <c r="EJ75" s="500">
        <v>8.9999999999999993E-3</v>
      </c>
      <c r="EK75" s="500">
        <v>8.9999999999999993E-3</v>
      </c>
      <c r="EL75" s="500">
        <v>8.9999999999999993E-3</v>
      </c>
      <c r="EM75" s="500">
        <v>8.9999999999999993E-3</v>
      </c>
      <c r="EN75" s="500">
        <v>8.9999999999999993E-3</v>
      </c>
      <c r="EO75" s="500">
        <v>8.9999999999999993E-3</v>
      </c>
      <c r="EP75" s="500">
        <v>8.9999999999999993E-3</v>
      </c>
      <c r="EQ75" s="500">
        <v>8.9999999999999993E-3</v>
      </c>
      <c r="ER75" s="500">
        <v>8.9999999999999993E-3</v>
      </c>
      <c r="ES75" s="500">
        <v>8.9999999999999993E-3</v>
      </c>
    </row>
    <row r="76" spans="1:150" x14ac:dyDescent="0.2">
      <c r="A76" s="30"/>
    </row>
    <row r="77" spans="1:150" x14ac:dyDescent="0.2">
      <c r="A77" s="56" t="s">
        <v>353</v>
      </c>
      <c r="DU77" s="76">
        <f>DU101</f>
        <v>3200</v>
      </c>
      <c r="DV77" s="76">
        <f t="shared" ref="DV77:ES77" si="50">DV101</f>
        <v>3200</v>
      </c>
      <c r="DW77" s="76">
        <f t="shared" si="50"/>
        <v>3200</v>
      </c>
      <c r="DX77" s="76">
        <f t="shared" si="50"/>
        <v>3200</v>
      </c>
      <c r="DY77" s="76">
        <f t="shared" si="50"/>
        <v>3200</v>
      </c>
      <c r="DZ77" s="76">
        <f t="shared" si="50"/>
        <v>3200</v>
      </c>
      <c r="EA77" s="76">
        <f t="shared" si="50"/>
        <v>3200</v>
      </c>
      <c r="EB77" s="76">
        <f t="shared" si="50"/>
        <v>3200</v>
      </c>
      <c r="EC77" s="76">
        <f t="shared" si="50"/>
        <v>3200</v>
      </c>
      <c r="ED77" s="76">
        <f t="shared" si="50"/>
        <v>3200</v>
      </c>
      <c r="EE77" s="76">
        <f t="shared" si="50"/>
        <v>3200</v>
      </c>
      <c r="EF77" s="76">
        <f t="shared" si="50"/>
        <v>3200</v>
      </c>
      <c r="EG77" s="76">
        <f t="shared" si="50"/>
        <v>3200</v>
      </c>
      <c r="EH77" s="76">
        <f t="shared" si="50"/>
        <v>3200</v>
      </c>
      <c r="EI77" s="76">
        <f t="shared" si="50"/>
        <v>3200</v>
      </c>
      <c r="EJ77" s="76">
        <f t="shared" si="50"/>
        <v>3200</v>
      </c>
      <c r="EK77" s="76">
        <f t="shared" si="50"/>
        <v>3200</v>
      </c>
      <c r="EL77" s="76">
        <f t="shared" si="50"/>
        <v>3200</v>
      </c>
      <c r="EM77" s="76">
        <f t="shared" si="50"/>
        <v>3200</v>
      </c>
      <c r="EN77" s="76">
        <f t="shared" si="50"/>
        <v>3200</v>
      </c>
      <c r="EO77" s="76">
        <f t="shared" si="50"/>
        <v>3200</v>
      </c>
      <c r="EP77" s="76">
        <f t="shared" si="50"/>
        <v>3200</v>
      </c>
      <c r="EQ77" s="76">
        <f t="shared" si="50"/>
        <v>3200</v>
      </c>
      <c r="ER77" s="76">
        <f t="shared" si="50"/>
        <v>3200</v>
      </c>
      <c r="ES77" s="76">
        <f t="shared" si="50"/>
        <v>3200</v>
      </c>
    </row>
    <row r="78" spans="1:150" x14ac:dyDescent="0.2">
      <c r="A78" s="56" t="s">
        <v>4383</v>
      </c>
      <c r="DU78" s="104">
        <f>DU79-DU77</f>
        <v>10800</v>
      </c>
      <c r="DV78" s="104">
        <f>DV79-DV77</f>
        <v>10800</v>
      </c>
      <c r="DW78" s="104">
        <f>DW79-DW77</f>
        <v>10800</v>
      </c>
      <c r="DX78" s="104">
        <f>DX79-DX77</f>
        <v>10800</v>
      </c>
      <c r="DY78" s="104">
        <f>DX78</f>
        <v>10800</v>
      </c>
      <c r="DZ78" s="104">
        <f>DZ79-DZ77</f>
        <v>10800</v>
      </c>
      <c r="EA78" s="104">
        <f>EA79-EA77</f>
        <v>10800</v>
      </c>
      <c r="EB78" s="104">
        <f>EB79-EB77</f>
        <v>10800</v>
      </c>
      <c r="EC78" s="104">
        <f>EC79-EC77</f>
        <v>10800</v>
      </c>
      <c r="ED78" s="104">
        <f>EC78</f>
        <v>10800</v>
      </c>
      <c r="EE78" s="104">
        <f>EE79-EE77</f>
        <v>10828</v>
      </c>
      <c r="EF78" s="104">
        <f>EF79-EF77</f>
        <v>10856</v>
      </c>
      <c r="EG78" s="104">
        <f>EG79-EG77</f>
        <v>10905</v>
      </c>
      <c r="EH78" s="104">
        <f>EH79-EH77</f>
        <v>10925.999999999998</v>
      </c>
      <c r="EI78" s="104">
        <f>EH78</f>
        <v>10925.999999999998</v>
      </c>
      <c r="EJ78" s="104">
        <f t="shared" ref="EJ78:ES78" si="51">EJ79-EJ77</f>
        <v>11053.133999999996</v>
      </c>
      <c r="EK78" s="104">
        <f t="shared" si="51"/>
        <v>11181.412205999995</v>
      </c>
      <c r="EL78" s="104">
        <f t="shared" si="51"/>
        <v>11310.844915853993</v>
      </c>
      <c r="EM78" s="104">
        <f t="shared" si="51"/>
        <v>11441.442520096678</v>
      </c>
      <c r="EN78" s="104">
        <f t="shared" si="51"/>
        <v>11573.215502777546</v>
      </c>
      <c r="EO78" s="104">
        <f t="shared" si="51"/>
        <v>11706.174442302543</v>
      </c>
      <c r="EP78" s="104">
        <f t="shared" si="51"/>
        <v>11840.330012283264</v>
      </c>
      <c r="EQ78" s="104">
        <f t="shared" si="51"/>
        <v>11975.692982393812</v>
      </c>
      <c r="ER78" s="104">
        <f t="shared" si="51"/>
        <v>12112.274219235354</v>
      </c>
      <c r="ES78" s="104">
        <f t="shared" si="51"/>
        <v>12250.084687208471</v>
      </c>
    </row>
    <row r="79" spans="1:150" x14ac:dyDescent="0.2">
      <c r="A79" s="60" t="s">
        <v>266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85">
        <f>DU73</f>
        <v>14000</v>
      </c>
      <c r="DV79" s="85">
        <f t="shared" ref="DV79:ES79" si="52">DV73</f>
        <v>14000</v>
      </c>
      <c r="DW79" s="85">
        <f t="shared" si="52"/>
        <v>14000</v>
      </c>
      <c r="DX79" s="85">
        <f t="shared" si="52"/>
        <v>14000</v>
      </c>
      <c r="DY79" s="85">
        <f t="shared" si="52"/>
        <v>14000</v>
      </c>
      <c r="DZ79" s="85">
        <f t="shared" si="52"/>
        <v>14000</v>
      </c>
      <c r="EA79" s="85">
        <f t="shared" si="52"/>
        <v>14000</v>
      </c>
      <c r="EB79" s="85">
        <f t="shared" si="52"/>
        <v>14000</v>
      </c>
      <c r="EC79" s="85">
        <f t="shared" si="52"/>
        <v>14000</v>
      </c>
      <c r="ED79" s="85">
        <f t="shared" si="52"/>
        <v>14000</v>
      </c>
      <c r="EE79" s="85">
        <f t="shared" si="52"/>
        <v>14028</v>
      </c>
      <c r="EF79" s="85">
        <f t="shared" si="52"/>
        <v>14056</v>
      </c>
      <c r="EG79" s="85">
        <f t="shared" si="52"/>
        <v>14105</v>
      </c>
      <c r="EH79" s="85">
        <f t="shared" si="52"/>
        <v>14125.999999999998</v>
      </c>
      <c r="EI79" s="85">
        <f t="shared" si="52"/>
        <v>14125.999999999998</v>
      </c>
      <c r="EJ79" s="85">
        <f t="shared" si="52"/>
        <v>14253.133999999996</v>
      </c>
      <c r="EK79" s="85">
        <f t="shared" si="52"/>
        <v>14381.412205999995</v>
      </c>
      <c r="EL79" s="85">
        <f t="shared" si="52"/>
        <v>14510.844915853993</v>
      </c>
      <c r="EM79" s="85">
        <f t="shared" si="52"/>
        <v>14641.442520096678</v>
      </c>
      <c r="EN79" s="85">
        <f t="shared" si="52"/>
        <v>14773.215502777546</v>
      </c>
      <c r="EO79" s="85">
        <f t="shared" si="52"/>
        <v>14906.174442302543</v>
      </c>
      <c r="EP79" s="85">
        <f t="shared" si="52"/>
        <v>15040.330012283264</v>
      </c>
      <c r="EQ79" s="85">
        <f t="shared" si="52"/>
        <v>15175.692982393812</v>
      </c>
      <c r="ER79" s="85">
        <f t="shared" si="52"/>
        <v>15312.274219235354</v>
      </c>
      <c r="ES79" s="85">
        <f t="shared" si="52"/>
        <v>15450.084687208471</v>
      </c>
    </row>
    <row r="80" spans="1:150" x14ac:dyDescent="0.2">
      <c r="A80" s="61" t="s">
        <v>4384</v>
      </c>
      <c r="DU80" s="958">
        <f>DV80</f>
        <v>0</v>
      </c>
      <c r="DV80" s="958">
        <f t="shared" ref="DV80:DX81" si="53">DV77-DU77</f>
        <v>0</v>
      </c>
      <c r="DW80" s="958">
        <f t="shared" si="53"/>
        <v>0</v>
      </c>
      <c r="DX80" s="958">
        <f t="shared" si="53"/>
        <v>0</v>
      </c>
      <c r="DY80" s="958">
        <f>SUM(DU80:DX80)</f>
        <v>0</v>
      </c>
      <c r="DZ80" s="958">
        <f t="shared" ref="DZ80:EH81" si="54">DZ77-DY77</f>
        <v>0</v>
      </c>
      <c r="EA80" s="958">
        <f t="shared" si="54"/>
        <v>0</v>
      </c>
      <c r="EB80" s="958">
        <f t="shared" si="54"/>
        <v>0</v>
      </c>
      <c r="EC80" s="958">
        <f t="shared" si="54"/>
        <v>0</v>
      </c>
      <c r="ED80" s="960">
        <f>SUM(DZ80:EC80)</f>
        <v>0</v>
      </c>
      <c r="EE80" s="958">
        <f t="shared" si="54"/>
        <v>0</v>
      </c>
      <c r="EF80" s="958">
        <f t="shared" si="54"/>
        <v>0</v>
      </c>
      <c r="EG80" s="958">
        <f t="shared" si="54"/>
        <v>0</v>
      </c>
      <c r="EH80" s="958">
        <f t="shared" si="54"/>
        <v>0</v>
      </c>
      <c r="EI80" s="960">
        <f>SUM(EE80:EH80)</f>
        <v>0</v>
      </c>
      <c r="EJ80" s="958">
        <f>EJ77-EI77</f>
        <v>0</v>
      </c>
      <c r="EK80" s="958">
        <f t="shared" ref="EK80:ES81" si="55">EK77-EJ77</f>
        <v>0</v>
      </c>
      <c r="EL80" s="958">
        <f t="shared" si="55"/>
        <v>0</v>
      </c>
      <c r="EM80" s="958">
        <f t="shared" si="55"/>
        <v>0</v>
      </c>
      <c r="EN80" s="958">
        <f t="shared" si="55"/>
        <v>0</v>
      </c>
      <c r="EO80" s="958">
        <f t="shared" si="55"/>
        <v>0</v>
      </c>
      <c r="EP80" s="958">
        <f t="shared" si="55"/>
        <v>0</v>
      </c>
      <c r="EQ80" s="958">
        <f t="shared" si="55"/>
        <v>0</v>
      </c>
      <c r="ER80" s="958">
        <f t="shared" si="55"/>
        <v>0</v>
      </c>
      <c r="ES80" s="958">
        <f t="shared" si="55"/>
        <v>0</v>
      </c>
    </row>
    <row r="81" spans="1:150" x14ac:dyDescent="0.2">
      <c r="A81" s="61" t="s">
        <v>4385</v>
      </c>
      <c r="DU81" s="958">
        <f>DV81</f>
        <v>0</v>
      </c>
      <c r="DV81" s="958">
        <f t="shared" si="53"/>
        <v>0</v>
      </c>
      <c r="DW81" s="958">
        <f t="shared" si="53"/>
        <v>0</v>
      </c>
      <c r="DX81" s="958">
        <f t="shared" si="53"/>
        <v>0</v>
      </c>
      <c r="DY81" s="958">
        <f>SUM(DU81:DX81)</f>
        <v>0</v>
      </c>
      <c r="DZ81" s="958">
        <f t="shared" si="54"/>
        <v>0</v>
      </c>
      <c r="EA81" s="958">
        <f t="shared" si="54"/>
        <v>0</v>
      </c>
      <c r="EB81" s="958">
        <f t="shared" si="54"/>
        <v>0</v>
      </c>
      <c r="EC81" s="958">
        <f t="shared" si="54"/>
        <v>0</v>
      </c>
      <c r="ED81" s="960">
        <f>SUM(DZ81:EC81)</f>
        <v>0</v>
      </c>
      <c r="EE81" s="958">
        <f t="shared" si="54"/>
        <v>28</v>
      </c>
      <c r="EF81" s="958">
        <f t="shared" si="54"/>
        <v>28</v>
      </c>
      <c r="EG81" s="958">
        <f t="shared" si="54"/>
        <v>49</v>
      </c>
      <c r="EH81" s="958">
        <f t="shared" si="54"/>
        <v>20.999999999998181</v>
      </c>
      <c r="EI81" s="960">
        <f>SUM(EE81:EH81)</f>
        <v>125.99999999999818</v>
      </c>
      <c r="EJ81" s="958">
        <f>EJ78-EI78</f>
        <v>127.1339999999982</v>
      </c>
      <c r="EK81" s="958">
        <f t="shared" si="55"/>
        <v>128.27820599999905</v>
      </c>
      <c r="EL81" s="958">
        <f t="shared" si="55"/>
        <v>129.43270985399795</v>
      </c>
      <c r="EM81" s="958">
        <f t="shared" si="55"/>
        <v>130.59760424268461</v>
      </c>
      <c r="EN81" s="958">
        <f t="shared" si="55"/>
        <v>131.77298268086815</v>
      </c>
      <c r="EO81" s="958">
        <f t="shared" si="55"/>
        <v>132.95893952499682</v>
      </c>
      <c r="EP81" s="958">
        <f t="shared" si="55"/>
        <v>134.15556998072134</v>
      </c>
      <c r="EQ81" s="958">
        <f t="shared" si="55"/>
        <v>135.36297011054739</v>
      </c>
      <c r="ER81" s="958">
        <f t="shared" si="55"/>
        <v>136.5812368415427</v>
      </c>
      <c r="ES81" s="958">
        <f t="shared" si="55"/>
        <v>137.81046797311683</v>
      </c>
    </row>
    <row r="82" spans="1:150" x14ac:dyDescent="0.2">
      <c r="A82" s="30"/>
    </row>
    <row r="83" spans="1:150" x14ac:dyDescent="0.2">
      <c r="A83" s="56" t="s">
        <v>646</v>
      </c>
      <c r="DU83" s="76">
        <f t="shared" ref="DU83:ES83" si="56">DU101+DU195</f>
        <v>3209</v>
      </c>
      <c r="DV83" s="76">
        <f t="shared" si="56"/>
        <v>3209</v>
      </c>
      <c r="DW83" s="76">
        <f t="shared" si="56"/>
        <v>3209</v>
      </c>
      <c r="DX83" s="76">
        <f t="shared" si="56"/>
        <v>3209</v>
      </c>
      <c r="DY83" s="76">
        <f t="shared" si="56"/>
        <v>3209</v>
      </c>
      <c r="DZ83" s="76">
        <f t="shared" si="56"/>
        <v>3209</v>
      </c>
      <c r="EA83" s="76">
        <f t="shared" si="56"/>
        <v>3217</v>
      </c>
      <c r="EB83" s="76">
        <f t="shared" si="56"/>
        <v>3226</v>
      </c>
      <c r="EC83" s="76">
        <f t="shared" si="56"/>
        <v>3286</v>
      </c>
      <c r="ED83" s="76">
        <f t="shared" si="56"/>
        <v>3286</v>
      </c>
      <c r="EE83" s="76">
        <f t="shared" si="56"/>
        <v>3390</v>
      </c>
      <c r="EF83" s="76">
        <f t="shared" si="56"/>
        <v>3547</v>
      </c>
      <c r="EG83" s="76">
        <f t="shared" si="56"/>
        <v>3712</v>
      </c>
      <c r="EH83" s="76">
        <f t="shared" si="56"/>
        <v>3886</v>
      </c>
      <c r="EI83" s="76">
        <f t="shared" si="56"/>
        <v>3886</v>
      </c>
      <c r="EJ83" s="76">
        <f t="shared" si="56"/>
        <v>4886</v>
      </c>
      <c r="EK83" s="76">
        <f t="shared" si="56"/>
        <v>6486</v>
      </c>
      <c r="EL83" s="76">
        <f t="shared" si="56"/>
        <v>8186</v>
      </c>
      <c r="EM83" s="76">
        <f t="shared" si="56"/>
        <v>9886</v>
      </c>
      <c r="EN83" s="76">
        <f t="shared" si="56"/>
        <v>10786</v>
      </c>
      <c r="EO83" s="76">
        <f t="shared" si="56"/>
        <v>10886.228468468469</v>
      </c>
      <c r="EP83" s="76">
        <f t="shared" si="56"/>
        <v>10987.459221621621</v>
      </c>
      <c r="EQ83" s="76">
        <f t="shared" si="56"/>
        <v>11089.702282306307</v>
      </c>
      <c r="ER83" s="76">
        <f t="shared" si="56"/>
        <v>11192.967773597838</v>
      </c>
      <c r="ES83" s="76">
        <f t="shared" si="56"/>
        <v>11297.265919802285</v>
      </c>
    </row>
    <row r="84" spans="1:150" x14ac:dyDescent="0.2">
      <c r="A84" s="56" t="s">
        <v>647</v>
      </c>
      <c r="DU84" s="104">
        <f>DU200</f>
        <v>10791</v>
      </c>
      <c r="DV84" s="104">
        <f>DV200</f>
        <v>10791</v>
      </c>
      <c r="DW84" s="104">
        <f>DW200</f>
        <v>10791</v>
      </c>
      <c r="DX84" s="104">
        <f>DX200</f>
        <v>10791</v>
      </c>
      <c r="DY84" s="104">
        <f>DX84</f>
        <v>10791</v>
      </c>
      <c r="DZ84" s="104">
        <f>DZ200</f>
        <v>10791</v>
      </c>
      <c r="EA84" s="104">
        <f>EA200</f>
        <v>10783</v>
      </c>
      <c r="EB84" s="104">
        <f>EB200</f>
        <v>10774</v>
      </c>
      <c r="EC84" s="104">
        <f>EC200</f>
        <v>10714</v>
      </c>
      <c r="ED84" s="104">
        <f>EC84</f>
        <v>10714</v>
      </c>
      <c r="EE84" s="104">
        <f>EE200</f>
        <v>10638</v>
      </c>
      <c r="EF84" s="104">
        <f>EF200</f>
        <v>10509</v>
      </c>
      <c r="EG84" s="104">
        <f>EG200</f>
        <v>10393</v>
      </c>
      <c r="EH84" s="104">
        <f>EH200</f>
        <v>10239.999999999998</v>
      </c>
      <c r="EI84" s="104">
        <f>EH84</f>
        <v>10239.999999999998</v>
      </c>
      <c r="EJ84" s="104">
        <f t="shared" ref="EJ84:ES84" si="57">EJ200</f>
        <v>9367.1339999999964</v>
      </c>
      <c r="EK84" s="104">
        <f t="shared" si="57"/>
        <v>7895.4122059999954</v>
      </c>
      <c r="EL84" s="104">
        <f t="shared" si="57"/>
        <v>6324.8449158539934</v>
      </c>
      <c r="EM84" s="104">
        <f t="shared" si="57"/>
        <v>4755.442520096678</v>
      </c>
      <c r="EN84" s="104">
        <f t="shared" si="57"/>
        <v>3987.2155027775461</v>
      </c>
      <c r="EO84" s="104">
        <f t="shared" si="57"/>
        <v>4019.9459738340738</v>
      </c>
      <c r="EP84" s="104">
        <f t="shared" si="57"/>
        <v>4052.8707906616437</v>
      </c>
      <c r="EQ84" s="104">
        <f t="shared" si="57"/>
        <v>4085.9907000875046</v>
      </c>
      <c r="ER84" s="104">
        <f t="shared" si="57"/>
        <v>4119.3064456375159</v>
      </c>
      <c r="ES84" s="104">
        <f t="shared" si="57"/>
        <v>4152.8187674061865</v>
      </c>
    </row>
    <row r="85" spans="1:150" x14ac:dyDescent="0.2">
      <c r="A85" s="60" t="s">
        <v>266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85">
        <f t="shared" ref="DU85:ES85" si="58">SUM(DU83:DU84)</f>
        <v>14000</v>
      </c>
      <c r="DV85" s="85">
        <f t="shared" si="58"/>
        <v>14000</v>
      </c>
      <c r="DW85" s="85">
        <f t="shared" si="58"/>
        <v>14000</v>
      </c>
      <c r="DX85" s="85">
        <f t="shared" si="58"/>
        <v>14000</v>
      </c>
      <c r="DY85" s="85">
        <f t="shared" si="58"/>
        <v>14000</v>
      </c>
      <c r="DZ85" s="85">
        <f t="shared" si="58"/>
        <v>14000</v>
      </c>
      <c r="EA85" s="85">
        <f t="shared" si="58"/>
        <v>14000</v>
      </c>
      <c r="EB85" s="85">
        <f t="shared" si="58"/>
        <v>14000</v>
      </c>
      <c r="EC85" s="85">
        <f t="shared" si="58"/>
        <v>14000</v>
      </c>
      <c r="ED85" s="85">
        <f t="shared" si="58"/>
        <v>14000</v>
      </c>
      <c r="EE85" s="85">
        <f t="shared" si="58"/>
        <v>14028</v>
      </c>
      <c r="EF85" s="85">
        <f t="shared" si="58"/>
        <v>14056</v>
      </c>
      <c r="EG85" s="85">
        <f t="shared" si="58"/>
        <v>14105</v>
      </c>
      <c r="EH85" s="85">
        <f t="shared" si="58"/>
        <v>14125.999999999998</v>
      </c>
      <c r="EI85" s="85">
        <f t="shared" si="58"/>
        <v>14125.999999999998</v>
      </c>
      <c r="EJ85" s="85">
        <f t="shared" si="58"/>
        <v>14253.133999999996</v>
      </c>
      <c r="EK85" s="85">
        <f t="shared" si="58"/>
        <v>14381.412205999995</v>
      </c>
      <c r="EL85" s="85">
        <f t="shared" si="58"/>
        <v>14510.844915853993</v>
      </c>
      <c r="EM85" s="85">
        <f t="shared" si="58"/>
        <v>14641.442520096678</v>
      </c>
      <c r="EN85" s="85">
        <f t="shared" si="58"/>
        <v>14773.215502777546</v>
      </c>
      <c r="EO85" s="85">
        <f t="shared" si="58"/>
        <v>14906.174442302543</v>
      </c>
      <c r="EP85" s="85">
        <f t="shared" si="58"/>
        <v>15040.330012283264</v>
      </c>
      <c r="EQ85" s="85">
        <f t="shared" si="58"/>
        <v>15175.692982393812</v>
      </c>
      <c r="ER85" s="85">
        <f t="shared" si="58"/>
        <v>15312.274219235354</v>
      </c>
      <c r="ES85" s="85">
        <f t="shared" si="58"/>
        <v>15450.084687208471</v>
      </c>
    </row>
    <row r="86" spans="1:150" x14ac:dyDescent="0.2">
      <c r="A86" s="61" t="s">
        <v>4386</v>
      </c>
      <c r="DU86" s="958">
        <f>DV86</f>
        <v>0</v>
      </c>
      <c r="DV86" s="958">
        <f t="shared" ref="DV86:DX87" si="59">DV83-DU83</f>
        <v>0</v>
      </c>
      <c r="DW86" s="958">
        <f t="shared" si="59"/>
        <v>0</v>
      </c>
      <c r="DX86" s="958">
        <f t="shared" si="59"/>
        <v>0</v>
      </c>
      <c r="DY86" s="958">
        <f>SUM(DU86:DX86)</f>
        <v>0</v>
      </c>
      <c r="DZ86" s="958">
        <f t="shared" ref="DZ86:EC87" si="60">DZ83-DY83</f>
        <v>0</v>
      </c>
      <c r="EA86" s="958">
        <f t="shared" si="60"/>
        <v>8</v>
      </c>
      <c r="EB86" s="958">
        <f t="shared" si="60"/>
        <v>9</v>
      </c>
      <c r="EC86" s="958">
        <f t="shared" si="60"/>
        <v>60</v>
      </c>
      <c r="ED86" s="960">
        <f>SUM(DZ86:EC86)</f>
        <v>77</v>
      </c>
      <c r="EE86" s="958">
        <f t="shared" ref="EE86:EH87" si="61">EE83-ED83</f>
        <v>104</v>
      </c>
      <c r="EF86" s="958">
        <f t="shared" si="61"/>
        <v>157</v>
      </c>
      <c r="EG86" s="958">
        <f t="shared" si="61"/>
        <v>165</v>
      </c>
      <c r="EH86" s="958">
        <f t="shared" si="61"/>
        <v>174</v>
      </c>
      <c r="EI86" s="960">
        <f>SUM(EE86:EH86)</f>
        <v>600</v>
      </c>
      <c r="EJ86" s="958">
        <f>EJ83-EI83</f>
        <v>1000</v>
      </c>
      <c r="EK86" s="958">
        <f t="shared" ref="EK86:ES86" si="62">EK83-EJ83</f>
        <v>1600</v>
      </c>
      <c r="EL86" s="958">
        <f t="shared" si="62"/>
        <v>1700</v>
      </c>
      <c r="EM86" s="958">
        <f t="shared" si="62"/>
        <v>1700</v>
      </c>
      <c r="EN86" s="958">
        <f t="shared" si="62"/>
        <v>900</v>
      </c>
      <c r="EO86" s="958">
        <f t="shared" si="62"/>
        <v>100.22846846846915</v>
      </c>
      <c r="EP86" s="958">
        <f t="shared" si="62"/>
        <v>101.23075315315145</v>
      </c>
      <c r="EQ86" s="958">
        <f t="shared" si="62"/>
        <v>102.2430606846865</v>
      </c>
      <c r="ER86" s="958">
        <f t="shared" si="62"/>
        <v>103.26549129153136</v>
      </c>
      <c r="ES86" s="958">
        <f t="shared" si="62"/>
        <v>104.29814620444631</v>
      </c>
    </row>
    <row r="87" spans="1:150" x14ac:dyDescent="0.2">
      <c r="A87" s="61" t="s">
        <v>4387</v>
      </c>
      <c r="DU87" s="958">
        <f>DV87</f>
        <v>0</v>
      </c>
      <c r="DV87" s="958">
        <f t="shared" si="59"/>
        <v>0</v>
      </c>
      <c r="DW87" s="958">
        <f t="shared" si="59"/>
        <v>0</v>
      </c>
      <c r="DX87" s="958">
        <f t="shared" si="59"/>
        <v>0</v>
      </c>
      <c r="DY87" s="958">
        <f>SUM(DU87:DX87)</f>
        <v>0</v>
      </c>
      <c r="DZ87" s="958">
        <f t="shared" si="60"/>
        <v>0</v>
      </c>
      <c r="EA87" s="958">
        <f t="shared" si="60"/>
        <v>-8</v>
      </c>
      <c r="EB87" s="958">
        <f t="shared" si="60"/>
        <v>-9</v>
      </c>
      <c r="EC87" s="958">
        <f t="shared" si="60"/>
        <v>-60</v>
      </c>
      <c r="ED87" s="960">
        <f>SUM(DZ87:EC87)</f>
        <v>-77</v>
      </c>
      <c r="EE87" s="958">
        <f t="shared" si="61"/>
        <v>-76</v>
      </c>
      <c r="EF87" s="958">
        <f t="shared" si="61"/>
        <v>-129</v>
      </c>
      <c r="EG87" s="958">
        <f t="shared" si="61"/>
        <v>-116</v>
      </c>
      <c r="EH87" s="958">
        <f t="shared" si="61"/>
        <v>-153.00000000000182</v>
      </c>
      <c r="EI87" s="960">
        <f>SUM(EE87:EH87)</f>
        <v>-474.00000000000182</v>
      </c>
      <c r="EJ87" s="958">
        <f>EJ84-EI84</f>
        <v>-872.8660000000018</v>
      </c>
      <c r="EK87" s="958">
        <f t="shared" ref="EK87:ES87" si="63">EK84-EJ84</f>
        <v>-1471.721794000001</v>
      </c>
      <c r="EL87" s="958">
        <f t="shared" si="63"/>
        <v>-1570.5672901460021</v>
      </c>
      <c r="EM87" s="958">
        <f t="shared" si="63"/>
        <v>-1569.4023957573154</v>
      </c>
      <c r="EN87" s="958">
        <f t="shared" si="63"/>
        <v>-768.22701731913185</v>
      </c>
      <c r="EO87" s="958">
        <f t="shared" si="63"/>
        <v>32.730471056527676</v>
      </c>
      <c r="EP87" s="958">
        <f t="shared" si="63"/>
        <v>32.924816827569884</v>
      </c>
      <c r="EQ87" s="958">
        <f t="shared" si="63"/>
        <v>33.119909425860897</v>
      </c>
      <c r="ER87" s="958">
        <f t="shared" si="63"/>
        <v>33.315745550011343</v>
      </c>
      <c r="ES87" s="958">
        <f t="shared" si="63"/>
        <v>33.512321768670517</v>
      </c>
    </row>
    <row r="88" spans="1:150" x14ac:dyDescent="0.2">
      <c r="A88" s="30"/>
    </row>
    <row r="89" spans="1:150" x14ac:dyDescent="0.2">
      <c r="A89" s="43" t="s">
        <v>4388</v>
      </c>
      <c r="B89" s="43"/>
      <c r="C89" s="43"/>
      <c r="D89" s="43"/>
      <c r="E89" s="43"/>
      <c r="F89" s="43"/>
      <c r="G89" s="43"/>
      <c r="H89" s="43"/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  <c r="T89" s="43"/>
      <c r="U89" s="43"/>
      <c r="V89" s="43"/>
      <c r="W89" s="43"/>
      <c r="X89" s="43"/>
      <c r="Y89" s="43"/>
      <c r="Z89" s="43"/>
      <c r="AA89" s="43"/>
      <c r="AB89" s="43"/>
      <c r="AC89" s="43"/>
      <c r="AD89" s="43"/>
      <c r="AE89" s="43"/>
      <c r="AF89" s="43"/>
      <c r="AG89" s="43"/>
      <c r="AH89" s="43"/>
      <c r="AI89" s="43"/>
      <c r="AJ89" s="43"/>
      <c r="AK89" s="43"/>
      <c r="AL89" s="43"/>
      <c r="AM89" s="43"/>
      <c r="AN89" s="43"/>
      <c r="AO89" s="43"/>
      <c r="AP89" s="43"/>
      <c r="AQ89" s="43"/>
      <c r="AR89" s="43"/>
      <c r="AS89" s="43"/>
      <c r="AT89" s="43"/>
      <c r="AU89" s="43"/>
      <c r="AV89" s="43"/>
      <c r="AW89" s="43"/>
      <c r="AX89" s="43"/>
      <c r="AY89" s="43"/>
      <c r="AZ89" s="43"/>
      <c r="BA89" s="43"/>
      <c r="BB89" s="43"/>
      <c r="BC89" s="43"/>
      <c r="BD89" s="43"/>
      <c r="BE89" s="43"/>
      <c r="BF89" s="43"/>
      <c r="BG89" s="43"/>
      <c r="BH89" s="43"/>
      <c r="BI89" s="43"/>
      <c r="BJ89" s="43"/>
      <c r="BK89" s="43"/>
      <c r="BL89" s="43"/>
      <c r="BM89" s="43"/>
      <c r="BN89" s="43"/>
      <c r="BO89" s="43"/>
      <c r="BP89" s="43"/>
      <c r="BQ89" s="43"/>
      <c r="BR89" s="43"/>
      <c r="BS89" s="43"/>
      <c r="BT89" s="43"/>
      <c r="BU89" s="43"/>
      <c r="BV89" s="43"/>
      <c r="BW89" s="43"/>
      <c r="BX89" s="43"/>
      <c r="BY89" s="43"/>
      <c r="BZ89" s="43"/>
      <c r="CA89" s="43"/>
      <c r="CB89" s="43"/>
      <c r="CC89" s="43"/>
      <c r="CD89" s="43"/>
      <c r="CE89" s="43"/>
      <c r="CF89" s="43"/>
      <c r="CG89" s="43"/>
      <c r="CH89" s="43"/>
      <c r="CI89" s="43"/>
      <c r="CJ89" s="43"/>
      <c r="CK89" s="43"/>
      <c r="CL89" s="43"/>
      <c r="CM89" s="43"/>
      <c r="CN89" s="43"/>
      <c r="CO89" s="43"/>
      <c r="CP89" s="43"/>
      <c r="CQ89" s="43"/>
      <c r="CR89" s="43"/>
      <c r="CS89" s="43"/>
      <c r="CT89" s="43"/>
      <c r="CU89" s="43"/>
      <c r="CV89" s="43"/>
      <c r="CW89" s="43"/>
      <c r="CX89" s="43"/>
      <c r="CY89" s="43"/>
      <c r="CZ89" s="43"/>
      <c r="DA89" s="43"/>
      <c r="DB89" s="43"/>
      <c r="DC89" s="43"/>
      <c r="DD89" s="43"/>
      <c r="DE89" s="43"/>
      <c r="DF89" s="43"/>
      <c r="DG89" s="43"/>
      <c r="DH89" s="43"/>
      <c r="DI89" s="43"/>
      <c r="DJ89" s="43"/>
      <c r="DK89" s="43"/>
      <c r="DL89" s="43"/>
      <c r="DM89" s="43"/>
      <c r="DN89" s="43"/>
      <c r="DO89" s="43"/>
      <c r="DP89" s="43"/>
      <c r="DQ89" s="43"/>
      <c r="DR89" s="43"/>
      <c r="DS89" s="43"/>
      <c r="DT89" s="43"/>
      <c r="DU89" s="43"/>
      <c r="DV89" s="43"/>
      <c r="DW89" s="43"/>
      <c r="DX89" s="43"/>
      <c r="DY89" s="930"/>
      <c r="DZ89" s="43"/>
      <c r="EA89" s="43"/>
      <c r="EB89" s="43"/>
      <c r="EC89" s="43"/>
      <c r="ED89" s="43"/>
      <c r="EE89" s="43"/>
      <c r="EF89" s="43"/>
      <c r="EG89" s="43"/>
      <c r="EH89" s="43"/>
      <c r="EI89" s="43"/>
      <c r="EJ89" s="43"/>
      <c r="EK89" s="43"/>
      <c r="EL89" s="43"/>
      <c r="EM89" s="43"/>
      <c r="EN89" s="43"/>
      <c r="EO89" s="43"/>
      <c r="EP89" s="43"/>
      <c r="EQ89" s="43"/>
      <c r="ER89" s="43"/>
      <c r="ES89" s="43"/>
      <c r="ET89" s="43"/>
    </row>
    <row r="90" spans="1:150" x14ac:dyDescent="0.2">
      <c r="A90" s="141" t="s">
        <v>3073</v>
      </c>
    </row>
    <row r="91" spans="1:150" x14ac:dyDescent="0.2">
      <c r="A91" t="s">
        <v>4389</v>
      </c>
      <c r="DU91" s="95">
        <f>+DV91</f>
        <v>2933.9853300733498</v>
      </c>
      <c r="DV91" s="95">
        <f>+DW91</f>
        <v>2933.9853300733498</v>
      </c>
      <c r="DW91" s="95">
        <f>+DX91</f>
        <v>2933.9853300733498</v>
      </c>
      <c r="DX91" s="95">
        <f>+DZ91</f>
        <v>2933.9853300733498</v>
      </c>
      <c r="DY91" s="481">
        <f>+DX91</f>
        <v>2933.9853300733498</v>
      </c>
      <c r="DZ91" s="79">
        <f>+Inputs!DZ553</f>
        <v>2933.9853300733498</v>
      </c>
      <c r="EA91" s="79">
        <f>+Inputs!EA553</f>
        <v>2936.7396593673966</v>
      </c>
      <c r="EB91" s="79">
        <f>+Inputs!EB553</f>
        <v>2946.6019417475732</v>
      </c>
      <c r="EC91" s="79">
        <f>+Inputs!EC553</f>
        <v>2954.1062801932367</v>
      </c>
      <c r="ED91" s="481">
        <f>+EC91</f>
        <v>2954.1062801932367</v>
      </c>
      <c r="EE91" s="79">
        <f>+Inputs!EE553</f>
        <v>2961.4457831325303</v>
      </c>
      <c r="EF91" s="365">
        <f>EE91+EF92</f>
        <v>2961.4457831325303</v>
      </c>
      <c r="EG91" s="365">
        <f>EF91+EG92</f>
        <v>2961.4457831325303</v>
      </c>
      <c r="EH91" s="365">
        <f>EG91+EH92</f>
        <v>2961.4457831325303</v>
      </c>
      <c r="EI91" s="481">
        <f>+EH91</f>
        <v>2961.4457831325303</v>
      </c>
      <c r="EJ91" s="365">
        <f t="shared" ref="EJ91:ES91" si="64">EI91+EJ92</f>
        <v>2961.4457831325303</v>
      </c>
      <c r="EK91" s="365">
        <f t="shared" si="64"/>
        <v>2961.4457831325303</v>
      </c>
      <c r="EL91" s="365">
        <f t="shared" si="64"/>
        <v>2961.4457831325303</v>
      </c>
      <c r="EM91" s="365">
        <f t="shared" si="64"/>
        <v>2961.4457831325303</v>
      </c>
      <c r="EN91" s="365">
        <f t="shared" si="64"/>
        <v>2961.4457831325303</v>
      </c>
      <c r="EO91" s="365">
        <f t="shared" si="64"/>
        <v>2961.4457831325303</v>
      </c>
      <c r="EP91" s="365">
        <f t="shared" si="64"/>
        <v>2961.4457831325303</v>
      </c>
      <c r="EQ91" s="365">
        <f t="shared" si="64"/>
        <v>2961.4457831325303</v>
      </c>
      <c r="ER91" s="365">
        <f t="shared" si="64"/>
        <v>2961.4457831325303</v>
      </c>
      <c r="ES91" s="365">
        <f t="shared" si="64"/>
        <v>2961.4457831325303</v>
      </c>
    </row>
    <row r="92" spans="1:150" x14ac:dyDescent="0.2">
      <c r="A92" s="61" t="s">
        <v>4390</v>
      </c>
      <c r="DU92" s="96">
        <f>+DV92</f>
        <v>0</v>
      </c>
      <c r="DV92" s="77">
        <f>+DV91-DU91</f>
        <v>0</v>
      </c>
      <c r="DW92" s="77">
        <f>+DW91-DV91</f>
        <v>0</v>
      </c>
      <c r="DX92" s="77">
        <f>+DX91-DW91</f>
        <v>0</v>
      </c>
      <c r="DY92" s="86">
        <f>+SUM(DU92:DX92)</f>
        <v>0</v>
      </c>
      <c r="DZ92" s="77">
        <f>+DZ91-DY91</f>
        <v>0</v>
      </c>
      <c r="EA92" s="77">
        <f>+EA91-DZ91</f>
        <v>2.7543292940467836</v>
      </c>
      <c r="EB92" s="77">
        <f>+EB91-EA91</f>
        <v>9.8622823801765662</v>
      </c>
      <c r="EC92" s="77">
        <f>+EC91-EB91</f>
        <v>7.5043384456635067</v>
      </c>
      <c r="ED92" s="86">
        <f>+SUM(DZ92:EC92)</f>
        <v>20.120950119886857</v>
      </c>
      <c r="EE92" s="77">
        <f>+EE91-ED91</f>
        <v>7.3395029392936522</v>
      </c>
      <c r="EF92" s="96">
        <v>0</v>
      </c>
      <c r="EG92" s="96">
        <v>0</v>
      </c>
      <c r="EH92" s="96">
        <v>0</v>
      </c>
      <c r="EI92" s="86">
        <f>+SUM(EE92:EH92)</f>
        <v>7.3395029392936522</v>
      </c>
      <c r="EJ92" s="96">
        <v>0</v>
      </c>
      <c r="EK92" s="96">
        <v>0</v>
      </c>
      <c r="EL92" s="96">
        <v>0</v>
      </c>
      <c r="EM92" s="96">
        <v>0</v>
      </c>
      <c r="EN92" s="96">
        <v>0</v>
      </c>
      <c r="EO92" s="96">
        <v>0</v>
      </c>
      <c r="EP92" s="96">
        <v>0</v>
      </c>
      <c r="EQ92" s="96">
        <v>0</v>
      </c>
      <c r="ER92" s="96">
        <v>0</v>
      </c>
      <c r="ES92" s="96">
        <v>0</v>
      </c>
    </row>
    <row r="93" spans="1:150" x14ac:dyDescent="0.2">
      <c r="A93" s="61" t="s">
        <v>4391</v>
      </c>
      <c r="DU93" s="96"/>
      <c r="DV93" s="77"/>
      <c r="DW93" s="77"/>
      <c r="DX93" s="77"/>
      <c r="DY93" s="86"/>
      <c r="DZ93" s="75">
        <f t="shared" ref="DZ93:ES93" si="65">DZ91/DU91-1</f>
        <v>0</v>
      </c>
      <c r="EA93" s="75">
        <f t="shared" si="65"/>
        <v>9.3876723438768295E-4</v>
      </c>
      <c r="EB93" s="75">
        <f t="shared" si="65"/>
        <v>4.3001618122977536E-3</v>
      </c>
      <c r="EC93" s="75">
        <f t="shared" si="65"/>
        <v>6.8578904991947187E-3</v>
      </c>
      <c r="ED93" s="84">
        <f t="shared" si="65"/>
        <v>6.8578904991947187E-3</v>
      </c>
      <c r="EE93" s="75">
        <f t="shared" si="65"/>
        <v>9.3594377510040072E-3</v>
      </c>
      <c r="EF93" s="75">
        <f t="shared" si="65"/>
        <v>8.4127728810852176E-3</v>
      </c>
      <c r="EG93" s="75">
        <f t="shared" si="65"/>
        <v>5.0376133859986183E-3</v>
      </c>
      <c r="EH93" s="75">
        <f t="shared" si="65"/>
        <v>2.4845087627698437E-3</v>
      </c>
      <c r="EI93" s="84">
        <f t="shared" si="65"/>
        <v>2.4845087627698437E-3</v>
      </c>
      <c r="EJ93" s="75">
        <f t="shared" si="65"/>
        <v>0</v>
      </c>
      <c r="EK93" s="75">
        <f t="shared" si="65"/>
        <v>0</v>
      </c>
      <c r="EL93" s="75">
        <f t="shared" si="65"/>
        <v>0</v>
      </c>
      <c r="EM93" s="75">
        <f t="shared" si="65"/>
        <v>0</v>
      </c>
      <c r="EN93" s="75">
        <f t="shared" si="65"/>
        <v>0</v>
      </c>
      <c r="EO93" s="75">
        <f t="shared" si="65"/>
        <v>0</v>
      </c>
      <c r="EP93" s="75">
        <f t="shared" si="65"/>
        <v>0</v>
      </c>
      <c r="EQ93" s="75">
        <f t="shared" si="65"/>
        <v>0</v>
      </c>
      <c r="ER93" s="75">
        <f t="shared" si="65"/>
        <v>0</v>
      </c>
      <c r="ES93" s="75">
        <f t="shared" si="65"/>
        <v>0</v>
      </c>
    </row>
    <row r="95" spans="1:150" x14ac:dyDescent="0.2">
      <c r="A95" s="141" t="s">
        <v>4392</v>
      </c>
    </row>
    <row r="96" spans="1:150" x14ac:dyDescent="0.2">
      <c r="A96" t="s">
        <v>4389</v>
      </c>
      <c r="DU96" s="134">
        <f>DU101-DU91</f>
        <v>266.01466992665019</v>
      </c>
      <c r="DV96" s="134">
        <f>DV101-DV91</f>
        <v>266.01466992665019</v>
      </c>
      <c r="DW96" s="134">
        <f>DW101-DW91</f>
        <v>266.01466992665019</v>
      </c>
      <c r="DX96" s="134">
        <f>DX101-DX91</f>
        <v>266.01466992665019</v>
      </c>
      <c r="DY96" s="481">
        <f>+DX96</f>
        <v>266.01466992665019</v>
      </c>
      <c r="DZ96" s="134">
        <f>DZ101-DZ91</f>
        <v>266.01466992665019</v>
      </c>
      <c r="EA96" s="134">
        <f>EA101-EA91</f>
        <v>263.2603406326034</v>
      </c>
      <c r="EB96" s="134">
        <f>EB101-EB91</f>
        <v>253.39805825242684</v>
      </c>
      <c r="EC96" s="134">
        <f>EC101-EC91</f>
        <v>245.89371980676333</v>
      </c>
      <c r="ED96" s="481">
        <f>+EC96</f>
        <v>245.89371980676333</v>
      </c>
      <c r="EE96" s="134">
        <f>EE101-EE91</f>
        <v>238.55421686746968</v>
      </c>
      <c r="EF96" s="134">
        <f>EF101-EF91</f>
        <v>238.55421686746968</v>
      </c>
      <c r="EG96" s="134">
        <f>EF96+EG97</f>
        <v>238.55421686746968</v>
      </c>
      <c r="EH96" s="134">
        <f>EG96+EH97</f>
        <v>238.55421686746968</v>
      </c>
      <c r="EI96" s="481">
        <f>+EH96</f>
        <v>238.55421686746968</v>
      </c>
      <c r="EJ96" s="134">
        <f t="shared" ref="EJ96:ES96" si="66">EI96+EJ97</f>
        <v>238.55421686746968</v>
      </c>
      <c r="EK96" s="134">
        <f t="shared" si="66"/>
        <v>238.55421686746968</v>
      </c>
      <c r="EL96" s="134">
        <f t="shared" si="66"/>
        <v>238.55421686746968</v>
      </c>
      <c r="EM96" s="134">
        <f t="shared" si="66"/>
        <v>238.55421686746968</v>
      </c>
      <c r="EN96" s="134">
        <f t="shared" si="66"/>
        <v>238.55421686746968</v>
      </c>
      <c r="EO96" s="134">
        <f t="shared" si="66"/>
        <v>238.55421686746968</v>
      </c>
      <c r="EP96" s="134">
        <f t="shared" si="66"/>
        <v>238.55421686746968</v>
      </c>
      <c r="EQ96" s="134">
        <f t="shared" si="66"/>
        <v>238.55421686746968</v>
      </c>
      <c r="ER96" s="134">
        <f t="shared" si="66"/>
        <v>238.55421686746968</v>
      </c>
      <c r="ES96" s="134">
        <f t="shared" si="66"/>
        <v>238.55421686746968</v>
      </c>
    </row>
    <row r="97" spans="1:149" x14ac:dyDescent="0.2">
      <c r="A97" s="61" t="s">
        <v>4390</v>
      </c>
      <c r="DU97" s="96">
        <f>+DV97</f>
        <v>0</v>
      </c>
      <c r="DV97" s="77">
        <f>+DV96-DU96</f>
        <v>0</v>
      </c>
      <c r="DW97" s="77">
        <f>+DW96-DV96</f>
        <v>0</v>
      </c>
      <c r="DX97" s="77">
        <f>+DX96-DW96</f>
        <v>0</v>
      </c>
      <c r="DY97" s="86">
        <f>+SUM(DU97:DX97)</f>
        <v>0</v>
      </c>
      <c r="DZ97" s="77">
        <f>+DZ96-DY96</f>
        <v>0</v>
      </c>
      <c r="EA97" s="77">
        <f>+EA96-DZ96</f>
        <v>-2.7543292940467836</v>
      </c>
      <c r="EB97" s="77">
        <f>+EB96-EA96</f>
        <v>-9.8622823801765662</v>
      </c>
      <c r="EC97" s="77">
        <f>+EC96-EB96</f>
        <v>-7.5043384456635067</v>
      </c>
      <c r="ED97" s="86">
        <f>+SUM(DZ97:EC97)</f>
        <v>-20.120950119886857</v>
      </c>
      <c r="EE97" s="77">
        <f>+EE96-ED96</f>
        <v>-7.3395029392936522</v>
      </c>
      <c r="EF97" s="77">
        <f>+EF96-EE96</f>
        <v>0</v>
      </c>
      <c r="EG97" s="96">
        <v>0</v>
      </c>
      <c r="EH97" s="96">
        <v>0</v>
      </c>
      <c r="EI97" s="86">
        <f>+SUM(EE97:EH97)</f>
        <v>-7.3395029392936522</v>
      </c>
      <c r="EJ97" s="96">
        <v>0</v>
      </c>
      <c r="EK97" s="96">
        <v>0</v>
      </c>
      <c r="EL97" s="96">
        <v>0</v>
      </c>
      <c r="EM97" s="96">
        <v>0</v>
      </c>
      <c r="EN97" s="96">
        <v>0</v>
      </c>
      <c r="EO97" s="96">
        <v>0</v>
      </c>
      <c r="EP97" s="96">
        <v>0</v>
      </c>
      <c r="EQ97" s="96">
        <v>0</v>
      </c>
      <c r="ER97" s="96">
        <v>0</v>
      </c>
      <c r="ES97" s="96">
        <v>0</v>
      </c>
    </row>
    <row r="98" spans="1:149" x14ac:dyDescent="0.2">
      <c r="A98" s="61" t="s">
        <v>4391</v>
      </c>
      <c r="DU98" s="96"/>
      <c r="DV98" s="77"/>
      <c r="DW98" s="77"/>
      <c r="DX98" s="77"/>
      <c r="DY98" s="86"/>
      <c r="DZ98" s="75">
        <f t="shared" ref="DZ98:ES98" si="67">DZ96/DU96-1</f>
        <v>0</v>
      </c>
      <c r="EA98" s="75">
        <f t="shared" si="67"/>
        <v>-1.035405037927517E-2</v>
      </c>
      <c r="EB98" s="75">
        <f t="shared" si="67"/>
        <v>-4.742825528269623E-2</v>
      </c>
      <c r="EC98" s="75">
        <f t="shared" si="67"/>
        <v>-7.5638498152883593E-2</v>
      </c>
      <c r="ED98" s="84">
        <f t="shared" si="67"/>
        <v>-7.5638498152883593E-2</v>
      </c>
      <c r="EE98" s="75">
        <f t="shared" si="67"/>
        <v>-0.10322909284195625</v>
      </c>
      <c r="EF98" s="75">
        <f t="shared" si="67"/>
        <v>-9.3846736298243583E-2</v>
      </c>
      <c r="EG98" s="75">
        <f t="shared" si="67"/>
        <v>-5.857914416285781E-2</v>
      </c>
      <c r="EH98" s="75">
        <f t="shared" si="67"/>
        <v>-2.9848273250172586E-2</v>
      </c>
      <c r="EI98" s="84">
        <f t="shared" si="67"/>
        <v>-2.9848273250172586E-2</v>
      </c>
      <c r="EJ98" s="75">
        <f t="shared" si="67"/>
        <v>0</v>
      </c>
      <c r="EK98" s="75">
        <f t="shared" si="67"/>
        <v>0</v>
      </c>
      <c r="EL98" s="75">
        <f t="shared" si="67"/>
        <v>0</v>
      </c>
      <c r="EM98" s="75">
        <f t="shared" si="67"/>
        <v>0</v>
      </c>
      <c r="EN98" s="75">
        <f t="shared" si="67"/>
        <v>0</v>
      </c>
      <c r="EO98" s="75">
        <f t="shared" si="67"/>
        <v>0</v>
      </c>
      <c r="EP98" s="75">
        <f t="shared" si="67"/>
        <v>0</v>
      </c>
      <c r="EQ98" s="75">
        <f t="shared" si="67"/>
        <v>0</v>
      </c>
      <c r="ER98" s="75">
        <f t="shared" si="67"/>
        <v>0</v>
      </c>
      <c r="ES98" s="75">
        <f t="shared" si="67"/>
        <v>0</v>
      </c>
    </row>
    <row r="100" spans="1:149" x14ac:dyDescent="0.2">
      <c r="A100" s="141" t="s">
        <v>331</v>
      </c>
    </row>
    <row r="101" spans="1:149" x14ac:dyDescent="0.2">
      <c r="A101" t="s">
        <v>4389</v>
      </c>
      <c r="DU101" s="57">
        <v>3200</v>
      </c>
      <c r="DV101" s="57">
        <v>3200</v>
      </c>
      <c r="DW101" s="57">
        <v>3200</v>
      </c>
      <c r="DX101" s="44">
        <f>+Inputs!DX550</f>
        <v>3200</v>
      </c>
      <c r="DY101" s="481">
        <f>+DX101</f>
        <v>3200</v>
      </c>
      <c r="DZ101" s="79">
        <f>Inputs!DZ344*1000</f>
        <v>3200</v>
      </c>
      <c r="EA101" s="79">
        <f>Inputs!EA344*1000</f>
        <v>3200</v>
      </c>
      <c r="EB101" s="79">
        <f>Inputs!EB344*1000</f>
        <v>3200</v>
      </c>
      <c r="EC101" s="79">
        <f>Inputs!EC344*1000</f>
        <v>3200</v>
      </c>
      <c r="ED101" s="481">
        <f>+EC101</f>
        <v>3200</v>
      </c>
      <c r="EE101" s="79">
        <f>Inputs!EE344*1000</f>
        <v>3200</v>
      </c>
      <c r="EF101" s="79">
        <f>Inputs!EF344*1000</f>
        <v>3200</v>
      </c>
      <c r="EG101" s="134">
        <f>EG91+EG96</f>
        <v>3200</v>
      </c>
      <c r="EH101" s="134">
        <f>EH91+EH96</f>
        <v>3200</v>
      </c>
      <c r="EI101" s="481">
        <f>+EH101</f>
        <v>3200</v>
      </c>
      <c r="EJ101" s="134">
        <f t="shared" ref="EJ101:ES101" si="68">EJ91+EJ96</f>
        <v>3200</v>
      </c>
      <c r="EK101" s="134">
        <f t="shared" si="68"/>
        <v>3200</v>
      </c>
      <c r="EL101" s="134">
        <f t="shared" si="68"/>
        <v>3200</v>
      </c>
      <c r="EM101" s="134">
        <f t="shared" si="68"/>
        <v>3200</v>
      </c>
      <c r="EN101" s="134">
        <f t="shared" si="68"/>
        <v>3200</v>
      </c>
      <c r="EO101" s="134">
        <f t="shared" si="68"/>
        <v>3200</v>
      </c>
      <c r="EP101" s="134">
        <f t="shared" si="68"/>
        <v>3200</v>
      </c>
      <c r="EQ101" s="134">
        <f t="shared" si="68"/>
        <v>3200</v>
      </c>
      <c r="ER101" s="134">
        <f t="shared" si="68"/>
        <v>3200</v>
      </c>
      <c r="ES101" s="134">
        <f t="shared" si="68"/>
        <v>3200</v>
      </c>
    </row>
    <row r="102" spans="1:149" x14ac:dyDescent="0.2">
      <c r="A102" s="61" t="s">
        <v>4390</v>
      </c>
      <c r="DU102" s="96">
        <f>+DV102</f>
        <v>0</v>
      </c>
      <c r="DV102" s="77">
        <f>+DV101-DU101</f>
        <v>0</v>
      </c>
      <c r="DW102" s="77">
        <f>+DW101-DV101</f>
        <v>0</v>
      </c>
      <c r="DX102" s="77">
        <f>+DX101-DW101</f>
        <v>0</v>
      </c>
      <c r="DY102" s="86">
        <f>+SUM(DU102:DX102)</f>
        <v>0</v>
      </c>
      <c r="DZ102" s="77">
        <f>+DZ101-DY101</f>
        <v>0</v>
      </c>
      <c r="EA102" s="77">
        <f>+EA101-DZ101</f>
        <v>0</v>
      </c>
      <c r="EB102" s="77">
        <f>+EB101-EA101</f>
        <v>0</v>
      </c>
      <c r="EC102" s="77">
        <f>+EC101-EB101</f>
        <v>0</v>
      </c>
      <c r="ED102" s="86">
        <f>+SUM(DZ102:EC102)</f>
        <v>0</v>
      </c>
      <c r="EE102" s="77">
        <f>+EE101-ED101</f>
        <v>0</v>
      </c>
      <c r="EF102" s="77">
        <f>+EF101-EE101</f>
        <v>0</v>
      </c>
      <c r="EG102" s="77">
        <f>+EG101-EF101</f>
        <v>0</v>
      </c>
      <c r="EH102" s="77">
        <f>+EH101-EG101</f>
        <v>0</v>
      </c>
      <c r="EI102" s="86">
        <f>+SUM(EE102:EH102)</f>
        <v>0</v>
      </c>
      <c r="EJ102" s="77">
        <f t="shared" ref="EJ102:ES102" si="69">+EJ101-EI101</f>
        <v>0</v>
      </c>
      <c r="EK102" s="77">
        <f t="shared" si="69"/>
        <v>0</v>
      </c>
      <c r="EL102" s="77">
        <f t="shared" si="69"/>
        <v>0</v>
      </c>
      <c r="EM102" s="77">
        <f t="shared" si="69"/>
        <v>0</v>
      </c>
      <c r="EN102" s="77">
        <f t="shared" si="69"/>
        <v>0</v>
      </c>
      <c r="EO102" s="77">
        <f t="shared" si="69"/>
        <v>0</v>
      </c>
      <c r="EP102" s="77">
        <f t="shared" si="69"/>
        <v>0</v>
      </c>
      <c r="EQ102" s="77">
        <f t="shared" si="69"/>
        <v>0</v>
      </c>
      <c r="ER102" s="77">
        <f t="shared" si="69"/>
        <v>0</v>
      </c>
      <c r="ES102" s="77">
        <f t="shared" si="69"/>
        <v>0</v>
      </c>
    </row>
    <row r="103" spans="1:149" x14ac:dyDescent="0.2">
      <c r="A103" s="61" t="s">
        <v>4391</v>
      </c>
      <c r="DU103" s="96"/>
      <c r="DV103" s="77"/>
      <c r="DW103" s="77"/>
      <c r="DX103" s="77"/>
      <c r="DY103" s="86"/>
      <c r="DZ103" s="75">
        <f t="shared" ref="DZ103:ES103" si="70">DZ101/DU101-1</f>
        <v>0</v>
      </c>
      <c r="EA103" s="75">
        <f t="shared" si="70"/>
        <v>0</v>
      </c>
      <c r="EB103" s="75">
        <f t="shared" si="70"/>
        <v>0</v>
      </c>
      <c r="EC103" s="75">
        <f t="shared" si="70"/>
        <v>0</v>
      </c>
      <c r="ED103" s="84">
        <f t="shared" si="70"/>
        <v>0</v>
      </c>
      <c r="EE103" s="75">
        <f t="shared" si="70"/>
        <v>0</v>
      </c>
      <c r="EF103" s="75">
        <f t="shared" si="70"/>
        <v>0</v>
      </c>
      <c r="EG103" s="75">
        <f t="shared" si="70"/>
        <v>0</v>
      </c>
      <c r="EH103" s="75">
        <f t="shared" si="70"/>
        <v>0</v>
      </c>
      <c r="EI103" s="84">
        <f t="shared" si="70"/>
        <v>0</v>
      </c>
      <c r="EJ103" s="75">
        <f t="shared" si="70"/>
        <v>0</v>
      </c>
      <c r="EK103" s="75">
        <f t="shared" si="70"/>
        <v>0</v>
      </c>
      <c r="EL103" s="75">
        <f t="shared" si="70"/>
        <v>0</v>
      </c>
      <c r="EM103" s="75">
        <f t="shared" si="70"/>
        <v>0</v>
      </c>
      <c r="EN103" s="75">
        <f t="shared" si="70"/>
        <v>0</v>
      </c>
      <c r="EO103" s="75">
        <f t="shared" si="70"/>
        <v>0</v>
      </c>
      <c r="EP103" s="75">
        <f t="shared" si="70"/>
        <v>0</v>
      </c>
      <c r="EQ103" s="75">
        <f t="shared" si="70"/>
        <v>0</v>
      </c>
      <c r="ER103" s="75">
        <f t="shared" si="70"/>
        <v>0</v>
      </c>
      <c r="ES103" s="75">
        <f t="shared" si="70"/>
        <v>0</v>
      </c>
    </row>
    <row r="105" spans="1:149" x14ac:dyDescent="0.2">
      <c r="A105" s="55" t="s">
        <v>4393</v>
      </c>
    </row>
    <row r="106" spans="1:149" x14ac:dyDescent="0.2">
      <c r="A106" s="63" t="s">
        <v>4394</v>
      </c>
      <c r="DU106" s="76">
        <f>+DU109-DU111</f>
        <v>1218</v>
      </c>
      <c r="DV106" s="76">
        <f>+DU109</f>
        <v>1211</v>
      </c>
      <c r="DW106" s="76">
        <f>+DV109</f>
        <v>1201</v>
      </c>
      <c r="DX106" s="76">
        <f>+DW109</f>
        <v>1201</v>
      </c>
      <c r="DY106" s="85">
        <f>+DU106</f>
        <v>1218</v>
      </c>
      <c r="DZ106" s="76">
        <f>+DY109</f>
        <v>1205</v>
      </c>
      <c r="EA106" s="76">
        <f>+DZ109</f>
        <v>1214.4662790697676</v>
      </c>
      <c r="EB106" s="76">
        <f>+EA109</f>
        <v>1221.9918604651164</v>
      </c>
      <c r="EC106" s="76">
        <f>+EB109</f>
        <v>1227.4581395348837</v>
      </c>
      <c r="ED106" s="85">
        <f>+DZ106</f>
        <v>1205</v>
      </c>
      <c r="EE106" s="76">
        <f>+ED109</f>
        <v>1232.9000000000001</v>
      </c>
      <c r="EF106" s="76">
        <f>+EE109</f>
        <v>1243.3</v>
      </c>
      <c r="EG106" s="76">
        <f>+EF109</f>
        <v>1248.827</v>
      </c>
      <c r="EH106" s="76">
        <f>+EG109</f>
        <v>1267.3584599999999</v>
      </c>
      <c r="EI106" s="85">
        <f>+EE106</f>
        <v>1232.9000000000001</v>
      </c>
      <c r="EJ106" s="76">
        <f t="shared" ref="EJ106:ES106" si="71">+EI109</f>
        <v>1296.7492907999999</v>
      </c>
      <c r="EK106" s="76">
        <f t="shared" si="71"/>
        <v>1418.9141431925009</v>
      </c>
      <c r="EL106" s="76">
        <f t="shared" si="71"/>
        <v>1480.3518530704437</v>
      </c>
      <c r="EM106" s="76">
        <f t="shared" si="71"/>
        <v>1467.1525630051756</v>
      </c>
      <c r="EN106" s="76">
        <f t="shared" si="71"/>
        <v>1411.7400557018759</v>
      </c>
      <c r="EO106" s="76">
        <f t="shared" si="71"/>
        <v>1370.5409896519295</v>
      </c>
      <c r="EP106" s="76">
        <f t="shared" si="71"/>
        <v>1348.8562913973724</v>
      </c>
      <c r="EQ106" s="76">
        <f t="shared" si="71"/>
        <v>1319.6113444119501</v>
      </c>
      <c r="ER106" s="76">
        <f t="shared" si="71"/>
        <v>1337.5634391657841</v>
      </c>
      <c r="ES106" s="76">
        <f t="shared" si="71"/>
        <v>1407.4653962778234</v>
      </c>
    </row>
    <row r="107" spans="1:149" x14ac:dyDescent="0.2">
      <c r="A107" s="63" t="s">
        <v>336</v>
      </c>
      <c r="DU107" s="76">
        <f>+DU109-DU108-DU106</f>
        <v>92.754200000000083</v>
      </c>
      <c r="DV107" s="76">
        <f>+DV109-DV108-DV106</f>
        <v>90.270800000000008</v>
      </c>
      <c r="DW107" s="76">
        <f>+DW109-DW108-DW106</f>
        <v>95.119200000000092</v>
      </c>
      <c r="DX107" s="76">
        <f>+DX109-DX108-DX106</f>
        <v>83.626299999999901</v>
      </c>
      <c r="DY107" s="85">
        <f>+SUM(DU107:DX107)</f>
        <v>361.77050000000008</v>
      </c>
      <c r="DZ107" s="76">
        <f>+DZ109-DZ108-DZ106</f>
        <v>79.597279069767637</v>
      </c>
      <c r="EA107" s="76">
        <f>+EA109-EA108-EA106</f>
        <v>62.90524372093023</v>
      </c>
      <c r="EB107" s="76">
        <f>+EB109-EB108-EB106</f>
        <v>71.453839534883627</v>
      </c>
      <c r="EC107" s="76">
        <f>+EC109-EC108-EC106</f>
        <v>62.886901395349014</v>
      </c>
      <c r="ED107" s="85">
        <f>+SUM(DZ107:EC107)</f>
        <v>276.84326372093051</v>
      </c>
      <c r="EE107" s="76">
        <f>+EE109-EE108-EE106</f>
        <v>62.551669999999831</v>
      </c>
      <c r="EF107" s="76">
        <f>EF109-EF108-EF106</f>
        <v>62.594470000000001</v>
      </c>
      <c r="EG107" s="76">
        <f>EG109-EG108-EG106</f>
        <v>79.599100299999918</v>
      </c>
      <c r="EH107" s="76">
        <f>EH109-EH108-EH106</f>
        <v>95.166734873999985</v>
      </c>
      <c r="EI107" s="85">
        <f>+SUM(EE107:EH107)</f>
        <v>299.91197517399974</v>
      </c>
      <c r="EJ107" s="76">
        <f t="shared" ref="EJ107:ES107" si="72">EJ109-EJ108-EJ106</f>
        <v>386.7017077157011</v>
      </c>
      <c r="EK107" s="76">
        <f t="shared" si="72"/>
        <v>350.89619508921305</v>
      </c>
      <c r="EL107" s="76">
        <f t="shared" si="72"/>
        <v>288.79248796110232</v>
      </c>
      <c r="EM107" s="76">
        <f t="shared" si="72"/>
        <v>243.88661554975624</v>
      </c>
      <c r="EN107" s="76">
        <f t="shared" si="72"/>
        <v>246.79590531323629</v>
      </c>
      <c r="EO107" s="76">
        <f t="shared" si="72"/>
        <v>257.90566363443645</v>
      </c>
      <c r="EP107" s="76">
        <f t="shared" si="72"/>
        <v>245.92173645964158</v>
      </c>
      <c r="EQ107" s="76">
        <f t="shared" si="72"/>
        <v>287.15280901387177</v>
      </c>
      <c r="ER107" s="76">
        <f t="shared" si="72"/>
        <v>342.76489870185924</v>
      </c>
      <c r="ES107" s="76">
        <f t="shared" si="72"/>
        <v>389.48474005260573</v>
      </c>
    </row>
    <row r="108" spans="1:149" x14ac:dyDescent="0.2">
      <c r="A108" s="63" t="s">
        <v>337</v>
      </c>
      <c r="DU108" s="76">
        <f>+DU113*DU106*-3</f>
        <v>-99.754200000000012</v>
      </c>
      <c r="DV108" s="76">
        <f>+DV113*DV106*-3</f>
        <v>-100.27080000000001</v>
      </c>
      <c r="DW108" s="76">
        <f>+DW113*DW106*-3</f>
        <v>-95.119199999999992</v>
      </c>
      <c r="DX108" s="76">
        <f>+DX113*DX106*-3</f>
        <v>-79.626300000000001</v>
      </c>
      <c r="DY108" s="85">
        <f>+SUM(DU108:DX108)</f>
        <v>-374.77050000000003</v>
      </c>
      <c r="DZ108" s="76">
        <f>+DZ113*DZ106*-3</f>
        <v>-70.131</v>
      </c>
      <c r="EA108" s="76">
        <f>+EA113*EA106*-3</f>
        <v>-55.3796623255814</v>
      </c>
      <c r="EB108" s="76">
        <f>+EB113*EB106*-3</f>
        <v>-65.987560465116275</v>
      </c>
      <c r="EC108" s="76">
        <f>+EC113*EC106*-3</f>
        <v>-57.445040930232558</v>
      </c>
      <c r="ED108" s="85">
        <f>+SUM(DZ108:EC108)</f>
        <v>-248.94326372093022</v>
      </c>
      <c r="EE108" s="76">
        <f>+EE113*EE106*-3</f>
        <v>-52.151670000000003</v>
      </c>
      <c r="EF108" s="76">
        <f>+EF113*EF106*-3</f>
        <v>-57.067469999999993</v>
      </c>
      <c r="EG108" s="76">
        <f>+EG113*EG106*-3</f>
        <v>-61.067640299999994</v>
      </c>
      <c r="EH108" s="76">
        <f>+EH113*EH106*-3</f>
        <v>-65.775904073999996</v>
      </c>
      <c r="EI108" s="85">
        <f>+SUM(EE108:EH108)</f>
        <v>-236.06268437399996</v>
      </c>
      <c r="EJ108" s="76">
        <f>+EJ113*EJ106*-12</f>
        <v>-264.53685532320003</v>
      </c>
      <c r="EK108" s="76">
        <f t="shared" ref="EK108:ES108" si="73">+EK113*EK106*-12</f>
        <v>-289.45848521127022</v>
      </c>
      <c r="EL108" s="76">
        <f t="shared" si="73"/>
        <v>-301.99177802637053</v>
      </c>
      <c r="EM108" s="76">
        <f t="shared" si="73"/>
        <v>-299.29912285305579</v>
      </c>
      <c r="EN108" s="76">
        <f t="shared" si="73"/>
        <v>-287.99497136318269</v>
      </c>
      <c r="EO108" s="76">
        <f t="shared" si="73"/>
        <v>-279.59036188899364</v>
      </c>
      <c r="EP108" s="76">
        <f t="shared" si="73"/>
        <v>-275.166683445064</v>
      </c>
      <c r="EQ108" s="76">
        <f t="shared" si="73"/>
        <v>-269.20071426003784</v>
      </c>
      <c r="ER108" s="76">
        <f t="shared" si="73"/>
        <v>-272.86294158981997</v>
      </c>
      <c r="ES108" s="76">
        <f t="shared" si="73"/>
        <v>-287.12294084067599</v>
      </c>
    </row>
    <row r="109" spans="1:149" x14ac:dyDescent="0.2">
      <c r="A109" s="64" t="s">
        <v>4395</v>
      </c>
      <c r="DU109" s="928">
        <f>+Inputs!DU365-DU208</f>
        <v>1211</v>
      </c>
      <c r="DV109" s="928">
        <f>+Inputs!DV365-DV208</f>
        <v>1201</v>
      </c>
      <c r="DW109" s="928">
        <f>+Inputs!DW365-DW208</f>
        <v>1201</v>
      </c>
      <c r="DX109" s="928">
        <f>+Inputs!DX365-DX208</f>
        <v>1205</v>
      </c>
      <c r="DY109" s="876">
        <f>+DX109</f>
        <v>1205</v>
      </c>
      <c r="DZ109" s="928">
        <f>+Inputs!DZ365-DZ208</f>
        <v>1214.4662790697676</v>
      </c>
      <c r="EA109" s="928">
        <f>+Inputs!EA365-EA208</f>
        <v>1221.9918604651164</v>
      </c>
      <c r="EB109" s="928">
        <f>+Inputs!EB365-EB208</f>
        <v>1227.4581395348837</v>
      </c>
      <c r="EC109" s="928">
        <f>+Inputs!EC365-EC208</f>
        <v>1232.9000000000001</v>
      </c>
      <c r="ED109" s="876">
        <f>+EC109</f>
        <v>1232.9000000000001</v>
      </c>
      <c r="EE109" s="928">
        <f>+Inputs!EE365-EE208</f>
        <v>1243.3</v>
      </c>
      <c r="EF109" s="928">
        <f>+Inputs!EF365-EF208</f>
        <v>1248.827</v>
      </c>
      <c r="EG109" s="876">
        <f>Drivers!EG115-'Segment Model'!EG208</f>
        <v>1267.3584599999999</v>
      </c>
      <c r="EH109" s="876">
        <f>Drivers!EH115-'Segment Model'!EH208</f>
        <v>1296.7492907999999</v>
      </c>
      <c r="EI109" s="876">
        <f>+EH109</f>
        <v>1296.7492907999999</v>
      </c>
      <c r="EJ109" s="876">
        <f>Drivers!EN115-'Segment Model'!EJ208</f>
        <v>1418.9141431925009</v>
      </c>
      <c r="EK109" s="876">
        <f>Drivers!ES115-'Segment Model'!EK208</f>
        <v>1480.3518530704437</v>
      </c>
      <c r="EL109" s="876">
        <f>Drivers!EX115-'Segment Model'!EL208</f>
        <v>1467.1525630051756</v>
      </c>
      <c r="EM109" s="876">
        <f>Drivers!FC115-'Segment Model'!EM208</f>
        <v>1411.7400557018759</v>
      </c>
      <c r="EN109" s="876">
        <f>Drivers!FD115-'Segment Model'!EN208</f>
        <v>1370.5409896519295</v>
      </c>
      <c r="EO109" s="876">
        <f>Drivers!FE115-'Segment Model'!EO208</f>
        <v>1348.8562913973724</v>
      </c>
      <c r="EP109" s="876">
        <f>Drivers!FF115-'Segment Model'!EP208</f>
        <v>1319.6113444119501</v>
      </c>
      <c r="EQ109" s="876">
        <f>Drivers!FG115-'Segment Model'!EQ208</f>
        <v>1337.5634391657841</v>
      </c>
      <c r="ER109" s="876">
        <f>Drivers!FH115-'Segment Model'!ER208</f>
        <v>1407.4653962778234</v>
      </c>
      <c r="ES109" s="876">
        <f>Drivers!FI115-'Segment Model'!ES208</f>
        <v>1509.8271954897532</v>
      </c>
    </row>
    <row r="110" spans="1:149" x14ac:dyDescent="0.2">
      <c r="A110" s="61" t="s">
        <v>339</v>
      </c>
      <c r="DZ110" s="75">
        <f t="shared" ref="DZ110:EI110" si="74">+DZ109/DU109-1</f>
        <v>2.8623278858526113E-3</v>
      </c>
      <c r="EA110" s="75">
        <f t="shared" si="74"/>
        <v>1.7478651511337429E-2</v>
      </c>
      <c r="EB110" s="75">
        <f t="shared" si="74"/>
        <v>2.2030091203067093E-2</v>
      </c>
      <c r="EC110" s="75">
        <f t="shared" si="74"/>
        <v>2.3153526970954408E-2</v>
      </c>
      <c r="ED110" s="84">
        <f t="shared" si="74"/>
        <v>2.3153526970954408E-2</v>
      </c>
      <c r="EE110" s="75">
        <f t="shared" si="74"/>
        <v>2.3741886808349877E-2</v>
      </c>
      <c r="EF110" s="75">
        <f t="shared" si="74"/>
        <v>2.1960162258911842E-2</v>
      </c>
      <c r="EG110" s="75">
        <f t="shared" si="74"/>
        <v>3.2506461263302588E-2</v>
      </c>
      <c r="EH110" s="75">
        <f t="shared" si="74"/>
        <v>5.1787890988725716E-2</v>
      </c>
      <c r="EI110" s="84">
        <f t="shared" si="74"/>
        <v>5.1787890988725716E-2</v>
      </c>
      <c r="EJ110" s="75">
        <f>+EJ109/EI109-1</f>
        <v>9.4208536113510544E-2</v>
      </c>
      <c r="EK110" s="75">
        <f t="shared" ref="EK110:ES110" si="75">+EK109/EJ109-1</f>
        <v>4.3299103171746678E-2</v>
      </c>
      <c r="EL110" s="75">
        <f t="shared" si="75"/>
        <v>-8.916319480325563E-3</v>
      </c>
      <c r="EM110" s="75">
        <f t="shared" si="75"/>
        <v>-3.7768742461109839E-2</v>
      </c>
      <c r="EN110" s="75">
        <f t="shared" si="75"/>
        <v>-2.9183181339615283E-2</v>
      </c>
      <c r="EO110" s="75">
        <f t="shared" si="75"/>
        <v>-1.5821999063351133E-2</v>
      </c>
      <c r="EP110" s="75">
        <f t="shared" si="75"/>
        <v>-2.1681291900359168E-2</v>
      </c>
      <c r="EQ110" s="75">
        <f t="shared" si="75"/>
        <v>1.3604077314016916E-2</v>
      </c>
      <c r="ER110" s="75">
        <f t="shared" si="75"/>
        <v>5.2260666720702176E-2</v>
      </c>
      <c r="ES110" s="75">
        <f t="shared" si="75"/>
        <v>7.2727755497673519E-2</v>
      </c>
    </row>
    <row r="111" spans="1:149" x14ac:dyDescent="0.2">
      <c r="A111" s="65" t="s">
        <v>340</v>
      </c>
      <c r="DU111" s="80">
        <f>+Inputs!DU581</f>
        <v>-7</v>
      </c>
      <c r="DV111" s="523">
        <f>+DV109-DU109</f>
        <v>-10</v>
      </c>
      <c r="DW111" s="523">
        <f>+DW109-DV109</f>
        <v>0</v>
      </c>
      <c r="DX111" s="523">
        <f>+DX109-DW109</f>
        <v>4</v>
      </c>
      <c r="DY111" s="86">
        <f>+SUM(DU111:DX111)</f>
        <v>-13</v>
      </c>
      <c r="DZ111" s="523">
        <f>+DZ109-DY109</f>
        <v>9.4662790697675518</v>
      </c>
      <c r="EA111" s="523">
        <f>+EA109-DZ109</f>
        <v>7.5255813953488087</v>
      </c>
      <c r="EB111" s="523">
        <f>+EB109-EA109</f>
        <v>5.4662790697673245</v>
      </c>
      <c r="EC111" s="523">
        <f>+EC109-EB109</f>
        <v>5.441860465116406</v>
      </c>
      <c r="ED111" s="86">
        <f>+SUM(DZ111:EC111)</f>
        <v>27.900000000000091</v>
      </c>
      <c r="EE111" s="523">
        <f>+EE109-ED109</f>
        <v>10.399999999999864</v>
      </c>
      <c r="EF111" s="523">
        <f>+EF109-EE109</f>
        <v>5.5270000000000437</v>
      </c>
      <c r="EG111" s="523">
        <f>+EG109-EF109</f>
        <v>18.531459999999925</v>
      </c>
      <c r="EH111" s="523">
        <f>+EH109-EG109</f>
        <v>29.390830800000003</v>
      </c>
      <c r="EI111" s="86">
        <f>+SUM(EE111:EH111)</f>
        <v>63.849290799999835</v>
      </c>
      <c r="EJ111" s="523">
        <f t="shared" ref="EJ111:ES111" si="76">+EJ109-EI109</f>
        <v>122.16485239250096</v>
      </c>
      <c r="EK111" s="523">
        <f t="shared" si="76"/>
        <v>61.43770987794278</v>
      </c>
      <c r="EL111" s="523">
        <f t="shared" si="76"/>
        <v>-13.199290065268087</v>
      </c>
      <c r="EM111" s="523">
        <f t="shared" si="76"/>
        <v>-55.412507303299662</v>
      </c>
      <c r="EN111" s="523">
        <f t="shared" si="76"/>
        <v>-41.199066049946396</v>
      </c>
      <c r="EO111" s="523">
        <f t="shared" si="76"/>
        <v>-21.684698254557134</v>
      </c>
      <c r="EP111" s="523">
        <f t="shared" si="76"/>
        <v>-29.244946985422303</v>
      </c>
      <c r="EQ111" s="523">
        <f t="shared" si="76"/>
        <v>17.95209475383399</v>
      </c>
      <c r="ER111" s="523">
        <f t="shared" si="76"/>
        <v>69.901957112039327</v>
      </c>
      <c r="ES111" s="523">
        <f t="shared" si="76"/>
        <v>102.36179921192979</v>
      </c>
    </row>
    <row r="112" spans="1:149" x14ac:dyDescent="0.2">
      <c r="A112" s="65" t="s">
        <v>341</v>
      </c>
      <c r="DU112" s="75">
        <f>+DU107/AVERAGE(DU91)</f>
        <v>3.1613723166666691E-2</v>
      </c>
      <c r="DV112" s="75">
        <f>+DV107/AVERAGE(DU91:DV91)</f>
        <v>3.0767297666666669E-2</v>
      </c>
      <c r="DW112" s="75">
        <f>+DW107/AVERAGE(DV91:DW91)</f>
        <v>3.241979400000003E-2</v>
      </c>
      <c r="DX112" s="75">
        <f>+DX107/AVERAGE(DW91:DX91)</f>
        <v>2.8502630583333299E-2</v>
      </c>
      <c r="DY112" s="84">
        <f>+DY107/AVERAGE(DU91:DX91)</f>
        <v>0.12330344541666668</v>
      </c>
      <c r="DZ112" s="75">
        <f>+DZ107/AVERAGE(DY91:DZ91)</f>
        <v>2.7129405949612467E-2</v>
      </c>
      <c r="EA112" s="75">
        <f>+EA107/AVERAGE(DZ91:EA91)</f>
        <v>2.1430144942600239E-2</v>
      </c>
      <c r="EB112" s="75">
        <f>+EB107/AVERAGE(EA91:EB91)</f>
        <v>2.4290222930907903E-2</v>
      </c>
      <c r="EC112" s="75">
        <f>+EC107/AVERAGE(EB91:EC91)</f>
        <v>2.1315035087318655E-2</v>
      </c>
      <c r="ED112" s="84">
        <f>+ED107/AVERAGE(DZ91:EC91)</f>
        <v>9.4072916610784985E-2</v>
      </c>
      <c r="EE112" s="75">
        <f>+EE107/AVERAGE(ED91:EE91)</f>
        <v>2.114821045623012E-2</v>
      </c>
      <c r="EF112" s="75">
        <f t="shared" ref="EF112:ES112" si="77">+EF107/AVERAGE(EE91:EF91)</f>
        <v>2.11364565093572E-2</v>
      </c>
      <c r="EG112" s="75">
        <f t="shared" si="77"/>
        <v>2.6878459417819335E-2</v>
      </c>
      <c r="EH112" s="75">
        <f t="shared" si="77"/>
        <v>3.2135227805296984E-2</v>
      </c>
      <c r="EI112" s="84">
        <f>+EI107/AVERAGE(EE91:EH91)</f>
        <v>0.10127214784150519</v>
      </c>
      <c r="EJ112" s="75">
        <f t="shared" si="77"/>
        <v>0.13057868893573307</v>
      </c>
      <c r="EK112" s="75">
        <f t="shared" si="77"/>
        <v>0.11848813747927046</v>
      </c>
      <c r="EL112" s="75">
        <f t="shared" si="77"/>
        <v>9.7517398294432428E-2</v>
      </c>
      <c r="EM112" s="75">
        <f t="shared" si="77"/>
        <v>8.2353901914685793E-2</v>
      </c>
      <c r="EN112" s="75">
        <f t="shared" si="77"/>
        <v>8.3336290240026895E-2</v>
      </c>
      <c r="EO112" s="75">
        <f t="shared" si="77"/>
        <v>8.7087754603979758E-2</v>
      </c>
      <c r="EP112" s="75">
        <f t="shared" si="77"/>
        <v>8.3041107103947312E-2</v>
      </c>
      <c r="EQ112" s="75">
        <f t="shared" si="77"/>
        <v>9.6963723141380617E-2</v>
      </c>
      <c r="ER112" s="75">
        <f t="shared" si="77"/>
        <v>0.11574241900835767</v>
      </c>
      <c r="ES112" s="75">
        <f t="shared" si="77"/>
        <v>0.13151844354908981</v>
      </c>
    </row>
    <row r="113" spans="1:149" x14ac:dyDescent="0.2">
      <c r="A113" s="65" t="s">
        <v>342</v>
      </c>
      <c r="DU113" s="97">
        <f>Inputs!DU416</f>
        <v>2.7300000000000001E-2</v>
      </c>
      <c r="DV113" s="97">
        <f>Inputs!DV416</f>
        <v>2.76E-2</v>
      </c>
      <c r="DW113" s="97">
        <f>Inputs!DW416</f>
        <v>2.64E-2</v>
      </c>
      <c r="DX113" s="97">
        <f>Inputs!DX416</f>
        <v>2.2100000000000002E-2</v>
      </c>
      <c r="DY113" s="84">
        <f>+DY108/AVERAGE(DU106:DX106)/-12</f>
        <v>2.5858724901676674E-2</v>
      </c>
      <c r="DZ113" s="97">
        <f>Inputs!DZ416</f>
        <v>1.9400000000000001E-2</v>
      </c>
      <c r="EA113" s="97">
        <f>Inputs!EA416</f>
        <v>1.52E-2</v>
      </c>
      <c r="EB113" s="97">
        <f>Inputs!EB416</f>
        <v>1.7999999999999999E-2</v>
      </c>
      <c r="EC113" s="97">
        <f>Inputs!EC416</f>
        <v>1.5599999999999999E-2</v>
      </c>
      <c r="ED113" s="84">
        <f>+ED108/AVERAGE(DZ106:EC106)/-12</f>
        <v>1.704303034818884E-2</v>
      </c>
      <c r="EE113" s="97">
        <f>Inputs!EE416</f>
        <v>1.41E-2</v>
      </c>
      <c r="EF113" s="97">
        <f>Inputs!EF416</f>
        <v>1.5299999999999999E-2</v>
      </c>
      <c r="EG113" s="128">
        <f>+EF113+0.001</f>
        <v>1.6299999999999999E-2</v>
      </c>
      <c r="EH113" s="128">
        <f>+EG113+0.001</f>
        <v>1.7299999999999999E-2</v>
      </c>
      <c r="EI113" s="84">
        <f>+EI108/AVERAGE(EE106:EH106)/-12</f>
        <v>1.5761515629844815E-2</v>
      </c>
      <c r="EJ113" s="128">
        <v>1.7000000000000001E-2</v>
      </c>
      <c r="EK113" s="128">
        <f t="shared" ref="EK113:ES113" si="78">+EJ113</f>
        <v>1.7000000000000001E-2</v>
      </c>
      <c r="EL113" s="128">
        <f t="shared" si="78"/>
        <v>1.7000000000000001E-2</v>
      </c>
      <c r="EM113" s="128">
        <f t="shared" si="78"/>
        <v>1.7000000000000001E-2</v>
      </c>
      <c r="EN113" s="128">
        <f t="shared" si="78"/>
        <v>1.7000000000000001E-2</v>
      </c>
      <c r="EO113" s="128">
        <f t="shared" si="78"/>
        <v>1.7000000000000001E-2</v>
      </c>
      <c r="EP113" s="128">
        <f t="shared" si="78"/>
        <v>1.7000000000000001E-2</v>
      </c>
      <c r="EQ113" s="128">
        <f t="shared" si="78"/>
        <v>1.7000000000000001E-2</v>
      </c>
      <c r="ER113" s="128">
        <f t="shared" si="78"/>
        <v>1.7000000000000001E-2</v>
      </c>
      <c r="ES113" s="128">
        <f t="shared" si="78"/>
        <v>1.7000000000000001E-2</v>
      </c>
    </row>
    <row r="114" spans="1:149" x14ac:dyDescent="0.2">
      <c r="A114" s="65" t="s">
        <v>210</v>
      </c>
      <c r="DU114" s="75">
        <f t="shared" ref="DU114:ES114" si="79">+DU109/DU91</f>
        <v>0.41274916666666667</v>
      </c>
      <c r="DV114" s="75">
        <f t="shared" si="79"/>
        <v>0.40934083333333332</v>
      </c>
      <c r="DW114" s="75">
        <f t="shared" si="79"/>
        <v>0.40934083333333332</v>
      </c>
      <c r="DX114" s="75">
        <f t="shared" si="79"/>
        <v>0.41070416666666665</v>
      </c>
      <c r="DY114" s="84">
        <f t="shared" si="79"/>
        <v>0.41070416666666665</v>
      </c>
      <c r="DZ114" s="75">
        <f t="shared" si="79"/>
        <v>0.41393059011627908</v>
      </c>
      <c r="EA114" s="75">
        <f t="shared" si="79"/>
        <v>0.41610493343095512</v>
      </c>
      <c r="EB114" s="75">
        <f t="shared" si="79"/>
        <v>0.41656734224742342</v>
      </c>
      <c r="EC114" s="75">
        <f t="shared" si="79"/>
        <v>0.41735126737530664</v>
      </c>
      <c r="ED114" s="84">
        <f t="shared" si="79"/>
        <v>0.41735126737530664</v>
      </c>
      <c r="EE114" s="75">
        <f t="shared" si="79"/>
        <v>0.41982872253864928</v>
      </c>
      <c r="EF114" s="75">
        <f t="shared" si="79"/>
        <v>0.42169504068348246</v>
      </c>
      <c r="EG114" s="75">
        <f t="shared" si="79"/>
        <v>0.4279526126118795</v>
      </c>
      <c r="EH114" s="75">
        <f t="shared" si="79"/>
        <v>0.43787709982261996</v>
      </c>
      <c r="EI114" s="84">
        <f>+EI109/EI91</f>
        <v>0.43787709982261996</v>
      </c>
      <c r="EJ114" s="75">
        <f t="shared" si="79"/>
        <v>0.4791288603945385</v>
      </c>
      <c r="EK114" s="75">
        <f t="shared" si="79"/>
        <v>0.49987471035332309</v>
      </c>
      <c r="EL114" s="75">
        <f t="shared" si="79"/>
        <v>0.49541766773567764</v>
      </c>
      <c r="EM114" s="75">
        <f t="shared" si="79"/>
        <v>0.47670636543228517</v>
      </c>
      <c r="EN114" s="75">
        <f t="shared" si="79"/>
        <v>0.46279455712412587</v>
      </c>
      <c r="EO114" s="75">
        <f t="shared" si="79"/>
        <v>0.45547222207478399</v>
      </c>
      <c r="EP114" s="75">
        <f t="shared" si="79"/>
        <v>0.44559699587547541</v>
      </c>
      <c r="EQ114" s="75">
        <f t="shared" si="79"/>
        <v>0.45165893185825906</v>
      </c>
      <c r="ER114" s="75">
        <f t="shared" si="79"/>
        <v>0.4752629287675319</v>
      </c>
      <c r="ES114" s="75">
        <f t="shared" si="79"/>
        <v>0.50982773484804522</v>
      </c>
    </row>
    <row r="115" spans="1:149" x14ac:dyDescent="0.2">
      <c r="A115" s="65"/>
    </row>
    <row r="116" spans="1:149" x14ac:dyDescent="0.2">
      <c r="A116" s="68" t="s">
        <v>349</v>
      </c>
    </row>
    <row r="117" spans="1:149" x14ac:dyDescent="0.2">
      <c r="A117" s="67" t="s">
        <v>350</v>
      </c>
      <c r="DU117" s="76">
        <f>+DU120-DU122</f>
        <v>96</v>
      </c>
      <c r="DV117" s="76">
        <f>+DU120</f>
        <v>96</v>
      </c>
      <c r="DW117" s="76">
        <f>+DV120</f>
        <v>96</v>
      </c>
      <c r="DX117" s="76">
        <f>+DW120</f>
        <v>95</v>
      </c>
      <c r="DY117" s="85">
        <f>+DU117</f>
        <v>96</v>
      </c>
      <c r="DZ117" s="76">
        <f>+DY120</f>
        <v>95</v>
      </c>
      <c r="EA117" s="76">
        <f>+DZ120</f>
        <v>94</v>
      </c>
      <c r="EB117" s="76">
        <f>+EA120</f>
        <v>93</v>
      </c>
      <c r="EC117" s="76">
        <f>+EB120</f>
        <v>94</v>
      </c>
      <c r="ED117" s="85">
        <f>+DZ117</f>
        <v>95</v>
      </c>
      <c r="EE117" s="76">
        <f>+ED120</f>
        <v>95</v>
      </c>
      <c r="EF117" s="76">
        <f>+EE120</f>
        <v>95</v>
      </c>
      <c r="EG117" s="76">
        <f>+EF120</f>
        <v>95</v>
      </c>
      <c r="EH117" s="76">
        <f>+EG120</f>
        <v>94.715000000000003</v>
      </c>
      <c r="EI117" s="85">
        <f>+EE117</f>
        <v>95</v>
      </c>
      <c r="EJ117" s="76">
        <f t="shared" ref="EJ117:ES117" si="80">+EI120</f>
        <v>94.159535000000005</v>
      </c>
      <c r="EK117" s="76">
        <f t="shared" si="80"/>
        <v>92.362375402168695</v>
      </c>
      <c r="EL117" s="76">
        <f t="shared" si="80"/>
        <v>91.528221904463635</v>
      </c>
      <c r="EM117" s="76">
        <f t="shared" si="80"/>
        <v>91.460621262459085</v>
      </c>
      <c r="EN117" s="76">
        <f t="shared" si="80"/>
        <v>92.003196693592145</v>
      </c>
      <c r="EO117" s="76">
        <f t="shared" si="80"/>
        <v>93.031472278942744</v>
      </c>
      <c r="EP117" s="76">
        <f t="shared" si="80"/>
        <v>94.446365187050475</v>
      </c>
      <c r="EQ117" s="76">
        <f t="shared" si="80"/>
        <v>96.169005484072926</v>
      </c>
      <c r="ER117" s="76">
        <f t="shared" si="80"/>
        <v>98.136612702671457</v>
      </c>
      <c r="ES117" s="76">
        <f t="shared" si="80"/>
        <v>100.29921359084456</v>
      </c>
    </row>
    <row r="118" spans="1:149" x14ac:dyDescent="0.2">
      <c r="A118" s="67" t="s">
        <v>351</v>
      </c>
      <c r="DU118" s="76">
        <f>+DU120-DU119-DU117</f>
        <v>7.9200000000000017</v>
      </c>
      <c r="DV118" s="76">
        <f>+DV120-DV119-DV117</f>
        <v>8.0927999999999969</v>
      </c>
      <c r="DW118" s="76">
        <f>+DW120-DW119-DW117</f>
        <v>6.7471999999999923</v>
      </c>
      <c r="DX118" s="76">
        <f>+DX120-DX119-DX117</f>
        <v>6.3840000000000003</v>
      </c>
      <c r="DY118" s="85">
        <f>+SUM(DU118:DX118)</f>
        <v>29.143999999999991</v>
      </c>
      <c r="DZ118" s="76">
        <f>+DZ120-DZ119-DZ117</f>
        <v>4.6144999999999925</v>
      </c>
      <c r="EA118" s="76">
        <f>+EA120-EA119-EA117</f>
        <v>3.3427999999999969</v>
      </c>
      <c r="EB118" s="76">
        <f>+EB120-EB119-EB117</f>
        <v>6.049900000000008</v>
      </c>
      <c r="EC118" s="76">
        <f>+EC120-EC119-EC117</f>
        <v>5.3991999999999933</v>
      </c>
      <c r="ED118" s="85">
        <f>+SUM(DZ118:EC118)</f>
        <v>19.406399999999991</v>
      </c>
      <c r="EE118" s="76">
        <f>+EE120-EE119-EE117</f>
        <v>3.9899999999999949</v>
      </c>
      <c r="EF118" s="76">
        <f>+EF120-EF119-EF117</f>
        <v>4.2750000000000057</v>
      </c>
      <c r="EG118" s="76">
        <f>+EG123*AVERAGE(EF96:EG96)</f>
        <v>4.2750000000000057</v>
      </c>
      <c r="EH118" s="76">
        <f>+EH123*AVERAGE(EG96:EH96)</f>
        <v>4.2750000000000057</v>
      </c>
      <c r="EI118" s="85">
        <f>+SUM(EE118:EH118)</f>
        <v>16.815000000000012</v>
      </c>
      <c r="EJ118" s="76">
        <f t="shared" ref="EJ118:ES118" si="81">+EJ123*AVERAGE(EI96:EJ96)</f>
        <v>17.411385542168688</v>
      </c>
      <c r="EK118" s="76">
        <f t="shared" si="81"/>
        <v>18.00777108433736</v>
      </c>
      <c r="EL118" s="76">
        <f t="shared" si="81"/>
        <v>18.604156626506036</v>
      </c>
      <c r="EM118" s="76">
        <f t="shared" si="81"/>
        <v>19.200542168674712</v>
      </c>
      <c r="EN118" s="76">
        <f t="shared" si="81"/>
        <v>19.796927710843384</v>
      </c>
      <c r="EO118" s="76">
        <f t="shared" si="81"/>
        <v>20.39331325301206</v>
      </c>
      <c r="EP118" s="76">
        <f t="shared" si="81"/>
        <v>20.989698795180736</v>
      </c>
      <c r="EQ118" s="76">
        <f t="shared" si="81"/>
        <v>21.586084337349408</v>
      </c>
      <c r="ER118" s="76">
        <f t="shared" si="81"/>
        <v>22.182469879518084</v>
      </c>
      <c r="ES118" s="76">
        <f t="shared" si="81"/>
        <v>22.77885542168676</v>
      </c>
    </row>
    <row r="119" spans="1:149" x14ac:dyDescent="0.2">
      <c r="A119" s="67" t="s">
        <v>337</v>
      </c>
      <c r="DU119" s="76">
        <f>+DU124*DU117*-3</f>
        <v>-7.92</v>
      </c>
      <c r="DV119" s="76">
        <f>+DV124*DV117*-3</f>
        <v>-8.0928000000000004</v>
      </c>
      <c r="DW119" s="76">
        <f>+DW124*DW117*-3</f>
        <v>-7.7471999999999994</v>
      </c>
      <c r="DX119" s="76">
        <f>+DX124*DX117*-3</f>
        <v>-6.3840000000000003</v>
      </c>
      <c r="DY119" s="85">
        <f>+SUM(DU119:DX119)</f>
        <v>-30.143999999999998</v>
      </c>
      <c r="DZ119" s="76">
        <f>+DZ124*DZ117*-3</f>
        <v>-5.6144999999999996</v>
      </c>
      <c r="EA119" s="76">
        <f>+EA124*EA117*-3</f>
        <v>-4.3428000000000004</v>
      </c>
      <c r="EB119" s="76">
        <f>+EB124*EB117*-3</f>
        <v>-5.0499000000000009</v>
      </c>
      <c r="EC119" s="76">
        <f>+EC124*EC117*-3</f>
        <v>-4.3991999999999996</v>
      </c>
      <c r="ED119" s="85">
        <f>+SUM(DZ119:EC119)</f>
        <v>-19.406400000000001</v>
      </c>
      <c r="EE119" s="76">
        <f>+EE124*EE117*-3</f>
        <v>-3.99</v>
      </c>
      <c r="EF119" s="76">
        <f>+EF124*EF117*-3</f>
        <v>-4.2750000000000004</v>
      </c>
      <c r="EG119" s="76">
        <f>+EG124*EG117*-3</f>
        <v>-4.5600000000000005</v>
      </c>
      <c r="EH119" s="76">
        <f>+EH124*EH117*-3</f>
        <v>-4.8304650000000002</v>
      </c>
      <c r="EI119" s="85">
        <f>+SUM(EE119:EH119)</f>
        <v>-17.655465</v>
      </c>
      <c r="EJ119" s="76">
        <f>+EJ124*EJ117*-12</f>
        <v>-19.208545140000002</v>
      </c>
      <c r="EK119" s="76">
        <f t="shared" ref="EK119:ES119" si="82">+EK124*EK117*-12</f>
        <v>-18.841924582042417</v>
      </c>
      <c r="EL119" s="76">
        <f t="shared" si="82"/>
        <v>-18.671757268510582</v>
      </c>
      <c r="EM119" s="76">
        <f t="shared" si="82"/>
        <v>-18.657966737541656</v>
      </c>
      <c r="EN119" s="76">
        <f t="shared" si="82"/>
        <v>-18.7686521254928</v>
      </c>
      <c r="EO119" s="76">
        <f t="shared" si="82"/>
        <v>-18.978420344904322</v>
      </c>
      <c r="EP119" s="76">
        <f t="shared" si="82"/>
        <v>-19.267058498158299</v>
      </c>
      <c r="EQ119" s="76">
        <f t="shared" si="82"/>
        <v>-19.618477118750878</v>
      </c>
      <c r="ER119" s="76">
        <f t="shared" si="82"/>
        <v>-20.019868991344978</v>
      </c>
      <c r="ES119" s="76">
        <f t="shared" si="82"/>
        <v>-20.46103957253229</v>
      </c>
    </row>
    <row r="120" spans="1:149" x14ac:dyDescent="0.2">
      <c r="A120" s="64" t="s">
        <v>352</v>
      </c>
      <c r="DU120" s="928">
        <f>Inputs!DU375</f>
        <v>96</v>
      </c>
      <c r="DV120" s="928">
        <f>Inputs!DV375</f>
        <v>96</v>
      </c>
      <c r="DW120" s="928">
        <f>Inputs!DW375</f>
        <v>95</v>
      </c>
      <c r="DX120" s="928">
        <f>Inputs!DX375</f>
        <v>95</v>
      </c>
      <c r="DY120" s="876">
        <f>+DX120</f>
        <v>95</v>
      </c>
      <c r="DZ120" s="928">
        <f>Inputs!DZ375</f>
        <v>94</v>
      </c>
      <c r="EA120" s="928">
        <f>Inputs!EA375</f>
        <v>93</v>
      </c>
      <c r="EB120" s="928">
        <f>Inputs!EB375</f>
        <v>94</v>
      </c>
      <c r="EC120" s="928">
        <f>Inputs!EC375</f>
        <v>95</v>
      </c>
      <c r="ED120" s="876">
        <f>+EC120</f>
        <v>95</v>
      </c>
      <c r="EE120" s="928">
        <f>Inputs!EE375</f>
        <v>95</v>
      </c>
      <c r="EF120" s="928">
        <f>Inputs!EF375</f>
        <v>95</v>
      </c>
      <c r="EG120" s="923">
        <f>+SUM(EG117:EG119)</f>
        <v>94.715000000000003</v>
      </c>
      <c r="EH120" s="923">
        <f>+SUM(EH117:EH119)</f>
        <v>94.159535000000005</v>
      </c>
      <c r="EI120" s="876">
        <f>+EH120</f>
        <v>94.159535000000005</v>
      </c>
      <c r="EJ120" s="923">
        <f t="shared" ref="EJ120:ES120" si="83">+SUM(EJ117:EJ119)</f>
        <v>92.362375402168695</v>
      </c>
      <c r="EK120" s="923">
        <f t="shared" si="83"/>
        <v>91.528221904463635</v>
      </c>
      <c r="EL120" s="923">
        <f t="shared" si="83"/>
        <v>91.460621262459085</v>
      </c>
      <c r="EM120" s="923">
        <f t="shared" si="83"/>
        <v>92.003196693592145</v>
      </c>
      <c r="EN120" s="923">
        <f t="shared" si="83"/>
        <v>93.031472278942744</v>
      </c>
      <c r="EO120" s="923">
        <f t="shared" si="83"/>
        <v>94.446365187050475</v>
      </c>
      <c r="EP120" s="923">
        <f t="shared" si="83"/>
        <v>96.169005484072926</v>
      </c>
      <c r="EQ120" s="923">
        <f t="shared" si="83"/>
        <v>98.136612702671457</v>
      </c>
      <c r="ER120" s="923">
        <f t="shared" si="83"/>
        <v>100.29921359084456</v>
      </c>
      <c r="ES120" s="923">
        <f t="shared" si="83"/>
        <v>102.61702943999903</v>
      </c>
    </row>
    <row r="121" spans="1:149" x14ac:dyDescent="0.2">
      <c r="A121" s="69" t="s">
        <v>339</v>
      </c>
      <c r="DZ121" s="75">
        <f t="shared" ref="DZ121:EI121" si="84">+DZ120/DU120-1</f>
        <v>-2.083333333333337E-2</v>
      </c>
      <c r="EA121" s="75">
        <f t="shared" si="84"/>
        <v>-3.125E-2</v>
      </c>
      <c r="EB121" s="75">
        <f t="shared" si="84"/>
        <v>-1.0526315789473717E-2</v>
      </c>
      <c r="EC121" s="75">
        <f t="shared" si="84"/>
        <v>0</v>
      </c>
      <c r="ED121" s="84">
        <f t="shared" si="84"/>
        <v>0</v>
      </c>
      <c r="EE121" s="75">
        <f t="shared" si="84"/>
        <v>1.0638297872340496E-2</v>
      </c>
      <c r="EF121" s="75">
        <f t="shared" si="84"/>
        <v>2.1505376344086002E-2</v>
      </c>
      <c r="EG121" s="75">
        <f t="shared" si="84"/>
        <v>7.6063829787234027E-3</v>
      </c>
      <c r="EH121" s="75">
        <f t="shared" si="84"/>
        <v>-8.8469999999999382E-3</v>
      </c>
      <c r="EI121" s="84">
        <f t="shared" si="84"/>
        <v>-8.8469999999999382E-3</v>
      </c>
      <c r="EJ121" s="75">
        <f t="shared" ref="EJ121:ES121" si="85">+EJ120/EI120-1</f>
        <v>-1.9086326178557544E-2</v>
      </c>
      <c r="EK121" s="75">
        <f t="shared" si="85"/>
        <v>-9.0313127404200166E-3</v>
      </c>
      <c r="EL121" s="75">
        <f t="shared" si="85"/>
        <v>-7.3857702682256221E-4</v>
      </c>
      <c r="EM121" s="75">
        <f t="shared" si="85"/>
        <v>5.9323392258190388E-3</v>
      </c>
      <c r="EN121" s="75">
        <f t="shared" si="85"/>
        <v>1.1176520189566608E-2</v>
      </c>
      <c r="EO121" s="75">
        <f t="shared" si="85"/>
        <v>1.5208755418439024E-2</v>
      </c>
      <c r="EP121" s="75">
        <f t="shared" si="85"/>
        <v>1.8239349853335085E-2</v>
      </c>
      <c r="EQ121" s="75">
        <f t="shared" si="85"/>
        <v>2.0459889427934197E-2</v>
      </c>
      <c r="ER121" s="75">
        <f t="shared" si="85"/>
        <v>2.2036636772100771E-2</v>
      </c>
      <c r="ES121" s="75">
        <f t="shared" si="85"/>
        <v>2.3109013183389981E-2</v>
      </c>
    </row>
    <row r="122" spans="1:149" x14ac:dyDescent="0.2">
      <c r="A122" s="65" t="s">
        <v>340</v>
      </c>
      <c r="DU122" s="96">
        <f>+DV122</f>
        <v>0</v>
      </c>
      <c r="DV122" s="523">
        <f>+DV120-DU120</f>
        <v>0</v>
      </c>
      <c r="DW122" s="523">
        <f>+DW120-DV120</f>
        <v>-1</v>
      </c>
      <c r="DX122" s="523">
        <f>+DX120-DW120</f>
        <v>0</v>
      </c>
      <c r="DY122" s="929">
        <f>+SUM(DU122:DX122)</f>
        <v>-1</v>
      </c>
      <c r="DZ122" s="523">
        <f>+DZ120-DY120</f>
        <v>-1</v>
      </c>
      <c r="EA122" s="523">
        <f>+EA120-DZ120</f>
        <v>-1</v>
      </c>
      <c r="EB122" s="523">
        <f>+EB120-EA120</f>
        <v>1</v>
      </c>
      <c r="EC122" s="523">
        <f>+EC120-EB120</f>
        <v>1</v>
      </c>
      <c r="ED122" s="929">
        <f>+SUM(DZ122:EC122)</f>
        <v>0</v>
      </c>
      <c r="EE122" s="523">
        <f>+EE120-ED120</f>
        <v>0</v>
      </c>
      <c r="EF122" s="523">
        <f>+EF120-EE120</f>
        <v>0</v>
      </c>
      <c r="EG122" s="523">
        <f>+EG120-EF120</f>
        <v>-0.28499999999999659</v>
      </c>
      <c r="EH122" s="523">
        <f>+EH120-EG120</f>
        <v>-0.5554649999999981</v>
      </c>
      <c r="EI122" s="929">
        <f>+SUM(EE122:EH122)</f>
        <v>-0.84046499999999469</v>
      </c>
      <c r="EJ122" s="523">
        <f t="shared" ref="EJ122:ES122" si="86">+EJ120-EI120</f>
        <v>-1.7971595978313104</v>
      </c>
      <c r="EK122" s="523">
        <f t="shared" si="86"/>
        <v>-0.83415349770505998</v>
      </c>
      <c r="EL122" s="523">
        <f t="shared" si="86"/>
        <v>-6.7600642004549627E-2</v>
      </c>
      <c r="EM122" s="523">
        <f t="shared" si="86"/>
        <v>0.54257543113305928</v>
      </c>
      <c r="EN122" s="523">
        <f t="shared" si="86"/>
        <v>1.0282755853505989</v>
      </c>
      <c r="EO122" s="523">
        <f t="shared" si="86"/>
        <v>1.4148929081077313</v>
      </c>
      <c r="EP122" s="523">
        <f t="shared" si="86"/>
        <v>1.7226402970224513</v>
      </c>
      <c r="EQ122" s="523">
        <f t="shared" si="86"/>
        <v>1.9676072185985305</v>
      </c>
      <c r="ER122" s="523">
        <f t="shared" si="86"/>
        <v>2.1626008881731025</v>
      </c>
      <c r="ES122" s="523">
        <f t="shared" si="86"/>
        <v>2.3178158491544707</v>
      </c>
    </row>
    <row r="123" spans="1:149" x14ac:dyDescent="0.2">
      <c r="A123" s="65" t="s">
        <v>341</v>
      </c>
      <c r="DU123" s="75">
        <f>+DU118/AVERAGE(DT96:DU96)</f>
        <v>2.9772794117647085E-2</v>
      </c>
      <c r="DV123" s="75">
        <f>+DV118/AVERAGE(DU96:DV96)</f>
        <v>3.0422382352941185E-2</v>
      </c>
      <c r="DW123" s="75">
        <f>+DW118/AVERAGE(DV96:DW96)</f>
        <v>2.5364014705882343E-2</v>
      </c>
      <c r="DX123" s="75">
        <f>+DX118/AVERAGE(DW96:DX96)</f>
        <v>2.3998676470588252E-2</v>
      </c>
      <c r="DY123" s="84">
        <f>+DY118/AVERAGE(DU96:DX96)</f>
        <v>0.10955786764705887</v>
      </c>
      <c r="DZ123" s="75">
        <f>+DZ118/AVERAGE(DY96:DZ96)</f>
        <v>1.7346787683823514E-2</v>
      </c>
      <c r="EA123" s="75">
        <f>+EA118/AVERAGE(DZ96:EA96)</f>
        <v>1.2631618471719864E-2</v>
      </c>
      <c r="EB123" s="75">
        <f>+EB118/AVERAGE(EA96:EB96)</f>
        <v>2.3419342501954626E-2</v>
      </c>
      <c r="EC123" s="75">
        <f>+EC118/AVERAGE(EB96:EC96)</f>
        <v>2.1627434046630457E-2</v>
      </c>
      <c r="ED123" s="84">
        <f>+ED118/AVERAGE(DZ96:EC96)</f>
        <v>7.5469673781967589E-2</v>
      </c>
      <c r="EE123" s="75">
        <f>+EE118/AVERAGE(ED96:EE96)</f>
        <v>1.6472358319416562E-2</v>
      </c>
      <c r="EF123" s="75">
        <f>+EF118/AVERAGE(EE96:EF96)</f>
        <v>1.7920454545454583E-2</v>
      </c>
      <c r="EG123" s="87">
        <f>+EF123</f>
        <v>1.7920454545454583E-2</v>
      </c>
      <c r="EH123" s="87">
        <f>+EG123</f>
        <v>1.7920454545454583E-2</v>
      </c>
      <c r="EI123" s="84">
        <f>+EI118/AVERAGE(EE96:EH96)</f>
        <v>7.048712121212132E-2</v>
      </c>
      <c r="EJ123" s="87">
        <f>+EI123+0.25%</f>
        <v>7.2987121212121323E-2</v>
      </c>
      <c r="EK123" s="87">
        <f t="shared" ref="EK123:ES123" si="87">+EJ123+0.25%</f>
        <v>7.5487121212121325E-2</v>
      </c>
      <c r="EL123" s="87">
        <f t="shared" si="87"/>
        <v>7.7987121212121327E-2</v>
      </c>
      <c r="EM123" s="87">
        <f t="shared" si="87"/>
        <v>8.0487121212121329E-2</v>
      </c>
      <c r="EN123" s="87">
        <f t="shared" si="87"/>
        <v>8.2987121212121331E-2</v>
      </c>
      <c r="EO123" s="87">
        <f t="shared" si="87"/>
        <v>8.5487121212121334E-2</v>
      </c>
      <c r="EP123" s="87">
        <f t="shared" si="87"/>
        <v>8.7987121212121336E-2</v>
      </c>
      <c r="EQ123" s="87">
        <f t="shared" si="87"/>
        <v>9.0487121212121338E-2</v>
      </c>
      <c r="ER123" s="87">
        <f t="shared" si="87"/>
        <v>9.298712121212134E-2</v>
      </c>
      <c r="ES123" s="87">
        <f t="shared" si="87"/>
        <v>9.5487121212121343E-2</v>
      </c>
    </row>
    <row r="124" spans="1:149" x14ac:dyDescent="0.2">
      <c r="A124" s="65" t="s">
        <v>342</v>
      </c>
      <c r="DU124" s="75">
        <f>+DU389</f>
        <v>2.75E-2</v>
      </c>
      <c r="DV124" s="75">
        <f t="shared" ref="DV124:ES124" si="88">+DV389</f>
        <v>2.81E-2</v>
      </c>
      <c r="DW124" s="75">
        <f t="shared" si="88"/>
        <v>2.69E-2</v>
      </c>
      <c r="DX124" s="75">
        <f t="shared" si="88"/>
        <v>2.24E-2</v>
      </c>
      <c r="DY124" s="84">
        <f t="shared" si="88"/>
        <v>2.6232816104005033E-2</v>
      </c>
      <c r="DZ124" s="75">
        <f t="shared" si="88"/>
        <v>1.9699999999999999E-2</v>
      </c>
      <c r="EA124" s="75">
        <f t="shared" si="88"/>
        <v>1.54E-2</v>
      </c>
      <c r="EB124" s="75">
        <f t="shared" si="88"/>
        <v>1.8100000000000002E-2</v>
      </c>
      <c r="EC124" s="75">
        <f t="shared" si="88"/>
        <v>1.5599999999999999E-2</v>
      </c>
      <c r="ED124" s="84">
        <f t="shared" si="88"/>
        <v>1.7191975806373595E-2</v>
      </c>
      <c r="EE124" s="75">
        <f t="shared" si="88"/>
        <v>1.4E-2</v>
      </c>
      <c r="EF124" s="75">
        <f>+EF389</f>
        <v>1.4999999999999999E-2</v>
      </c>
      <c r="EG124" s="75">
        <f t="shared" si="88"/>
        <v>1.6E-2</v>
      </c>
      <c r="EH124" s="75">
        <f t="shared" si="88"/>
        <v>1.7000000000000001E-2</v>
      </c>
      <c r="EI124" s="84">
        <f t="shared" si="88"/>
        <v>1.5507236707583326E-2</v>
      </c>
      <c r="EJ124" s="75">
        <f t="shared" si="88"/>
        <v>1.7000000000000001E-2</v>
      </c>
      <c r="EK124" s="75">
        <f t="shared" si="88"/>
        <v>1.7000000000000001E-2</v>
      </c>
      <c r="EL124" s="75">
        <f t="shared" si="88"/>
        <v>1.7000000000000001E-2</v>
      </c>
      <c r="EM124" s="75">
        <f t="shared" si="88"/>
        <v>1.7000000000000001E-2</v>
      </c>
      <c r="EN124" s="75">
        <f t="shared" si="88"/>
        <v>1.7000000000000001E-2</v>
      </c>
      <c r="EO124" s="75">
        <f t="shared" si="88"/>
        <v>1.7000000000000001E-2</v>
      </c>
      <c r="EP124" s="75">
        <f t="shared" si="88"/>
        <v>1.7000000000000001E-2</v>
      </c>
      <c r="EQ124" s="75">
        <f t="shared" si="88"/>
        <v>1.7000000000000001E-2</v>
      </c>
      <c r="ER124" s="75">
        <f t="shared" si="88"/>
        <v>1.7000000000000001E-2</v>
      </c>
      <c r="ES124" s="75">
        <f t="shared" si="88"/>
        <v>1.7000000000000001E-2</v>
      </c>
    </row>
    <row r="125" spans="1:149" x14ac:dyDescent="0.2">
      <c r="A125" s="65" t="s">
        <v>210</v>
      </c>
      <c r="DU125" s="75">
        <f>+DU120/DU91</f>
        <v>3.2719999999999999E-2</v>
      </c>
      <c r="DV125" s="75">
        <f t="shared" ref="DV125:ES125" si="89">+DV120/DV91</f>
        <v>3.2719999999999999E-2</v>
      </c>
      <c r="DW125" s="75">
        <f t="shared" si="89"/>
        <v>3.2379166666666667E-2</v>
      </c>
      <c r="DX125" s="75">
        <f t="shared" si="89"/>
        <v>3.2379166666666667E-2</v>
      </c>
      <c r="DY125" s="84">
        <f t="shared" si="89"/>
        <v>3.2379166666666667E-2</v>
      </c>
      <c r="DZ125" s="75">
        <f t="shared" si="89"/>
        <v>3.2038333333333328E-2</v>
      </c>
      <c r="EA125" s="75">
        <f t="shared" si="89"/>
        <v>3.1667771333885666E-2</v>
      </c>
      <c r="EB125" s="75">
        <f t="shared" si="89"/>
        <v>3.1901153212520586E-2</v>
      </c>
      <c r="EC125" s="75">
        <f t="shared" si="89"/>
        <v>3.2158626328699917E-2</v>
      </c>
      <c r="ED125" s="84">
        <f t="shared" si="89"/>
        <v>3.2158626328699917E-2</v>
      </c>
      <c r="EE125" s="75">
        <f t="shared" si="89"/>
        <v>3.2078925956061835E-2</v>
      </c>
      <c r="EF125" s="75">
        <f>+EF120/EF91</f>
        <v>3.2078925956061835E-2</v>
      </c>
      <c r="EG125" s="75">
        <f t="shared" si="89"/>
        <v>3.1982689178193649E-2</v>
      </c>
      <c r="EH125" s="75">
        <f t="shared" si="89"/>
        <v>3.1795123698128556E-2</v>
      </c>
      <c r="EI125" s="84">
        <f t="shared" si="89"/>
        <v>3.1795123698128556E-2</v>
      </c>
      <c r="EJ125" s="75">
        <f t="shared" si="89"/>
        <v>3.1188271596338493E-2</v>
      </c>
      <c r="EK125" s="75">
        <f t="shared" si="89"/>
        <v>3.0906600561718799E-2</v>
      </c>
      <c r="EL125" s="75">
        <f t="shared" si="89"/>
        <v>3.0883773656566735E-2</v>
      </c>
      <c r="EM125" s="75">
        <f t="shared" si="89"/>
        <v>3.1066986678470902E-2</v>
      </c>
      <c r="EN125" s="75">
        <f t="shared" si="89"/>
        <v>3.1414207482311829E-2</v>
      </c>
      <c r="EO125" s="75">
        <f t="shared" si="89"/>
        <v>3.1891978480574408E-2</v>
      </c>
      <c r="EP125" s="75">
        <f t="shared" si="89"/>
        <v>3.2473667433596635E-2</v>
      </c>
      <c r="EQ125" s="75">
        <f t="shared" si="89"/>
        <v>3.3138075078607526E-2</v>
      </c>
      <c r="ER125" s="75">
        <f t="shared" si="89"/>
        <v>3.3868326802441409E-2</v>
      </c>
      <c r="ES125" s="75">
        <f t="shared" si="89"/>
        <v>3.4650990413018383E-2</v>
      </c>
    </row>
    <row r="126" spans="1:149" x14ac:dyDescent="0.2">
      <c r="A126" s="65"/>
      <c r="DU126" s="75"/>
      <c r="DV126" s="75"/>
      <c r="DW126" s="75"/>
      <c r="DX126" s="75"/>
      <c r="DY126" s="84"/>
      <c r="DZ126" s="75"/>
      <c r="EA126" s="75"/>
      <c r="EB126" s="75"/>
      <c r="EC126" s="75"/>
      <c r="ED126" s="84"/>
      <c r="EE126" s="75"/>
      <c r="EF126" s="75"/>
      <c r="EG126" s="75"/>
      <c r="EH126" s="75"/>
      <c r="EI126" s="84"/>
      <c r="EJ126" s="75"/>
      <c r="EK126" s="75"/>
      <c r="EL126" s="75"/>
      <c r="EM126" s="75"/>
      <c r="EN126" s="75"/>
      <c r="EO126" s="75"/>
      <c r="EP126" s="75"/>
      <c r="EQ126" s="75"/>
      <c r="ER126" s="75"/>
      <c r="ES126" s="75"/>
    </row>
    <row r="127" spans="1:149" x14ac:dyDescent="0.2">
      <c r="A127" s="78" t="s">
        <v>4396</v>
      </c>
    </row>
    <row r="128" spans="1:149" x14ac:dyDescent="0.2">
      <c r="A128" s="63" t="s">
        <v>344</v>
      </c>
      <c r="DU128" s="76">
        <f>+DU131-DU133</f>
        <v>795</v>
      </c>
      <c r="DV128" s="76">
        <f>+DU131</f>
        <v>749</v>
      </c>
      <c r="DW128" s="76">
        <f>+DV131</f>
        <v>705</v>
      </c>
      <c r="DX128" s="76">
        <f>+DW131</f>
        <v>669</v>
      </c>
      <c r="DY128" s="85">
        <f>+DU128</f>
        <v>795</v>
      </c>
      <c r="DZ128" s="76">
        <f>+DY131</f>
        <v>631</v>
      </c>
      <c r="EA128" s="76">
        <f>+DZ131</f>
        <v>594</v>
      </c>
      <c r="EB128" s="76">
        <f>+EA131</f>
        <v>560</v>
      </c>
      <c r="EC128" s="76">
        <f>+EB131</f>
        <v>518</v>
      </c>
      <c r="ED128" s="85">
        <f>+DZ128</f>
        <v>631</v>
      </c>
      <c r="EE128" s="76">
        <f>+ED131</f>
        <v>485</v>
      </c>
      <c r="EF128" s="76">
        <f>+EE131</f>
        <v>453</v>
      </c>
      <c r="EG128" s="76">
        <f>+EF131</f>
        <v>423.89445430761617</v>
      </c>
      <c r="EH128" s="76">
        <f>+EG131</f>
        <v>397.40840772754689</v>
      </c>
      <c r="EI128" s="85">
        <f>+EE128</f>
        <v>485</v>
      </c>
      <c r="EJ128" s="76">
        <f t="shared" ref="EJ128:ES128" si="90">+EI131</f>
        <v>373.30610533968382</v>
      </c>
      <c r="EK128" s="76">
        <f t="shared" si="90"/>
        <v>285.55927034024609</v>
      </c>
      <c r="EL128" s="76">
        <f t="shared" si="90"/>
        <v>229.40129594060591</v>
      </c>
      <c r="EM128" s="76">
        <f t="shared" si="90"/>
        <v>193.46019232483616</v>
      </c>
      <c r="EN128" s="76">
        <f t="shared" si="90"/>
        <v>170.45788601074355</v>
      </c>
      <c r="EO128" s="76">
        <f t="shared" si="90"/>
        <v>155.73640996972426</v>
      </c>
      <c r="EP128" s="76">
        <f t="shared" si="90"/>
        <v>146.31466530347194</v>
      </c>
      <c r="EQ128" s="76">
        <f t="shared" si="90"/>
        <v>140.28474871707044</v>
      </c>
      <c r="ER128" s="76">
        <f t="shared" si="90"/>
        <v>136.42560210177351</v>
      </c>
      <c r="ES128" s="76">
        <f t="shared" si="90"/>
        <v>133.95574826798344</v>
      </c>
    </row>
    <row r="129" spans="1:154" x14ac:dyDescent="0.2">
      <c r="A129" s="63" t="s">
        <v>336</v>
      </c>
      <c r="DU129" s="76">
        <f>+DU131-DU130-DU128</f>
        <v>25.549999999999955</v>
      </c>
      <c r="DV129" s="76">
        <f>+DV131-DV130-DV128</f>
        <v>23.409999999999968</v>
      </c>
      <c r="DW129" s="76">
        <f>+DW131-DW130-DW128</f>
        <v>27.450000000000045</v>
      </c>
      <c r="DX129" s="76">
        <f>+DX131-DX130-DX128</f>
        <v>22.210000000000036</v>
      </c>
      <c r="DY129" s="85">
        <f>+SUM(DU129:DX129)</f>
        <v>98.62</v>
      </c>
      <c r="DZ129" s="76">
        <f>+DZ131-DZ130-DZ128</f>
        <v>19.789999999999964</v>
      </c>
      <c r="EA129" s="76">
        <f>+EA131-EA130-EA128</f>
        <v>19.460000000000036</v>
      </c>
      <c r="EB129" s="76">
        <f>+EB131-EB130-EB128</f>
        <v>8.3999999999999773</v>
      </c>
      <c r="EC129" s="76">
        <f>+EC131-EC130-EC128</f>
        <v>13.620000000000005</v>
      </c>
      <c r="ED129" s="85">
        <f>+SUM(DZ129:EC129)</f>
        <v>61.269999999999982</v>
      </c>
      <c r="EE129" s="76">
        <f>+EE131-EE130-EE128</f>
        <v>11.649999999999977</v>
      </c>
      <c r="EF129" s="76">
        <f>+EF134*AVERAGE(EE91:EF91)</f>
        <v>11.664454307616143</v>
      </c>
      <c r="EG129" s="76">
        <f t="shared" ref="EG129:ES129" si="91">+EG134*AVERAGE(EF91:EG91)</f>
        <v>11.664454307616143</v>
      </c>
      <c r="EH129" s="76">
        <f t="shared" si="91"/>
        <v>11.664454307616143</v>
      </c>
      <c r="EI129" s="85">
        <f>+SUM(EE129:EH129)</f>
        <v>46.643362922848411</v>
      </c>
      <c r="EJ129" s="76">
        <f t="shared" si="91"/>
        <v>46.643362922848411</v>
      </c>
      <c r="EK129" s="76">
        <f t="shared" si="91"/>
        <v>46.643362922848411</v>
      </c>
      <c r="EL129" s="76">
        <f t="shared" si="91"/>
        <v>46.643362922848411</v>
      </c>
      <c r="EM129" s="76">
        <f t="shared" si="91"/>
        <v>46.643362922848411</v>
      </c>
      <c r="EN129" s="76">
        <f t="shared" si="91"/>
        <v>46.643362922848411</v>
      </c>
      <c r="EO129" s="76">
        <f t="shared" si="91"/>
        <v>46.643362922848411</v>
      </c>
      <c r="EP129" s="76">
        <f t="shared" si="91"/>
        <v>46.643362922848411</v>
      </c>
      <c r="EQ129" s="76">
        <f t="shared" si="91"/>
        <v>46.643362922848411</v>
      </c>
      <c r="ER129" s="76">
        <f t="shared" si="91"/>
        <v>46.643362922848411</v>
      </c>
      <c r="ES129" s="76">
        <f t="shared" si="91"/>
        <v>46.643362922848411</v>
      </c>
    </row>
    <row r="130" spans="1:154" x14ac:dyDescent="0.2">
      <c r="A130" s="63" t="s">
        <v>337</v>
      </c>
      <c r="DU130" s="104">
        <f>+DU135*DU128*-3</f>
        <v>-71.55</v>
      </c>
      <c r="DV130" s="104">
        <f>+DV135*DV128*-3</f>
        <v>-67.41</v>
      </c>
      <c r="DW130" s="104">
        <f>+DW135*DW128*-3</f>
        <v>-63.449999999999996</v>
      </c>
      <c r="DX130" s="104">
        <f>+DX135*DX128*-3</f>
        <v>-60.21</v>
      </c>
      <c r="DY130" s="100">
        <f>+SUM(DU130:DX130)</f>
        <v>-262.61999999999995</v>
      </c>
      <c r="DZ130" s="104">
        <f>+DZ135*DZ128*-3</f>
        <v>-56.789999999999992</v>
      </c>
      <c r="EA130" s="104">
        <f>+EA135*EA128*-3</f>
        <v>-53.459999999999994</v>
      </c>
      <c r="EB130" s="104">
        <f>+EB135*EB128*-3</f>
        <v>-50.399999999999991</v>
      </c>
      <c r="EC130" s="104">
        <f>+EC135*EC128*-3</f>
        <v>-46.61999999999999</v>
      </c>
      <c r="ED130" s="85">
        <f>+SUM(DZ130:EC130)</f>
        <v>-207.26999999999998</v>
      </c>
      <c r="EE130" s="104">
        <f>+EE135*EE128*-3</f>
        <v>-43.65</v>
      </c>
      <c r="EF130" s="104">
        <f>+EF135*EF128*-3</f>
        <v>-40.769999999999996</v>
      </c>
      <c r="EG130" s="104">
        <f>+EG135*EG128*-3</f>
        <v>-38.150500887685453</v>
      </c>
      <c r="EH130" s="104">
        <f>+EH135*EH128*-3</f>
        <v>-35.766756695479216</v>
      </c>
      <c r="EI130" s="85">
        <f>+SUM(EE130:EH130)</f>
        <v>-158.33725758316467</v>
      </c>
      <c r="EJ130" s="104">
        <f>+EJ135*EJ128*-12</f>
        <v>-134.39019792228618</v>
      </c>
      <c r="EK130" s="104">
        <f t="shared" ref="EK130:ES130" si="92">+EK135*EK128*-12</f>
        <v>-102.80133732248861</v>
      </c>
      <c r="EL130" s="104">
        <f t="shared" si="92"/>
        <v>-82.58446653861813</v>
      </c>
      <c r="EM130" s="104">
        <f t="shared" si="92"/>
        <v>-69.645669236941018</v>
      </c>
      <c r="EN130" s="104">
        <f t="shared" si="92"/>
        <v>-61.364838963867683</v>
      </c>
      <c r="EO130" s="104">
        <f t="shared" si="92"/>
        <v>-56.065107589100741</v>
      </c>
      <c r="EP130" s="104">
        <f t="shared" si="92"/>
        <v>-52.673279509249895</v>
      </c>
      <c r="EQ130" s="104">
        <f t="shared" si="92"/>
        <v>-50.502509538145361</v>
      </c>
      <c r="ER130" s="104">
        <f t="shared" si="92"/>
        <v>-49.113216756638465</v>
      </c>
      <c r="ES130" s="104">
        <f t="shared" si="92"/>
        <v>-48.224069376474048</v>
      </c>
    </row>
    <row r="131" spans="1:154" x14ac:dyDescent="0.2">
      <c r="A131" s="64" t="s">
        <v>4397</v>
      </c>
      <c r="DU131" s="477">
        <f>+Inputs!DU595</f>
        <v>749</v>
      </c>
      <c r="DV131" s="477">
        <f>+Inputs!DV595</f>
        <v>705</v>
      </c>
      <c r="DW131" s="477">
        <f>+Inputs!DW595</f>
        <v>669</v>
      </c>
      <c r="DX131" s="477">
        <f>+Inputs!DX595</f>
        <v>631</v>
      </c>
      <c r="DY131" s="85">
        <f>+DX131</f>
        <v>631</v>
      </c>
      <c r="DZ131" s="477">
        <f>+Inputs!DZ595</f>
        <v>594</v>
      </c>
      <c r="EA131" s="477">
        <f>+Inputs!EA595</f>
        <v>560</v>
      </c>
      <c r="EB131" s="477">
        <f>+Inputs!EB595</f>
        <v>518</v>
      </c>
      <c r="EC131" s="477">
        <f>+Inputs!EC595</f>
        <v>485</v>
      </c>
      <c r="ED131" s="876">
        <f>+EC131</f>
        <v>485</v>
      </c>
      <c r="EE131" s="477">
        <f>+Inputs!EE595</f>
        <v>453</v>
      </c>
      <c r="EF131" s="76">
        <f>+SUM(EF128:EF130)</f>
        <v>423.89445430761617</v>
      </c>
      <c r="EG131" s="76">
        <f>+SUM(EG128:EG130)</f>
        <v>397.40840772754689</v>
      </c>
      <c r="EH131" s="76">
        <f>+SUM(EH128:EH130)</f>
        <v>373.30610533968382</v>
      </c>
      <c r="EI131" s="876">
        <f>+EH131</f>
        <v>373.30610533968382</v>
      </c>
      <c r="EJ131" s="76">
        <f>+SUM(EJ128:EJ130)</f>
        <v>285.55927034024609</v>
      </c>
      <c r="EK131" s="76">
        <f t="shared" ref="EK131:ES131" si="93">+SUM(EK128:EK130)</f>
        <v>229.40129594060591</v>
      </c>
      <c r="EL131" s="76">
        <f t="shared" si="93"/>
        <v>193.46019232483616</v>
      </c>
      <c r="EM131" s="76">
        <f t="shared" si="93"/>
        <v>170.45788601074355</v>
      </c>
      <c r="EN131" s="76">
        <f t="shared" si="93"/>
        <v>155.73640996972426</v>
      </c>
      <c r="EO131" s="76">
        <f t="shared" si="93"/>
        <v>146.31466530347194</v>
      </c>
      <c r="EP131" s="76">
        <f t="shared" si="93"/>
        <v>140.28474871707044</v>
      </c>
      <c r="EQ131" s="76">
        <f t="shared" si="93"/>
        <v>136.42560210177351</v>
      </c>
      <c r="ER131" s="76">
        <f t="shared" si="93"/>
        <v>133.95574826798344</v>
      </c>
      <c r="ES131" s="76">
        <f t="shared" si="93"/>
        <v>132.37504181435781</v>
      </c>
    </row>
    <row r="132" spans="1:154" x14ac:dyDescent="0.2">
      <c r="A132" s="61" t="s">
        <v>339</v>
      </c>
      <c r="DZ132" s="75">
        <f t="shared" ref="DZ132:EI132" si="94">+IFERROR(DZ131/DU131-1,"")</f>
        <v>-0.20694259012016025</v>
      </c>
      <c r="EA132" s="75">
        <f t="shared" si="94"/>
        <v>-0.20567375886524819</v>
      </c>
      <c r="EB132" s="75">
        <f t="shared" si="94"/>
        <v>-0.22571001494768306</v>
      </c>
      <c r="EC132" s="75">
        <f t="shared" si="94"/>
        <v>-0.23137876386687795</v>
      </c>
      <c r="ED132" s="84">
        <f t="shared" si="94"/>
        <v>-0.23137876386687795</v>
      </c>
      <c r="EE132" s="75">
        <f t="shared" si="94"/>
        <v>-0.23737373737373735</v>
      </c>
      <c r="EF132" s="75">
        <f t="shared" si="94"/>
        <v>-0.24304561730782825</v>
      </c>
      <c r="EG132" s="75">
        <f t="shared" si="94"/>
        <v>-0.23280230168427241</v>
      </c>
      <c r="EH132" s="75">
        <f t="shared" si="94"/>
        <v>-0.23029669002127051</v>
      </c>
      <c r="EI132" s="84">
        <f t="shared" si="94"/>
        <v>-0.23029669002127051</v>
      </c>
      <c r="EJ132" s="75">
        <f t="shared" ref="EJ132:ES132" si="95">+IFERROR(EJ131/EI131-1,"")</f>
        <v>-0.23505330811451353</v>
      </c>
      <c r="EK132" s="75">
        <f t="shared" si="95"/>
        <v>-0.19665960881860889</v>
      </c>
      <c r="EL132" s="75">
        <f t="shared" si="95"/>
        <v>-0.15667349858858348</v>
      </c>
      <c r="EM132" s="75">
        <f t="shared" si="95"/>
        <v>-0.11889942854739732</v>
      </c>
      <c r="EN132" s="75">
        <f t="shared" si="95"/>
        <v>-8.6364300212496081E-2</v>
      </c>
      <c r="EO132" s="75">
        <f t="shared" si="95"/>
        <v>-6.0498021420192893E-2</v>
      </c>
      <c r="EP132" s="75">
        <f t="shared" si="95"/>
        <v>-4.1211976761829194E-2</v>
      </c>
      <c r="EQ132" s="75">
        <f t="shared" si="95"/>
        <v>-2.7509381102290398E-2</v>
      </c>
      <c r="ER132" s="75">
        <f t="shared" si="95"/>
        <v>-1.8104034695390681E-2</v>
      </c>
      <c r="ES132" s="75">
        <f t="shared" si="95"/>
        <v>-1.1800213682979566E-2</v>
      </c>
    </row>
    <row r="133" spans="1:154" x14ac:dyDescent="0.2">
      <c r="A133" s="65" t="s">
        <v>340</v>
      </c>
      <c r="DU133" s="80">
        <f>+Inputs!DU592</f>
        <v>-46</v>
      </c>
      <c r="DV133" s="77">
        <f>+DV131-DU131</f>
        <v>-44</v>
      </c>
      <c r="DW133" s="77">
        <f>+DW131-DV131</f>
        <v>-36</v>
      </c>
      <c r="DX133" s="77">
        <f>+DX131-DW131</f>
        <v>-38</v>
      </c>
      <c r="DY133" s="86">
        <f>+SUM(DU133:DX133)</f>
        <v>-164</v>
      </c>
      <c r="DZ133" s="77">
        <f>+DZ131-DY131</f>
        <v>-37</v>
      </c>
      <c r="EA133" s="77">
        <f>+EA131-DZ131</f>
        <v>-34</v>
      </c>
      <c r="EB133" s="77">
        <f>+EB131-EA131</f>
        <v>-42</v>
      </c>
      <c r="EC133" s="77">
        <f>+EC131-EB131</f>
        <v>-33</v>
      </c>
      <c r="ED133" s="86">
        <f>+SUM(DZ133:EC133)</f>
        <v>-146</v>
      </c>
      <c r="EE133" s="77">
        <f>+EE131-ED131</f>
        <v>-32</v>
      </c>
      <c r="EF133" s="77">
        <f>+EF131-EE131</f>
        <v>-29.105545692383828</v>
      </c>
      <c r="EG133" s="77">
        <f>+EG131-EF131</f>
        <v>-26.486046580069285</v>
      </c>
      <c r="EH133" s="77">
        <f>+EH131-EG131</f>
        <v>-24.102302387863062</v>
      </c>
      <c r="EI133" s="86">
        <f>+SUM(EE133:EH133)</f>
        <v>-111.69389466031618</v>
      </c>
      <c r="EJ133" s="77">
        <f t="shared" ref="EJ133:ES133" si="96">+EJ131-EI131</f>
        <v>-87.746834999437738</v>
      </c>
      <c r="EK133" s="77">
        <f t="shared" si="96"/>
        <v>-56.157974399640182</v>
      </c>
      <c r="EL133" s="77">
        <f t="shared" si="96"/>
        <v>-35.941103615769748</v>
      </c>
      <c r="EM133" s="77">
        <f t="shared" si="96"/>
        <v>-23.002306314092607</v>
      </c>
      <c r="EN133" s="77">
        <f t="shared" si="96"/>
        <v>-14.721476041019287</v>
      </c>
      <c r="EO133" s="77">
        <f t="shared" si="96"/>
        <v>-9.421744666252323</v>
      </c>
      <c r="EP133" s="77">
        <f t="shared" si="96"/>
        <v>-6.0299165864014981</v>
      </c>
      <c r="EQ133" s="77">
        <f t="shared" si="96"/>
        <v>-3.859146615296936</v>
      </c>
      <c r="ER133" s="77">
        <f t="shared" si="96"/>
        <v>-2.4698538337900686</v>
      </c>
      <c r="ES133" s="77">
        <f t="shared" si="96"/>
        <v>-1.5807064536256235</v>
      </c>
    </row>
    <row r="134" spans="1:154" x14ac:dyDescent="0.2">
      <c r="A134" s="65" t="s">
        <v>4398</v>
      </c>
      <c r="DU134" s="971">
        <f>DU129/DU91</f>
        <v>8.7082916666666507E-3</v>
      </c>
      <c r="DV134" s="971">
        <f>DV129/AVERAGE(DU91:DV91)</f>
        <v>7.9789083333333226E-3</v>
      </c>
      <c r="DW134" s="971">
        <f t="shared" ref="DW134:EE134" si="97">DW129/AVERAGE(DV91:DW91)</f>
        <v>9.3558750000000152E-3</v>
      </c>
      <c r="DX134" s="971">
        <f t="shared" si="97"/>
        <v>7.5699083333333455E-3</v>
      </c>
      <c r="DY134" s="984">
        <f t="shared" si="97"/>
        <v>3.3612983333333332E-2</v>
      </c>
      <c r="DZ134" s="971">
        <f t="shared" si="97"/>
        <v>6.7450916666666541E-3</v>
      </c>
      <c r="EA134" s="971">
        <f t="shared" si="97"/>
        <v>6.6295048856832321E-3</v>
      </c>
      <c r="EB134" s="971">
        <f t="shared" si="97"/>
        <v>2.8555200664901284E-3</v>
      </c>
      <c r="EC134" s="971">
        <f t="shared" si="97"/>
        <v>4.6163950114856663E-3</v>
      </c>
      <c r="ED134" s="984">
        <f t="shared" si="97"/>
        <v>2.0740621422730983E-2</v>
      </c>
      <c r="EE134" s="971">
        <f t="shared" si="97"/>
        <v>3.9387701689672086E-3</v>
      </c>
      <c r="EF134" s="376">
        <f>EE134</f>
        <v>3.9387701689672086E-3</v>
      </c>
      <c r="EG134" s="376">
        <f>EF134</f>
        <v>3.9387701689672086E-3</v>
      </c>
      <c r="EH134" s="376">
        <f>EG134</f>
        <v>3.9387701689672086E-3</v>
      </c>
      <c r="EI134" s="984">
        <f>EI129/AVERAGE(EH91:EI91)</f>
        <v>1.5750199847829202E-2</v>
      </c>
      <c r="EJ134" s="376">
        <f>EI134</f>
        <v>1.5750199847829202E-2</v>
      </c>
      <c r="EK134" s="376">
        <f t="shared" ref="EK134:ES134" si="98">+EJ134</f>
        <v>1.5750199847829202E-2</v>
      </c>
      <c r="EL134" s="376">
        <f t="shared" si="98"/>
        <v>1.5750199847829202E-2</v>
      </c>
      <c r="EM134" s="376">
        <f t="shared" si="98"/>
        <v>1.5750199847829202E-2</v>
      </c>
      <c r="EN134" s="376">
        <f t="shared" si="98"/>
        <v>1.5750199847829202E-2</v>
      </c>
      <c r="EO134" s="376">
        <f t="shared" si="98"/>
        <v>1.5750199847829202E-2</v>
      </c>
      <c r="EP134" s="376">
        <f t="shared" si="98"/>
        <v>1.5750199847829202E-2</v>
      </c>
      <c r="EQ134" s="376">
        <f t="shared" si="98"/>
        <v>1.5750199847829202E-2</v>
      </c>
      <c r="ER134" s="376">
        <f t="shared" si="98"/>
        <v>1.5750199847829202E-2</v>
      </c>
      <c r="ES134" s="376">
        <f t="shared" si="98"/>
        <v>1.5750199847829202E-2</v>
      </c>
    </row>
    <row r="135" spans="1:154" x14ac:dyDescent="0.2">
      <c r="A135" s="65" t="s">
        <v>342</v>
      </c>
      <c r="DU135" s="376">
        <v>0.03</v>
      </c>
      <c r="DV135" s="376">
        <f>+DU135</f>
        <v>0.03</v>
      </c>
      <c r="DW135" s="376">
        <f>+DV135</f>
        <v>0.03</v>
      </c>
      <c r="DX135" s="376">
        <f>+DW135</f>
        <v>0.03</v>
      </c>
      <c r="DY135" s="91">
        <f>+DY130/AVERAGE(DU128:DX128)/-12</f>
        <v>2.9999999999999995E-2</v>
      </c>
      <c r="DZ135" s="376">
        <f>+DY135</f>
        <v>2.9999999999999995E-2</v>
      </c>
      <c r="EA135" s="376">
        <f>+DZ135</f>
        <v>2.9999999999999995E-2</v>
      </c>
      <c r="EB135" s="376">
        <f>+EA135</f>
        <v>2.9999999999999995E-2</v>
      </c>
      <c r="EC135" s="376">
        <f>+EB135</f>
        <v>2.9999999999999995E-2</v>
      </c>
      <c r="ED135" s="91">
        <f>+ED130/AVERAGE(DZ128:EC128)/-12</f>
        <v>0.03</v>
      </c>
      <c r="EE135" s="376">
        <f>+ED135</f>
        <v>0.03</v>
      </c>
      <c r="EF135" s="376">
        <f>+EE135</f>
        <v>0.03</v>
      </c>
      <c r="EG135" s="376">
        <f>+EF135</f>
        <v>0.03</v>
      </c>
      <c r="EH135" s="376">
        <f>+EG135</f>
        <v>0.03</v>
      </c>
      <c r="EI135" s="91">
        <f>+EI130/AVERAGE(EE128:EH128)/-12</f>
        <v>3.0000000000000002E-2</v>
      </c>
      <c r="EJ135" s="376">
        <f>+EI135</f>
        <v>3.0000000000000002E-2</v>
      </c>
      <c r="EK135" s="376">
        <f t="shared" ref="EK135:ES135" si="99">+EJ135</f>
        <v>3.0000000000000002E-2</v>
      </c>
      <c r="EL135" s="376">
        <f t="shared" si="99"/>
        <v>3.0000000000000002E-2</v>
      </c>
      <c r="EM135" s="376">
        <f t="shared" si="99"/>
        <v>3.0000000000000002E-2</v>
      </c>
      <c r="EN135" s="376">
        <f t="shared" si="99"/>
        <v>3.0000000000000002E-2</v>
      </c>
      <c r="EO135" s="376">
        <f t="shared" si="99"/>
        <v>3.0000000000000002E-2</v>
      </c>
      <c r="EP135" s="376">
        <f t="shared" si="99"/>
        <v>3.0000000000000002E-2</v>
      </c>
      <c r="EQ135" s="376">
        <f t="shared" si="99"/>
        <v>3.0000000000000002E-2</v>
      </c>
      <c r="ER135" s="376">
        <f t="shared" si="99"/>
        <v>3.0000000000000002E-2</v>
      </c>
      <c r="ES135" s="376">
        <f t="shared" si="99"/>
        <v>3.0000000000000002E-2</v>
      </c>
    </row>
    <row r="136" spans="1:154" x14ac:dyDescent="0.2">
      <c r="A136" s="65" t="s">
        <v>4399</v>
      </c>
      <c r="DU136" s="75">
        <f>DU131/DU91</f>
        <v>0.25528416666666665</v>
      </c>
      <c r="DV136" s="75">
        <f t="shared" ref="DV136:ES136" si="100">DV131/DV91</f>
        <v>0.24028749999999999</v>
      </c>
      <c r="DW136" s="75">
        <f t="shared" si="100"/>
        <v>0.22801749999999998</v>
      </c>
      <c r="DX136" s="75">
        <f t="shared" si="100"/>
        <v>0.21506583333333332</v>
      </c>
      <c r="DY136" s="75">
        <f t="shared" si="100"/>
        <v>0.21506583333333332</v>
      </c>
      <c r="DZ136" s="75">
        <f t="shared" si="100"/>
        <v>0.202455</v>
      </c>
      <c r="EA136" s="75">
        <f t="shared" si="100"/>
        <v>0.19068765534382767</v>
      </c>
      <c r="EB136" s="75">
        <f t="shared" si="100"/>
        <v>0.1757957166392092</v>
      </c>
      <c r="EC136" s="75">
        <f t="shared" si="100"/>
        <v>0.16417825020441537</v>
      </c>
      <c r="ED136" s="75">
        <f t="shared" si="100"/>
        <v>0.16417825020441537</v>
      </c>
      <c r="EE136" s="75">
        <f t="shared" si="100"/>
        <v>0.15296582587469487</v>
      </c>
      <c r="EF136" s="75">
        <f t="shared" si="100"/>
        <v>0.14313767171493955</v>
      </c>
      <c r="EG136" s="75">
        <f t="shared" si="100"/>
        <v>0.1341940514295622</v>
      </c>
      <c r="EH136" s="75">
        <f t="shared" si="100"/>
        <v>0.1260553569698688</v>
      </c>
      <c r="EI136" s="75">
        <f t="shared" si="100"/>
        <v>0.1260553569698688</v>
      </c>
      <c r="EJ136" s="75">
        <f t="shared" si="100"/>
        <v>9.6425628308545258E-2</v>
      </c>
      <c r="EK136" s="75">
        <f t="shared" si="100"/>
        <v>7.7462601965298167E-2</v>
      </c>
      <c r="EL136" s="75">
        <f t="shared" si="100"/>
        <v>6.5326265105620021E-2</v>
      </c>
      <c r="EM136" s="75">
        <f t="shared" si="100"/>
        <v>5.7559009515426009E-2</v>
      </c>
      <c r="EN136" s="75">
        <f t="shared" si="100"/>
        <v>5.258796593770184E-2</v>
      </c>
      <c r="EO136" s="75">
        <f t="shared" si="100"/>
        <v>4.940649804795838E-2</v>
      </c>
      <c r="EP136" s="75">
        <f t="shared" si="100"/>
        <v>4.7370358598522566E-2</v>
      </c>
      <c r="EQ136" s="75">
        <f t="shared" si="100"/>
        <v>4.606722935088365E-2</v>
      </c>
      <c r="ER136" s="75">
        <f t="shared" si="100"/>
        <v>4.5233226632394728E-2</v>
      </c>
      <c r="ES136" s="75">
        <f t="shared" si="100"/>
        <v>4.4699464892561831E-2</v>
      </c>
    </row>
    <row r="137" spans="1:154" x14ac:dyDescent="0.2">
      <c r="A137" s="65" t="s">
        <v>4400</v>
      </c>
      <c r="DU137" s="75">
        <f>DU131/DU109</f>
        <v>0.61849710982658956</v>
      </c>
      <c r="DV137" s="75">
        <f t="shared" ref="DV137:ES137" si="101">DV131/DV109</f>
        <v>0.58701082431307239</v>
      </c>
      <c r="DW137" s="75">
        <f t="shared" si="101"/>
        <v>0.55703580349708581</v>
      </c>
      <c r="DX137" s="75">
        <f t="shared" si="101"/>
        <v>0.5236514522821577</v>
      </c>
      <c r="DY137" s="75">
        <f t="shared" si="101"/>
        <v>0.5236514522821577</v>
      </c>
      <c r="DZ137" s="75">
        <f t="shared" si="101"/>
        <v>0.48910374066127232</v>
      </c>
      <c r="EA137" s="75">
        <f t="shared" si="101"/>
        <v>0.45826819156295523</v>
      </c>
      <c r="EB137" s="75">
        <f t="shared" si="101"/>
        <v>0.42201031816554158</v>
      </c>
      <c r="EC137" s="75">
        <f t="shared" si="101"/>
        <v>0.39338145835023114</v>
      </c>
      <c r="ED137" s="75">
        <f t="shared" si="101"/>
        <v>0.39338145835023114</v>
      </c>
      <c r="EE137" s="75">
        <f t="shared" si="101"/>
        <v>0.36435293171398697</v>
      </c>
      <c r="EF137" s="75">
        <f t="shared" si="101"/>
        <v>0.33943408839464245</v>
      </c>
      <c r="EG137" s="75">
        <f t="shared" si="101"/>
        <v>0.3135722214909481</v>
      </c>
      <c r="EH137" s="75">
        <f t="shared" si="101"/>
        <v>0.2878783956067415</v>
      </c>
      <c r="EI137" s="75">
        <f t="shared" si="101"/>
        <v>0.2878783956067415</v>
      </c>
      <c r="EJ137" s="75">
        <f t="shared" si="101"/>
        <v>0.20125197265124795</v>
      </c>
      <c r="EK137" s="75">
        <f t="shared" si="101"/>
        <v>0.15496403470890893</v>
      </c>
      <c r="EL137" s="75">
        <f t="shared" si="101"/>
        <v>0.13186099196703219</v>
      </c>
      <c r="EM137" s="75">
        <f t="shared" si="101"/>
        <v>0.12074311083140364</v>
      </c>
      <c r="EN137" s="75">
        <f t="shared" si="101"/>
        <v>0.11363134057688853</v>
      </c>
      <c r="EO137" s="75">
        <f t="shared" si="101"/>
        <v>0.10847313107899328</v>
      </c>
      <c r="EP137" s="75">
        <f t="shared" si="101"/>
        <v>0.10630762558318611</v>
      </c>
      <c r="EQ137" s="75">
        <f t="shared" si="101"/>
        <v>0.10199561240015642</v>
      </c>
      <c r="ER137" s="75">
        <f t="shared" si="101"/>
        <v>9.5175162829752122E-2</v>
      </c>
      <c r="ES137" s="75">
        <f t="shared" si="101"/>
        <v>8.7675624210370909E-2</v>
      </c>
    </row>
    <row r="138" spans="1:154" x14ac:dyDescent="0.2">
      <c r="A138" s="66"/>
      <c r="ET138" s="76"/>
      <c r="EU138" s="76"/>
      <c r="EV138" s="76"/>
      <c r="EW138" s="76"/>
      <c r="EX138" s="76"/>
    </row>
    <row r="139" spans="1:154" x14ac:dyDescent="0.2">
      <c r="A139" s="30"/>
    </row>
    <row r="140" spans="1:154" x14ac:dyDescent="0.2">
      <c r="A140" s="919" t="s">
        <v>280</v>
      </c>
    </row>
    <row r="141" spans="1:154" x14ac:dyDescent="0.2">
      <c r="A141" s="67" t="s">
        <v>1901</v>
      </c>
      <c r="DU141" s="1133">
        <f>Inputs!DU429</f>
        <v>57.66</v>
      </c>
      <c r="DV141" s="1133">
        <f>Inputs!DV429</f>
        <v>56.62</v>
      </c>
      <c r="DW141" s="1133">
        <f>Inputs!DW429</f>
        <v>56.37</v>
      </c>
      <c r="DX141" s="1133">
        <f>Inputs!DX429</f>
        <v>56.69</v>
      </c>
      <c r="DY141" s="616">
        <f>DY149/AVERAGE(DT109:DX109)*1000/12</f>
        <v>56.913704856787035</v>
      </c>
      <c r="DZ141" s="1133">
        <f>Inputs!DZ429</f>
        <v>56.8</v>
      </c>
      <c r="EA141" s="1133">
        <f>Inputs!EA429</f>
        <v>56.92</v>
      </c>
      <c r="EB141" s="1133">
        <f>Inputs!EB429</f>
        <v>57.58</v>
      </c>
      <c r="EC141" s="1133">
        <f>Inputs!EC429</f>
        <v>59.72</v>
      </c>
      <c r="ED141" s="616">
        <f>ED149/AVERAGE(DY109:EC109)*1000/12</f>
        <v>57.77796061532954</v>
      </c>
      <c r="EE141" s="1133">
        <f>Inputs!EE429</f>
        <v>60.73</v>
      </c>
      <c r="EF141" s="1133">
        <f>Inputs!EF429</f>
        <v>63.1</v>
      </c>
      <c r="EG141" s="810">
        <f>EB141*(1+EG142)</f>
        <v>63.350000000000009</v>
      </c>
      <c r="EH141" s="810">
        <f>EC141*(1+EH142)</f>
        <v>62.21</v>
      </c>
      <c r="EI141" s="616">
        <f>EI149/AVERAGE(ED109:EH109)*1000/12</f>
        <v>62.264758646705047</v>
      </c>
      <c r="EJ141" s="810">
        <f t="shared" ref="EJ141:ES141" si="102">EI141*(1+EJ142)</f>
        <v>64.755348992573246</v>
      </c>
      <c r="EK141" s="810">
        <f t="shared" si="102"/>
        <v>67.345562952276183</v>
      </c>
      <c r="EL141" s="810">
        <f t="shared" si="102"/>
        <v>70.039385470367236</v>
      </c>
      <c r="EM141" s="810">
        <f t="shared" si="102"/>
        <v>72.840960889181929</v>
      </c>
      <c r="EN141" s="810">
        <f t="shared" si="102"/>
        <v>75.754599324749208</v>
      </c>
      <c r="EO141" s="810">
        <f t="shared" si="102"/>
        <v>78.784783297739182</v>
      </c>
      <c r="EP141" s="810">
        <f t="shared" si="102"/>
        <v>81.936174629648747</v>
      </c>
      <c r="EQ141" s="810">
        <f t="shared" si="102"/>
        <v>85.213621614834693</v>
      </c>
      <c r="ER141" s="810">
        <f t="shared" si="102"/>
        <v>88.622166479428088</v>
      </c>
      <c r="ES141" s="810">
        <f t="shared" si="102"/>
        <v>92.167053138605212</v>
      </c>
    </row>
    <row r="142" spans="1:154" x14ac:dyDescent="0.2">
      <c r="A142" s="70" t="s">
        <v>363</v>
      </c>
      <c r="DU142" s="75"/>
      <c r="DV142" s="75"/>
      <c r="DW142" s="75"/>
      <c r="DX142" s="75"/>
      <c r="DZ142" s="75">
        <f t="shared" ref="DZ142:EF142" si="103">+DZ141/DU141-1</f>
        <v>-1.4915019077349934E-2</v>
      </c>
      <c r="EA142" s="75">
        <f t="shared" si="103"/>
        <v>5.298481102084196E-3</v>
      </c>
      <c r="EB142" s="75">
        <f t="shared" si="103"/>
        <v>2.1465318431789893E-2</v>
      </c>
      <c r="EC142" s="75">
        <f t="shared" si="103"/>
        <v>5.3448579996472123E-2</v>
      </c>
      <c r="ED142" s="84">
        <f t="shared" si="103"/>
        <v>1.5185371620372479E-2</v>
      </c>
      <c r="EE142" s="75">
        <f t="shared" si="103"/>
        <v>6.9190140845070358E-2</v>
      </c>
      <c r="EF142" s="75">
        <f t="shared" si="103"/>
        <v>0.1085734364019677</v>
      </c>
      <c r="EG142" s="87">
        <f>Drivers!EG187</f>
        <v>0.10020840569642253</v>
      </c>
      <c r="EH142" s="87">
        <f>Drivers!EH187</f>
        <v>4.1694574681848673E-2</v>
      </c>
      <c r="EI142" s="84">
        <f>+EI141/ED141-1</f>
        <v>7.7655874032097172E-2</v>
      </c>
      <c r="EJ142" s="87">
        <v>0.04</v>
      </c>
      <c r="EK142" s="87">
        <f>EJ142</f>
        <v>0.04</v>
      </c>
      <c r="EL142" s="87">
        <f t="shared" ref="EL142:ES142" si="104">EK142</f>
        <v>0.04</v>
      </c>
      <c r="EM142" s="87">
        <f t="shared" si="104"/>
        <v>0.04</v>
      </c>
      <c r="EN142" s="87">
        <f t="shared" si="104"/>
        <v>0.04</v>
      </c>
      <c r="EO142" s="87">
        <f t="shared" si="104"/>
        <v>0.04</v>
      </c>
      <c r="EP142" s="87">
        <f t="shared" si="104"/>
        <v>0.04</v>
      </c>
      <c r="EQ142" s="87">
        <f t="shared" si="104"/>
        <v>0.04</v>
      </c>
      <c r="ER142" s="87">
        <f t="shared" si="104"/>
        <v>0.04</v>
      </c>
      <c r="ES142" s="87">
        <f t="shared" si="104"/>
        <v>0.04</v>
      </c>
    </row>
    <row r="143" spans="1:154" x14ac:dyDescent="0.2">
      <c r="A143" s="67" t="s">
        <v>1904</v>
      </c>
      <c r="DU143" s="985">
        <f>DU150/AVERAGE(DT109:DU109)*1000/3</f>
        <v>74.231886560693638</v>
      </c>
      <c r="DV143" s="985">
        <f>DV150/AVERAGE(DU109:DV109)*1000/3</f>
        <v>72.30345786587894</v>
      </c>
      <c r="DW143" s="985">
        <f>DW150/AVERAGE(DV109:DW109)*1000/3</f>
        <v>70.426337286146961</v>
      </c>
      <c r="DX143" s="985">
        <f>DX150/AVERAGE(DW109:DX109)*1000/3</f>
        <v>67.150141957401644</v>
      </c>
      <c r="DY143" s="616">
        <f>DY150/AVERAGE(DU109:DX109)*1000/12</f>
        <v>71.078546423135464</v>
      </c>
      <c r="DZ143" s="985">
        <f>DZ150/AVERAGE(DY109:DZ109)*1000/3</f>
        <v>75.313911923624815</v>
      </c>
      <c r="EA143" s="985">
        <f>EA150/AVERAGE(DZ109:EA109)*1000/3</f>
        <v>72.545012478835915</v>
      </c>
      <c r="EB143" s="985">
        <f>EB150/AVERAGE(EA109:EB109)*1000/3</f>
        <v>69.995427362313151</v>
      </c>
      <c r="EC143" s="985">
        <f>EC150/AVERAGE(EB109:EC109)*1000/3</f>
        <v>66.554032069113973</v>
      </c>
      <c r="ED143" s="616">
        <f>ED150/AVERAGE(DY109:EC109)*1000/12</f>
        <v>71.102744115981849</v>
      </c>
      <c r="EE143" s="810">
        <f>DZ143*(1+EE144)</f>
        <v>73.807633685152311</v>
      </c>
      <c r="EF143" s="810">
        <f>EA143*(1+EF144)</f>
        <v>71.239202254216863</v>
      </c>
      <c r="EG143" s="810">
        <f>EB143*(1+EG144)</f>
        <v>68.861501439043678</v>
      </c>
      <c r="EH143" s="810">
        <f>EC143*(1+EH144)</f>
        <v>65.583674281546294</v>
      </c>
      <c r="EI143" s="616">
        <f>EI150/AVERAGE(ED109:EH109)*1000/12</f>
        <v>69.736492573963801</v>
      </c>
      <c r="EJ143" s="810">
        <f>EI143*(1+EJ144)</f>
        <v>68.731493487444439</v>
      </c>
      <c r="EK143" s="810">
        <f t="shared" ref="EK143:ES143" si="105">EJ143*(1+EK144)</f>
        <v>67.988606740271891</v>
      </c>
      <c r="EL143" s="810">
        <f t="shared" si="105"/>
        <v>67.437463817901445</v>
      </c>
      <c r="EM143" s="810">
        <f t="shared" si="105"/>
        <v>67.027457465353621</v>
      </c>
      <c r="EN143" s="810">
        <f t="shared" si="105"/>
        <v>67.027457465353621</v>
      </c>
      <c r="EO143" s="810">
        <f t="shared" si="105"/>
        <v>67.36259475268038</v>
      </c>
      <c r="EP143" s="810">
        <f t="shared" si="105"/>
        <v>68.036220700207181</v>
      </c>
      <c r="EQ143" s="810">
        <f t="shared" si="105"/>
        <v>68.716582907209258</v>
      </c>
      <c r="ER143" s="810">
        <f t="shared" si="105"/>
        <v>69.403748736281358</v>
      </c>
      <c r="ES143" s="810">
        <f t="shared" si="105"/>
        <v>70.097786223644178</v>
      </c>
    </row>
    <row r="144" spans="1:154" x14ac:dyDescent="0.2">
      <c r="A144" s="70" t="s">
        <v>363</v>
      </c>
      <c r="DZ144" s="75">
        <f>+DZ143/DU143-1</f>
        <v>1.4576288075967003E-2</v>
      </c>
      <c r="EA144" s="75">
        <f>+EA143/DV143-1</f>
        <v>3.3408445472282722E-3</v>
      </c>
      <c r="EB144" s="75">
        <f>+EB143/DW143-1</f>
        <v>-6.1185905790186457E-3</v>
      </c>
      <c r="EC144" s="75">
        <f>+EC143/DX143-1</f>
        <v>-8.8772692195621117E-3</v>
      </c>
      <c r="ED144" s="84">
        <f>+ED143/DY143-1</f>
        <v>3.4043595520838466E-4</v>
      </c>
      <c r="EE144" s="87">
        <v>-0.02</v>
      </c>
      <c r="EF144" s="87">
        <f>EE144*0.9</f>
        <v>-1.8000000000000002E-2</v>
      </c>
      <c r="EG144" s="87">
        <f>EF144*0.9</f>
        <v>-1.6200000000000003E-2</v>
      </c>
      <c r="EH144" s="87">
        <f>EG144*0.9</f>
        <v>-1.4580000000000003E-2</v>
      </c>
      <c r="EI144" s="84">
        <f>+EI143/ED143-1</f>
        <v>-1.9215173183603662E-2</v>
      </c>
      <c r="EJ144" s="87">
        <f>EI144*0.75</f>
        <v>-1.4411379887702747E-2</v>
      </c>
      <c r="EK144" s="87">
        <f>EJ144*0.75</f>
        <v>-1.080853491577706E-2</v>
      </c>
      <c r="EL144" s="87">
        <f>EK144*0.75</f>
        <v>-8.106401186832795E-3</v>
      </c>
      <c r="EM144" s="87">
        <f>EL144*0.75</f>
        <v>-6.0798008901245962E-3</v>
      </c>
      <c r="EN144" s="87">
        <v>0</v>
      </c>
      <c r="EO144" s="87">
        <f>EN144+0.5%</f>
        <v>5.0000000000000001E-3</v>
      </c>
      <c r="EP144" s="87">
        <f>EO144+0.5%</f>
        <v>0.01</v>
      </c>
      <c r="EQ144" s="87">
        <f>EP144</f>
        <v>0.01</v>
      </c>
      <c r="ER144" s="87">
        <f>EQ144</f>
        <v>0.01</v>
      </c>
      <c r="ES144" s="87">
        <f>ER144</f>
        <v>0.01</v>
      </c>
    </row>
    <row r="145" spans="1:149" x14ac:dyDescent="0.2">
      <c r="A145" s="67" t="s">
        <v>1912</v>
      </c>
      <c r="DU145" s="1133">
        <f>Inputs!DU442</f>
        <v>98.16</v>
      </c>
      <c r="DV145" s="1133">
        <f>Inputs!DV442</f>
        <v>100.89</v>
      </c>
      <c r="DW145" s="1133">
        <f>Inputs!DW442</f>
        <v>100.47</v>
      </c>
      <c r="DX145" s="1133">
        <f>Inputs!DX442</f>
        <v>99.58</v>
      </c>
      <c r="DY145" s="616">
        <f>DY158/AVERAGE(DT120:DX120)*1000/12</f>
        <v>99.905196335078529</v>
      </c>
      <c r="DZ145" s="1133">
        <f>Inputs!DZ442</f>
        <v>100.3</v>
      </c>
      <c r="EA145" s="1133">
        <f>Inputs!EA442</f>
        <v>100.27</v>
      </c>
      <c r="EB145" s="1133">
        <f>Inputs!EB442</f>
        <v>100.85</v>
      </c>
      <c r="EC145" s="1133">
        <f>Inputs!EC442</f>
        <v>101.56</v>
      </c>
      <c r="ED145" s="616">
        <f>ED158/AVERAGE(DY120:EC120)*1000/12</f>
        <v>100.53208598726114</v>
      </c>
      <c r="EE145" s="1133">
        <f>Inputs!EE442</f>
        <v>101.34</v>
      </c>
      <c r="EF145" s="1133">
        <f>Inputs!EF442</f>
        <v>104.66</v>
      </c>
      <c r="EG145" s="810">
        <f>EB145*(1+EG146)</f>
        <v>100.85</v>
      </c>
      <c r="EH145" s="810">
        <f>EC145*(1+EH146)</f>
        <v>101.56</v>
      </c>
      <c r="EI145" s="616">
        <f>EI158/AVERAGE(ED120:EH120)*1000/12</f>
        <v>102.15633279993615</v>
      </c>
      <c r="EJ145" s="810">
        <f t="shared" ref="EJ145:ES145" si="106">EI145*(1+EJ146)</f>
        <v>102.15633279993615</v>
      </c>
      <c r="EK145" s="810">
        <f t="shared" si="106"/>
        <v>102.15633279993615</v>
      </c>
      <c r="EL145" s="810">
        <f t="shared" si="106"/>
        <v>102.15633279993615</v>
      </c>
      <c r="EM145" s="810">
        <f t="shared" si="106"/>
        <v>102.15633279993615</v>
      </c>
      <c r="EN145" s="810">
        <f t="shared" si="106"/>
        <v>102.15633279993615</v>
      </c>
      <c r="EO145" s="810">
        <f t="shared" si="106"/>
        <v>102.15633279993615</v>
      </c>
      <c r="EP145" s="810">
        <f t="shared" si="106"/>
        <v>102.15633279993615</v>
      </c>
      <c r="EQ145" s="810">
        <f t="shared" si="106"/>
        <v>102.15633279993615</v>
      </c>
      <c r="ER145" s="810">
        <f t="shared" si="106"/>
        <v>102.15633279993615</v>
      </c>
      <c r="ES145" s="810">
        <f t="shared" si="106"/>
        <v>102.15633279993615</v>
      </c>
    </row>
    <row r="146" spans="1:149" x14ac:dyDescent="0.2">
      <c r="A146" s="70" t="s">
        <v>363</v>
      </c>
      <c r="DZ146" s="75">
        <f t="shared" ref="DZ146:EF146" si="107">+DZ145/DU145-1</f>
        <v>2.1801140994295087E-2</v>
      </c>
      <c r="EA146" s="75">
        <f t="shared" si="107"/>
        <v>-6.1453067697492259E-3</v>
      </c>
      <c r="EB146" s="75">
        <f t="shared" si="107"/>
        <v>3.78222354931812E-3</v>
      </c>
      <c r="EC146" s="75">
        <f t="shared" si="107"/>
        <v>1.9883510745129618E-2</v>
      </c>
      <c r="ED146" s="84">
        <f t="shared" si="107"/>
        <v>6.2748453051435504E-3</v>
      </c>
      <c r="EE146" s="75">
        <f t="shared" si="107"/>
        <v>1.0368893320039874E-2</v>
      </c>
      <c r="EF146" s="75">
        <f t="shared" si="107"/>
        <v>4.3781789169243135E-2</v>
      </c>
      <c r="EG146" s="87">
        <v>0</v>
      </c>
      <c r="EH146" s="87">
        <v>0</v>
      </c>
      <c r="EI146" s="84">
        <f>+EI145/ED145-1</f>
        <v>1.6156501645463006E-2</v>
      </c>
      <c r="EJ146" s="87">
        <v>0</v>
      </c>
      <c r="EK146" s="87">
        <f>EJ146</f>
        <v>0</v>
      </c>
      <c r="EL146" s="87">
        <f t="shared" ref="EL146:ES146" si="108">EK146</f>
        <v>0</v>
      </c>
      <c r="EM146" s="87">
        <f t="shared" si="108"/>
        <v>0</v>
      </c>
      <c r="EN146" s="87">
        <f t="shared" si="108"/>
        <v>0</v>
      </c>
      <c r="EO146" s="87">
        <f t="shared" si="108"/>
        <v>0</v>
      </c>
      <c r="EP146" s="87">
        <f t="shared" si="108"/>
        <v>0</v>
      </c>
      <c r="EQ146" s="87">
        <f t="shared" si="108"/>
        <v>0</v>
      </c>
      <c r="ER146" s="87">
        <f t="shared" si="108"/>
        <v>0</v>
      </c>
      <c r="ES146" s="87">
        <f t="shared" si="108"/>
        <v>0</v>
      </c>
    </row>
    <row r="147" spans="1:149" x14ac:dyDescent="0.2">
      <c r="A147" s="30"/>
    </row>
    <row r="148" spans="1:149" x14ac:dyDescent="0.2">
      <c r="A148" s="919" t="s">
        <v>284</v>
      </c>
    </row>
    <row r="149" spans="1:149" x14ac:dyDescent="0.2">
      <c r="A149" s="67" t="s">
        <v>1901</v>
      </c>
      <c r="DU149" s="76">
        <f>AVERAGE(DU109,DU109-DU111)*DU141*3/1000</f>
        <v>210.08420999999996</v>
      </c>
      <c r="DV149" s="76">
        <f>AVERAGE(DU109:DV109)*DV141*3/1000</f>
        <v>204.85115999999999</v>
      </c>
      <c r="DW149" s="76">
        <f>AVERAGE(DV109:DW109)*DW141*3/1000</f>
        <v>203.10110999999998</v>
      </c>
      <c r="DX149" s="76">
        <f>AVERAGE(DW109:DX109)*DX141*3/1000</f>
        <v>204.59420999999998</v>
      </c>
      <c r="DY149" s="85">
        <f>+SUM(DU149:DX149)</f>
        <v>822.63068999999984</v>
      </c>
      <c r="DZ149" s="76">
        <f>AVERAGE(DY109:DZ109)*DZ141*3/1000</f>
        <v>206.13852697674417</v>
      </c>
      <c r="EA149" s="76">
        <f>AVERAGE(DZ109:EA109)*EA141*3/1000</f>
        <v>208.02479595348839</v>
      </c>
      <c r="EB149" s="76">
        <f>AVERAGE(EA109:EB109)*EB141*3/1000</f>
        <v>211.55899649999995</v>
      </c>
      <c r="EC149" s="76">
        <f>AVERAGE(EB109:EC109)*EC141*3/1000</f>
        <v>220.39888213953486</v>
      </c>
      <c r="ED149" s="85">
        <f>+SUM(DZ149:EC149)</f>
        <v>846.12120156976732</v>
      </c>
      <c r="EE149" s="76">
        <f>AVERAGE(ED109:EE109)*EE141*3/1000</f>
        <v>225.56943899999999</v>
      </c>
      <c r="EF149" s="958">
        <f>EF141*3*AVERAGE(EE109:EF109)/1000</f>
        <v>235.87982055000001</v>
      </c>
      <c r="EG149" s="958">
        <f>EG141*3*AVERAGE(EF109:EG109)/1000</f>
        <v>239.10052333649998</v>
      </c>
      <c r="EH149" s="958">
        <f>EH141*3*AVERAGE(EG109:EH109)/1000</f>
        <v>239.26971476590197</v>
      </c>
      <c r="EI149" s="85">
        <f>+SUM(EE149:EH149)</f>
        <v>939.81949765240199</v>
      </c>
      <c r="EJ149" s="958">
        <f t="shared" ref="EJ149:ES149" si="109">EJ141*12*AVERAGE(EI109:EJ109)/1000</f>
        <v>1055.1224004873256</v>
      </c>
      <c r="EK149" s="958">
        <f t="shared" si="109"/>
        <v>1171.516204000319</v>
      </c>
      <c r="EL149" s="958">
        <f t="shared" si="109"/>
        <v>1238.6483878387799</v>
      </c>
      <c r="EM149" s="958">
        <f t="shared" si="109"/>
        <v>1258.2078278603694</v>
      </c>
      <c r="EN149" s="958">
        <f t="shared" si="109"/>
        <v>1264.6235147977313</v>
      </c>
      <c r="EO149" s="958">
        <f t="shared" si="109"/>
        <v>1285.4827529275822</v>
      </c>
      <c r="EP149" s="958">
        <f t="shared" si="109"/>
        <v>1311.8641812074316</v>
      </c>
      <c r="EQ149" s="958">
        <f t="shared" si="109"/>
        <v>1358.5649194336399</v>
      </c>
      <c r="ER149" s="958">
        <f t="shared" si="109"/>
        <v>1459.622414673084</v>
      </c>
      <c r="ES149" s="958">
        <f t="shared" si="109"/>
        <v>1613.2695679578094</v>
      </c>
    </row>
    <row r="150" spans="1:149" x14ac:dyDescent="0.2">
      <c r="A150" s="67" t="s">
        <v>1904</v>
      </c>
      <c r="DU150" s="134">
        <f>DY150/4*1.05</f>
        <v>269.684443875</v>
      </c>
      <c r="DV150" s="134">
        <f>DU150*0.97</f>
        <v>261.59391055875</v>
      </c>
      <c r="DW150" s="134">
        <f>DV150*0.97</f>
        <v>253.7460932419875</v>
      </c>
      <c r="DX150" s="134">
        <f>DY150-SUM(DU150:DW150)</f>
        <v>242.34486232426252</v>
      </c>
      <c r="DY150" s="85">
        <f>DY151-DY149</f>
        <v>1027.36931</v>
      </c>
      <c r="DZ150" s="134">
        <f>ED150/4*1.05</f>
        <v>273.3292053660611</v>
      </c>
      <c r="EA150" s="134">
        <f>DZ150*0.97</f>
        <v>265.12932920507927</v>
      </c>
      <c r="EB150" s="134">
        <f>EA150*0.97</f>
        <v>257.1754493289269</v>
      </c>
      <c r="EC150" s="134">
        <f>ED150-SUM(DZ150:EB150)</f>
        <v>245.62013178016537</v>
      </c>
      <c r="ED150" s="85">
        <f>ED151-ED149</f>
        <v>1041.2541156802326</v>
      </c>
      <c r="EE150" s="120">
        <f>EE143*AVERAGE(ED109:EE109)*3/1000</f>
        <v>274.14369379676123</v>
      </c>
      <c r="EF150" s="120">
        <f>EF143*AVERAGE(EE109:EF109)*3/1000</f>
        <v>266.30570909429207</v>
      </c>
      <c r="EG150" s="120">
        <f>EG143*AVERAGE(EF109:EG109)*3/1000</f>
        <v>259.90246301203609</v>
      </c>
      <c r="EH150" s="120">
        <f>EH143*AVERAGE(EG109:EH109)*3/1000</f>
        <v>252.24541132688319</v>
      </c>
      <c r="EI150" s="121">
        <f>SUM(EE150:EH150)</f>
        <v>1052.5972772299726</v>
      </c>
      <c r="EJ150" s="120">
        <f t="shared" ref="EJ150:ES150" si="110">EJ143*AVERAGE(EI109:EJ109)*12/1000</f>
        <v>1119.9096217652796</v>
      </c>
      <c r="EK150" s="120">
        <f t="shared" si="110"/>
        <v>1182.7023339321834</v>
      </c>
      <c r="EL150" s="120">
        <f t="shared" si="110"/>
        <v>1192.6333344732257</v>
      </c>
      <c r="EM150" s="120">
        <f t="shared" si="110"/>
        <v>1157.7891152862444</v>
      </c>
      <c r="EN150" s="120">
        <f t="shared" si="110"/>
        <v>1118.9353465446709</v>
      </c>
      <c r="EO150" s="120">
        <f t="shared" si="110"/>
        <v>1099.11394208919</v>
      </c>
      <c r="EP150" s="120">
        <f t="shared" si="110"/>
        <v>1089.314718007699</v>
      </c>
      <c r="EQ150" s="120">
        <f t="shared" si="110"/>
        <v>1095.5518278879913</v>
      </c>
      <c r="ER150" s="120">
        <f t="shared" si="110"/>
        <v>1143.0917494138509</v>
      </c>
      <c r="ES150" s="120">
        <f t="shared" si="110"/>
        <v>1226.9745146972668</v>
      </c>
    </row>
    <row r="151" spans="1:149" x14ac:dyDescent="0.2">
      <c r="A151" s="64" t="s">
        <v>1905</v>
      </c>
      <c r="DU151" s="876">
        <f>+SUM(DU149:DU150)</f>
        <v>479.76865387499993</v>
      </c>
      <c r="DV151" s="876">
        <f>+SUM(DV149:DV150)</f>
        <v>466.44507055874999</v>
      </c>
      <c r="DW151" s="876">
        <f>+SUM(DW149:DW150)</f>
        <v>456.84720324198747</v>
      </c>
      <c r="DX151" s="876">
        <f>+SUM(DX149:DX150)</f>
        <v>446.9390723242625</v>
      </c>
      <c r="DY151" s="876">
        <f>DY165-DY160</f>
        <v>1850</v>
      </c>
      <c r="DZ151" s="876">
        <f>+SUM(DZ149:DZ150)</f>
        <v>479.46773234280528</v>
      </c>
      <c r="EA151" s="876">
        <f>+SUM(EA149:EA150)</f>
        <v>473.15412515856769</v>
      </c>
      <c r="EB151" s="876">
        <f>+SUM(EB149:EB150)</f>
        <v>468.73444582892682</v>
      </c>
      <c r="EC151" s="876">
        <f>+SUM(EC149:EC150)</f>
        <v>466.01901391970023</v>
      </c>
      <c r="ED151" s="876">
        <f>ED165-ED160</f>
        <v>1887.3753172500001</v>
      </c>
      <c r="EE151" s="876">
        <f t="shared" ref="EE151:ES151" si="111">+SUM(EE149:EE150)</f>
        <v>499.71313279676122</v>
      </c>
      <c r="EF151" s="876">
        <f t="shared" si="111"/>
        <v>502.18552964429205</v>
      </c>
      <c r="EG151" s="876">
        <f t="shared" si="111"/>
        <v>499.00298634853607</v>
      </c>
      <c r="EH151" s="876">
        <f t="shared" si="111"/>
        <v>491.51512609278518</v>
      </c>
      <c r="EI151" s="876">
        <f t="shared" si="111"/>
        <v>1992.4167748823747</v>
      </c>
      <c r="EJ151" s="876">
        <f t="shared" si="111"/>
        <v>2175.0320222526052</v>
      </c>
      <c r="EK151" s="876">
        <f t="shared" si="111"/>
        <v>2354.2185379325024</v>
      </c>
      <c r="EL151" s="876">
        <f t="shared" si="111"/>
        <v>2431.2817223120055</v>
      </c>
      <c r="EM151" s="876">
        <f t="shared" si="111"/>
        <v>2415.9969431466138</v>
      </c>
      <c r="EN151" s="876">
        <f t="shared" si="111"/>
        <v>2383.5588613424025</v>
      </c>
      <c r="EO151" s="876">
        <f t="shared" si="111"/>
        <v>2384.5966950167722</v>
      </c>
      <c r="EP151" s="876">
        <f t="shared" si="111"/>
        <v>2401.1788992151305</v>
      </c>
      <c r="EQ151" s="876">
        <f t="shared" si="111"/>
        <v>2454.116747321631</v>
      </c>
      <c r="ER151" s="876">
        <f t="shared" si="111"/>
        <v>2602.7141640869349</v>
      </c>
      <c r="ES151" s="876">
        <f t="shared" si="111"/>
        <v>2840.2440826550765</v>
      </c>
    </row>
    <row r="152" spans="1:149" x14ac:dyDescent="0.2">
      <c r="A152" s="70" t="s">
        <v>4401</v>
      </c>
      <c r="DZ152" s="75">
        <f t="shared" ref="DZ152:EI152" si="112">+DZ151/DU151-1</f>
        <v>-6.2722216169019962E-4</v>
      </c>
      <c r="EA152" s="75">
        <f t="shared" si="112"/>
        <v>1.4383375499672502E-2</v>
      </c>
      <c r="EB152" s="75">
        <f t="shared" si="112"/>
        <v>2.6020171520329427E-2</v>
      </c>
      <c r="EC152" s="75">
        <f t="shared" si="112"/>
        <v>4.2690251931240653E-2</v>
      </c>
      <c r="ED152" s="84">
        <f t="shared" si="112"/>
        <v>2.0202874189189313E-2</v>
      </c>
      <c r="EE152" s="75">
        <f t="shared" si="112"/>
        <v>4.22247402448368E-2</v>
      </c>
      <c r="EF152" s="75">
        <f t="shared" si="112"/>
        <v>6.1357183509696878E-2</v>
      </c>
      <c r="EG152" s="75">
        <f t="shared" si="112"/>
        <v>6.4575029185408583E-2</v>
      </c>
      <c r="EH152" s="75">
        <f t="shared" si="112"/>
        <v>5.4710454748694515E-2</v>
      </c>
      <c r="EI152" s="84">
        <f t="shared" si="112"/>
        <v>5.5654779773969487E-2</v>
      </c>
      <c r="EJ152" s="75">
        <f>+EJ151/EI151-1</f>
        <v>9.1655144482013062E-2</v>
      </c>
      <c r="EK152" s="75">
        <f t="shared" ref="EK152:ES152" si="113">+EK151/EJ151-1</f>
        <v>8.2383391989934829E-2</v>
      </c>
      <c r="EL152" s="75">
        <f t="shared" si="113"/>
        <v>3.273408272758771E-2</v>
      </c>
      <c r="EM152" s="75">
        <f t="shared" si="113"/>
        <v>-6.2867166010102116E-3</v>
      </c>
      <c r="EN152" s="75">
        <f t="shared" si="113"/>
        <v>-1.3426375350443887E-2</v>
      </c>
      <c r="EO152" s="75">
        <f t="shared" si="113"/>
        <v>4.3541348661513268E-4</v>
      </c>
      <c r="EP152" s="75">
        <f t="shared" si="113"/>
        <v>6.9538820686161351E-3</v>
      </c>
      <c r="EQ152" s="75">
        <f t="shared" si="113"/>
        <v>2.2046607241053229E-2</v>
      </c>
      <c r="ER152" s="75">
        <f t="shared" si="113"/>
        <v>6.0550263929977977E-2</v>
      </c>
      <c r="ES152" s="75">
        <f t="shared" si="113"/>
        <v>9.1262391331961679E-2</v>
      </c>
    </row>
    <row r="153" spans="1:149" x14ac:dyDescent="0.2">
      <c r="A153" s="70" t="s">
        <v>4402</v>
      </c>
      <c r="DZ153" s="75">
        <f t="shared" ref="DZ153:EI154" si="114">DZ149/DU149-1</f>
        <v>-1.8781435421804327E-2</v>
      </c>
      <c r="EA153" s="75">
        <f t="shared" si="114"/>
        <v>1.5492399230194298E-2</v>
      </c>
      <c r="EB153" s="75">
        <f t="shared" si="114"/>
        <v>4.1643723660594434E-2</v>
      </c>
      <c r="EC153" s="75">
        <f t="shared" si="114"/>
        <v>7.7248872974141847E-2</v>
      </c>
      <c r="ED153" s="84">
        <f t="shared" si="114"/>
        <v>2.8555355222362966E-2</v>
      </c>
      <c r="EE153" s="75">
        <f t="shared" si="114"/>
        <v>9.4261428507480982E-2</v>
      </c>
      <c r="EF153" s="75">
        <f t="shared" si="114"/>
        <v>0.13390242479910719</v>
      </c>
      <c r="EG153" s="75">
        <f t="shared" si="114"/>
        <v>0.1301836711846005</v>
      </c>
      <c r="EH153" s="75">
        <f t="shared" si="114"/>
        <v>8.5621271955544476E-2</v>
      </c>
      <c r="EI153" s="84">
        <f t="shared" si="114"/>
        <v>0.11073862220778863</v>
      </c>
      <c r="EJ153" s="75">
        <f t="shared" ref="EJ153:ES153" si="115">EJ149/EI149-1</f>
        <v>0.1226862212615738</v>
      </c>
      <c r="EK153" s="75">
        <f t="shared" si="115"/>
        <v>0.11031308164743248</v>
      </c>
      <c r="EL153" s="75">
        <f t="shared" si="115"/>
        <v>5.7303675023211653E-2</v>
      </c>
      <c r="EM153" s="75">
        <f t="shared" si="115"/>
        <v>1.5790954247893785E-2</v>
      </c>
      <c r="EN153" s="75">
        <f t="shared" si="115"/>
        <v>5.0990677337241497E-3</v>
      </c>
      <c r="EO153" s="75">
        <f t="shared" si="115"/>
        <v>1.6494425325617179E-2</v>
      </c>
      <c r="EP153" s="75">
        <f t="shared" si="115"/>
        <v>2.0522584390780585E-2</v>
      </c>
      <c r="EQ153" s="75">
        <f t="shared" si="115"/>
        <v>3.5598760066171797E-2</v>
      </c>
      <c r="ER153" s="75">
        <f t="shared" si="115"/>
        <v>7.4385473814216452E-2</v>
      </c>
      <c r="ES153" s="75">
        <f t="shared" si="115"/>
        <v>0.1052649998658306</v>
      </c>
    </row>
    <row r="154" spans="1:149" x14ac:dyDescent="0.2">
      <c r="A154" s="70" t="s">
        <v>4403</v>
      </c>
      <c r="DZ154" s="75">
        <f t="shared" si="114"/>
        <v>1.3514911867702928E-2</v>
      </c>
      <c r="EA154" s="75">
        <f t="shared" si="114"/>
        <v>1.3514911867702928E-2</v>
      </c>
      <c r="EB154" s="75">
        <f t="shared" si="114"/>
        <v>1.3514911867702928E-2</v>
      </c>
      <c r="EC154" s="75">
        <f t="shared" si="114"/>
        <v>1.3514911867702262E-2</v>
      </c>
      <c r="ED154" s="84">
        <f t="shared" si="114"/>
        <v>1.3514911867702706E-2</v>
      </c>
      <c r="EE154" s="75">
        <f t="shared" si="114"/>
        <v>2.9798807251837367E-3</v>
      </c>
      <c r="EF154" s="75">
        <f t="shared" si="114"/>
        <v>4.4370039811885142E-3</v>
      </c>
      <c r="EG154" s="75">
        <f t="shared" si="114"/>
        <v>1.0603709219620505E-2</v>
      </c>
      <c r="EH154" s="75">
        <f t="shared" si="114"/>
        <v>2.6973682892766915E-2</v>
      </c>
      <c r="EI154" s="84">
        <f t="shared" si="114"/>
        <v>1.0893749545786591E-2</v>
      </c>
      <c r="EJ154" s="75">
        <f>EJ150/EI150-1</f>
        <v>6.3948811184888266E-2</v>
      </c>
      <c r="EK154" s="75">
        <f t="shared" ref="EK154:ES154" si="116">EK150/EJ150-1</f>
        <v>5.6069446093270914E-2</v>
      </c>
      <c r="EL154" s="75">
        <f t="shared" si="116"/>
        <v>8.3968723626546282E-3</v>
      </c>
      <c r="EM154" s="75">
        <f t="shared" si="116"/>
        <v>-2.9216204326849238E-2</v>
      </c>
      <c r="EN154" s="75">
        <f t="shared" si="116"/>
        <v>-3.3558588717572779E-2</v>
      </c>
      <c r="EO154" s="75">
        <f t="shared" si="116"/>
        <v>-1.7714521680533557E-2</v>
      </c>
      <c r="EP154" s="75">
        <f t="shared" si="116"/>
        <v>-8.9155670820304511E-3</v>
      </c>
      <c r="EQ154" s="75">
        <f t="shared" si="116"/>
        <v>5.7257189104171768E-3</v>
      </c>
      <c r="ER154" s="75">
        <f t="shared" si="116"/>
        <v>4.3393585146498603E-2</v>
      </c>
      <c r="ES154" s="75">
        <f t="shared" si="116"/>
        <v>7.3382355638931696E-2</v>
      </c>
    </row>
    <row r="155" spans="1:149" x14ac:dyDescent="0.2">
      <c r="A155" s="30"/>
    </row>
    <row r="156" spans="1:149" x14ac:dyDescent="0.2">
      <c r="A156" s="30"/>
    </row>
    <row r="157" spans="1:149" x14ac:dyDescent="0.2">
      <c r="A157" s="29" t="s">
        <v>1867</v>
      </c>
    </row>
    <row r="158" spans="1:149" x14ac:dyDescent="0.2">
      <c r="A158" s="30" t="s">
        <v>372</v>
      </c>
      <c r="DU158" s="958">
        <f>DU145*AVERAGE(DU117,DU120)*3/1000</f>
        <v>28.27008</v>
      </c>
      <c r="DV158" s="958">
        <f>DV145*AVERAGE(DV117,DV120)*3/1000</f>
        <v>29.056319999999999</v>
      </c>
      <c r="DW158" s="958">
        <f>DW145*AVERAGE(DW117,DW120)*3/1000</f>
        <v>28.784654999999997</v>
      </c>
      <c r="DX158" s="958">
        <f>DX145*AVERAGE(DX117,DX120)*3/1000</f>
        <v>28.380300000000002</v>
      </c>
      <c r="DY158" s="958">
        <f>SUM(DU158:DX158)</f>
        <v>114.491355</v>
      </c>
      <c r="DZ158" s="958">
        <f>DZ145*AVERAGE(DZ117,DZ120)*3/1000</f>
        <v>28.435050000000004</v>
      </c>
      <c r="EA158" s="958">
        <f>EA145*AVERAGE(EA117,EA120)*3/1000</f>
        <v>28.125734999999995</v>
      </c>
      <c r="EB158" s="958">
        <f>EB145*AVERAGE(EB117,EB120)*3/1000</f>
        <v>28.288425000000004</v>
      </c>
      <c r="EC158" s="958">
        <f>EC145*AVERAGE(EC117,EC120)*3/1000</f>
        <v>28.792260000000002</v>
      </c>
      <c r="ED158" s="958">
        <f>SUM(DZ158:EC158)</f>
        <v>113.64147</v>
      </c>
      <c r="EE158" s="958">
        <f>EE145*AVERAGE(EE117,EE120)*3/1000</f>
        <v>28.881900000000002</v>
      </c>
      <c r="EF158" s="958">
        <f>EF145*AVERAGE(EF117,EF120)*3/1000</f>
        <v>29.828099999999999</v>
      </c>
      <c r="EG158" s="958">
        <f>EG145*AVERAGE(EG117,EG120)*3/1000</f>
        <v>28.699136624999998</v>
      </c>
      <c r="EH158" s="958">
        <f>EH145*AVERAGE(EH117,EH120)*3/1000</f>
        <v>28.773146661900007</v>
      </c>
      <c r="EI158" s="958">
        <f>SUM(EE158:EH158)</f>
        <v>116.1822832869</v>
      </c>
      <c r="EJ158" s="958">
        <f t="shared" ref="EJ158:ES158" si="117">EJ145*AVERAGE(EJ117,EJ120)*12/1000</f>
        <v>114.32636612114293</v>
      </c>
      <c r="EK158" s="958">
        <f t="shared" si="117"/>
        <v>112.71353434341225</v>
      </c>
      <c r="EL158" s="958">
        <f t="shared" si="117"/>
        <v>112.16081496741288</v>
      </c>
      <c r="EM158" s="958">
        <f t="shared" si="117"/>
        <v>112.45194506319163</v>
      </c>
      <c r="EN158" s="958">
        <f t="shared" si="117"/>
        <v>113.41477933850575</v>
      </c>
      <c r="EO158" s="958">
        <f t="shared" si="117"/>
        <v>114.91229014073005</v>
      </c>
      <c r="EP158" s="958">
        <f t="shared" si="117"/>
        <v>116.83540345837484</v>
      </c>
      <c r="EQ158" s="958">
        <f t="shared" si="117"/>
        <v>119.0972963782943</v>
      </c>
      <c r="ER158" s="958">
        <f t="shared" si="117"/>
        <v>121.62885786162447</v>
      </c>
      <c r="ES158" s="958">
        <f t="shared" si="117"/>
        <v>124.37507552142951</v>
      </c>
    </row>
    <row r="159" spans="1:149" x14ac:dyDescent="0.2">
      <c r="A159" s="30" t="s">
        <v>4367</v>
      </c>
      <c r="DU159" s="958">
        <f>DU158*$DY$159/$DY$158</f>
        <v>155.6845041692589</v>
      </c>
      <c r="DV159" s="958">
        <f>DV158*$DY$159/$DY$158</f>
        <v>160.01436048936972</v>
      </c>
      <c r="DW159" s="958">
        <f>DW158*$DY$159/$DY$158</f>
        <v>158.51829005641929</v>
      </c>
      <c r="DX159" s="958">
        <f>DX158*$DY$159/$DY$158</f>
        <v>156.29149028495212</v>
      </c>
      <c r="DY159" s="958">
        <f>DY160-DY158</f>
        <v>630.508645</v>
      </c>
      <c r="DZ159" s="958">
        <f>DU159*(1+DZ163)</f>
        <v>147.90027896079596</v>
      </c>
      <c r="EA159" s="958">
        <f>DV159*(1+EA163)</f>
        <v>152.01364246490124</v>
      </c>
      <c r="EB159" s="958">
        <f>DW159*(1+EB163)</f>
        <v>150.59237555359832</v>
      </c>
      <c r="EC159" s="958">
        <f>DX159*(1+EC163)</f>
        <v>148.47691577070449</v>
      </c>
      <c r="ED159" s="958">
        <f>SUM(DZ159:EC159)</f>
        <v>598.98321275000001</v>
      </c>
      <c r="EE159" s="958">
        <f>DZ159*(1+EE163)</f>
        <v>140.50526501275615</v>
      </c>
      <c r="EF159" s="958">
        <f>EA159*(1+EF163)</f>
        <v>106.40954972543086</v>
      </c>
      <c r="EG159" s="958">
        <f>EB159*(1+EG163)</f>
        <v>105.41466288751882</v>
      </c>
      <c r="EH159" s="958">
        <f>EC159*(1+EH163)</f>
        <v>103.93384103949315</v>
      </c>
      <c r="EI159" s="958">
        <f>SUM(EE159:EH159)</f>
        <v>456.26331866519899</v>
      </c>
      <c r="EJ159" s="958">
        <f>EI159*(1+EJ163)</f>
        <v>410.63698679867912</v>
      </c>
      <c r="EK159" s="958">
        <f t="shared" ref="EK159:ES159" si="118">EJ159*(1+EK163)</f>
        <v>390.10513745874516</v>
      </c>
      <c r="EL159" s="958">
        <f t="shared" si="118"/>
        <v>370.59988058580791</v>
      </c>
      <c r="EM159" s="958">
        <f t="shared" si="118"/>
        <v>352.06988655651747</v>
      </c>
      <c r="EN159" s="958">
        <f t="shared" si="118"/>
        <v>334.46639222869157</v>
      </c>
      <c r="EO159" s="958">
        <f t="shared" si="118"/>
        <v>317.74307261725698</v>
      </c>
      <c r="EP159" s="958">
        <f t="shared" si="118"/>
        <v>301.8559189863941</v>
      </c>
      <c r="EQ159" s="958">
        <f t="shared" si="118"/>
        <v>286.76312303707437</v>
      </c>
      <c r="ER159" s="958">
        <f t="shared" si="118"/>
        <v>272.42496688522061</v>
      </c>
      <c r="ES159" s="958">
        <f t="shared" si="118"/>
        <v>258.80371854095955</v>
      </c>
    </row>
    <row r="160" spans="1:149" x14ac:dyDescent="0.2">
      <c r="A160" s="29" t="s">
        <v>4368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59">
        <f>SUM(DU158:DU159)</f>
        <v>183.95458416925891</v>
      </c>
      <c r="DV160" s="959">
        <f>SUM(DV158:DV159)</f>
        <v>189.07068048936972</v>
      </c>
      <c r="DW160" s="959">
        <f>SUM(DW158:DW159)</f>
        <v>187.30294505641928</v>
      </c>
      <c r="DX160" s="959">
        <f>SUM(DX158:DX159)</f>
        <v>184.67179028495212</v>
      </c>
      <c r="DY160" s="959">
        <f>Analysis!B3626</f>
        <v>745</v>
      </c>
      <c r="DZ160" s="959">
        <f t="shared" ref="DZ160:EJ160" si="119">SUM(DZ158:DZ159)</f>
        <v>176.33532896079595</v>
      </c>
      <c r="EA160" s="959">
        <f t="shared" si="119"/>
        <v>180.13937746490123</v>
      </c>
      <c r="EB160" s="959">
        <f t="shared" si="119"/>
        <v>178.88080055359831</v>
      </c>
      <c r="EC160" s="959">
        <f t="shared" si="119"/>
        <v>177.26917577070449</v>
      </c>
      <c r="ED160" s="959">
        <f t="shared" si="119"/>
        <v>712.62468275000003</v>
      </c>
      <c r="EE160" s="959">
        <f t="shared" si="119"/>
        <v>169.38716501275616</v>
      </c>
      <c r="EF160" s="959">
        <f t="shared" si="119"/>
        <v>136.23764972543086</v>
      </c>
      <c r="EG160" s="959">
        <f t="shared" si="119"/>
        <v>134.11379951251882</v>
      </c>
      <c r="EH160" s="959">
        <f t="shared" si="119"/>
        <v>132.70698770139316</v>
      </c>
      <c r="EI160" s="959">
        <f t="shared" si="119"/>
        <v>572.44560195209897</v>
      </c>
      <c r="EJ160" s="959">
        <f t="shared" si="119"/>
        <v>524.963352919822</v>
      </c>
      <c r="EK160" s="959">
        <f t="shared" ref="EK160:ES160" si="120">SUM(EK158:EK159)</f>
        <v>502.81867180215738</v>
      </c>
      <c r="EL160" s="959">
        <f t="shared" si="120"/>
        <v>482.76069555322078</v>
      </c>
      <c r="EM160" s="959">
        <f t="shared" si="120"/>
        <v>464.52183161970913</v>
      </c>
      <c r="EN160" s="959">
        <f t="shared" si="120"/>
        <v>447.88117156719733</v>
      </c>
      <c r="EO160" s="959">
        <f t="shared" si="120"/>
        <v>432.65536275798706</v>
      </c>
      <c r="EP160" s="959">
        <f t="shared" si="120"/>
        <v>418.69132244476896</v>
      </c>
      <c r="EQ160" s="959">
        <f t="shared" si="120"/>
        <v>405.86041941536865</v>
      </c>
      <c r="ER160" s="959">
        <f t="shared" si="120"/>
        <v>394.05382474684507</v>
      </c>
      <c r="ES160" s="959">
        <f t="shared" si="120"/>
        <v>383.17879406238904</v>
      </c>
    </row>
    <row r="161" spans="1:149" x14ac:dyDescent="0.2">
      <c r="A161" s="70" t="s">
        <v>4404</v>
      </c>
      <c r="DY161" s="958"/>
      <c r="DZ161" s="988">
        <f>DZ160/DU160-1</f>
        <v>-4.1419219003818841E-2</v>
      </c>
      <c r="EA161" s="988">
        <f t="shared" ref="EA161:EI161" si="121">EA160/DV160-1</f>
        <v>-4.7237905958510851E-2</v>
      </c>
      <c r="EB161" s="988">
        <f t="shared" si="121"/>
        <v>-4.4965360797098342E-2</v>
      </c>
      <c r="EC161" s="988">
        <f t="shared" si="121"/>
        <v>-4.0085248011216268E-2</v>
      </c>
      <c r="ED161" s="988">
        <f t="shared" si="121"/>
        <v>-4.3456801677852264E-2</v>
      </c>
      <c r="EE161" s="988">
        <f t="shared" si="121"/>
        <v>-3.9403130325543323E-2</v>
      </c>
      <c r="EF161" s="988">
        <f t="shared" si="121"/>
        <v>-0.24370977826890894</v>
      </c>
      <c r="EG161" s="988">
        <f t="shared" si="121"/>
        <v>-0.25026163178236605</v>
      </c>
      <c r="EH161" s="988">
        <f t="shared" si="121"/>
        <v>-0.25138148172444807</v>
      </c>
      <c r="EI161" s="988">
        <f t="shared" si="121"/>
        <v>-0.19670814692658922</v>
      </c>
      <c r="EJ161" s="988">
        <f>EJ160/EI160-1</f>
        <v>-8.2946307684708454E-2</v>
      </c>
      <c r="EK161" s="988">
        <f t="shared" ref="EK161:ES161" si="122">EK160/EJ160-1</f>
        <v>-4.2183289546778635E-2</v>
      </c>
      <c r="EL161" s="988">
        <f t="shared" si="122"/>
        <v>-3.9891072813677764E-2</v>
      </c>
      <c r="EM161" s="988">
        <f t="shared" si="122"/>
        <v>-3.778034148494791E-2</v>
      </c>
      <c r="EN161" s="988">
        <f t="shared" si="122"/>
        <v>-3.5823203388500868E-2</v>
      </c>
      <c r="EO161" s="988">
        <f t="shared" si="122"/>
        <v>-3.3995197333107519E-2</v>
      </c>
      <c r="EP161" s="988">
        <f t="shared" si="122"/>
        <v>-3.2275204505044175E-2</v>
      </c>
      <c r="EQ161" s="988">
        <f t="shared" si="122"/>
        <v>-3.0645256640332907E-2</v>
      </c>
      <c r="ER161" s="988">
        <f t="shared" si="122"/>
        <v>-2.909028351552656E-2</v>
      </c>
      <c r="ES161" s="988">
        <f t="shared" si="122"/>
        <v>-2.7597830553840019E-2</v>
      </c>
    </row>
    <row r="162" spans="1:149" x14ac:dyDescent="0.2">
      <c r="A162" s="70" t="s">
        <v>4405</v>
      </c>
      <c r="DY162" s="958"/>
      <c r="DZ162" s="988">
        <f t="shared" ref="DZ162:EI162" si="123">DZ158/DU158-1</f>
        <v>5.8354981662593897E-3</v>
      </c>
      <c r="EA162" s="988">
        <f t="shared" si="123"/>
        <v>-3.2026939405953803E-2</v>
      </c>
      <c r="EB162" s="988">
        <f t="shared" si="123"/>
        <v>-1.7239393697787708E-2</v>
      </c>
      <c r="EC162" s="988">
        <f t="shared" si="123"/>
        <v>1.4515702793839402E-2</v>
      </c>
      <c r="ED162" s="988">
        <f t="shared" si="123"/>
        <v>-7.4231368822562649E-3</v>
      </c>
      <c r="EE162" s="988">
        <f t="shared" si="123"/>
        <v>1.5714760480463275E-2</v>
      </c>
      <c r="EF162" s="988">
        <f t="shared" si="123"/>
        <v>6.0526951562332565E-2</v>
      </c>
      <c r="EG162" s="988">
        <f t="shared" si="123"/>
        <v>1.4518716577540003E-2</v>
      </c>
      <c r="EH162" s="988">
        <f t="shared" si="123"/>
        <v>-6.6383597883579171E-4</v>
      </c>
      <c r="EI162" s="988">
        <f t="shared" si="123"/>
        <v>2.2358152238791007E-2</v>
      </c>
      <c r="EJ162" s="988">
        <f>EJ158/EI158-1</f>
        <v>-1.5974183956895427E-2</v>
      </c>
      <c r="EK162" s="988">
        <f t="shared" ref="EK162:ES162" si="124">EK158/EJ158-1</f>
        <v>-1.4107260052520831E-2</v>
      </c>
      <c r="EL162" s="988">
        <f t="shared" si="124"/>
        <v>-4.9037533887932305E-3</v>
      </c>
      <c r="EM162" s="988">
        <f t="shared" si="124"/>
        <v>2.5956488980873882E-3</v>
      </c>
      <c r="EN162" s="988">
        <f t="shared" si="124"/>
        <v>8.5621842714509455E-3</v>
      </c>
      <c r="EO162" s="988">
        <f t="shared" si="124"/>
        <v>1.3203841782866155E-2</v>
      </c>
      <c r="EP162" s="988">
        <f t="shared" si="124"/>
        <v>1.6735488565144729E-2</v>
      </c>
      <c r="EQ162" s="988">
        <f t="shared" si="124"/>
        <v>1.9359653435230495E-2</v>
      </c>
      <c r="ER162" s="988">
        <f t="shared" si="124"/>
        <v>2.1256246449869343E-2</v>
      </c>
      <c r="ES162" s="988">
        <f t="shared" si="124"/>
        <v>2.2578668484492193E-2</v>
      </c>
    </row>
    <row r="163" spans="1:149" x14ac:dyDescent="0.2">
      <c r="A163" s="70" t="s">
        <v>4406</v>
      </c>
      <c r="DY163" s="958"/>
      <c r="DZ163" s="983">
        <v>-0.05</v>
      </c>
      <c r="EA163" s="983">
        <v>-0.05</v>
      </c>
      <c r="EB163" s="983">
        <v>-0.05</v>
      </c>
      <c r="EC163" s="983">
        <v>-0.05</v>
      </c>
      <c r="ED163" s="988">
        <f>ED159/DY159-1</f>
        <v>-5.0000000000000044E-2</v>
      </c>
      <c r="EE163" s="983">
        <v>-0.05</v>
      </c>
      <c r="EF163" s="983">
        <v>-0.3</v>
      </c>
      <c r="EG163" s="983">
        <v>-0.3</v>
      </c>
      <c r="EH163" s="983">
        <v>-0.3</v>
      </c>
      <c r="EI163" s="988">
        <f>EI159/ED159-1</f>
        <v>-0.23827027376870502</v>
      </c>
      <c r="EJ163" s="983">
        <v>-0.1</v>
      </c>
      <c r="EK163" s="983">
        <v>-0.05</v>
      </c>
      <c r="EL163" s="983">
        <f t="shared" ref="EL163:ES163" si="125">EK163</f>
        <v>-0.05</v>
      </c>
      <c r="EM163" s="983">
        <f t="shared" si="125"/>
        <v>-0.05</v>
      </c>
      <c r="EN163" s="983">
        <f t="shared" si="125"/>
        <v>-0.05</v>
      </c>
      <c r="EO163" s="983">
        <f t="shared" si="125"/>
        <v>-0.05</v>
      </c>
      <c r="EP163" s="983">
        <f t="shared" si="125"/>
        <v>-0.05</v>
      </c>
      <c r="EQ163" s="983">
        <f t="shared" si="125"/>
        <v>-0.05</v>
      </c>
      <c r="ER163" s="983">
        <f t="shared" si="125"/>
        <v>-0.05</v>
      </c>
      <c r="ES163" s="983">
        <f t="shared" si="125"/>
        <v>-0.05</v>
      </c>
    </row>
    <row r="164" spans="1:149" x14ac:dyDescent="0.2">
      <c r="A164" s="30"/>
      <c r="DY164" s="958"/>
    </row>
    <row r="165" spans="1:149" s="90" customFormat="1" x14ac:dyDescent="0.2">
      <c r="A165" s="29" t="s">
        <v>4407</v>
      </c>
      <c r="DU165" s="973">
        <f>DU151+DU160</f>
        <v>663.72323804425878</v>
      </c>
      <c r="DV165" s="973">
        <f>DV151+DV160</f>
        <v>655.51575104811968</v>
      </c>
      <c r="DW165" s="973">
        <f>DW151+DW160</f>
        <v>644.15014829840675</v>
      </c>
      <c r="DX165" s="973">
        <f>DX151+DX160</f>
        <v>631.61086260921456</v>
      </c>
      <c r="DY165" s="990">
        <f>Analysis!B3614</f>
        <v>2595</v>
      </c>
      <c r="DZ165" s="973">
        <f>DZ151+DZ160</f>
        <v>655.80306130360123</v>
      </c>
      <c r="EA165" s="973">
        <f>EA151+EA160</f>
        <v>653.29350262346895</v>
      </c>
      <c r="EB165" s="973">
        <f>EB151+EB160</f>
        <v>647.61524638252513</v>
      </c>
      <c r="EC165" s="973">
        <f>EC151+EC160</f>
        <v>643.28818969040469</v>
      </c>
      <c r="ED165" s="1036">
        <f>Analysis!C3614</f>
        <v>2600</v>
      </c>
      <c r="EE165" s="973">
        <f>EE151+EE160</f>
        <v>669.10029780951731</v>
      </c>
      <c r="EF165" s="973">
        <f>EF151+EF160</f>
        <v>638.4231793697229</v>
      </c>
      <c r="EG165" s="973">
        <f>EG151+EG160</f>
        <v>633.11678586105495</v>
      </c>
      <c r="EH165" s="973">
        <f>EH151+EH160</f>
        <v>624.22211379417831</v>
      </c>
      <c r="EI165" s="989">
        <f>SUM(EE165:EH165)</f>
        <v>2564.8623768344733</v>
      </c>
      <c r="EJ165" s="973">
        <f t="shared" ref="EJ165:ES165" si="126">EJ151+EJ160</f>
        <v>2699.995375172427</v>
      </c>
      <c r="EK165" s="973">
        <f t="shared" si="126"/>
        <v>2857.0372097346599</v>
      </c>
      <c r="EL165" s="973">
        <f t="shared" si="126"/>
        <v>2914.0424178652265</v>
      </c>
      <c r="EM165" s="973">
        <f t="shared" si="126"/>
        <v>2880.5187747663231</v>
      </c>
      <c r="EN165" s="973">
        <f t="shared" si="126"/>
        <v>2831.4400329095997</v>
      </c>
      <c r="EO165" s="973">
        <f t="shared" si="126"/>
        <v>2817.2520577747591</v>
      </c>
      <c r="EP165" s="973">
        <f t="shared" si="126"/>
        <v>2819.8702216598995</v>
      </c>
      <c r="EQ165" s="973">
        <f t="shared" si="126"/>
        <v>2859.9771667369996</v>
      </c>
      <c r="ER165" s="973">
        <f t="shared" si="126"/>
        <v>2996.7679888337798</v>
      </c>
      <c r="ES165" s="973">
        <f t="shared" si="126"/>
        <v>3223.4228767174654</v>
      </c>
    </row>
    <row r="166" spans="1:149" x14ac:dyDescent="0.2">
      <c r="A166" s="70" t="s">
        <v>4408</v>
      </c>
      <c r="DY166" s="958"/>
      <c r="DZ166" s="988">
        <f t="shared" ref="DZ166:EI166" si="127">DZ165/DU165-1</f>
        <v>-1.1932950794363184E-2</v>
      </c>
      <c r="EA166" s="988">
        <f t="shared" si="127"/>
        <v>-3.3900763194438799E-3</v>
      </c>
      <c r="EB166" s="988">
        <f t="shared" si="127"/>
        <v>5.3793328981943667E-3</v>
      </c>
      <c r="EC166" s="988">
        <f t="shared" si="127"/>
        <v>1.8488166959242269E-2</v>
      </c>
      <c r="ED166" s="988">
        <f t="shared" si="127"/>
        <v>1.9267822736031004E-3</v>
      </c>
      <c r="EE166" s="988">
        <f t="shared" si="127"/>
        <v>2.0276264766870611E-2</v>
      </c>
      <c r="EF166" s="988">
        <f t="shared" si="127"/>
        <v>-2.2762086556854522E-2</v>
      </c>
      <c r="EG166" s="988">
        <f t="shared" si="127"/>
        <v>-2.2387460150847693E-2</v>
      </c>
      <c r="EH166" s="988">
        <f t="shared" si="127"/>
        <v>-2.9638467178143446E-2</v>
      </c>
      <c r="EI166" s="988">
        <f t="shared" si="127"/>
        <v>-1.351447044827947E-2</v>
      </c>
      <c r="EJ166" s="988">
        <f t="shared" ref="EJ166:ES166" si="128">EJ165/EI165-1</f>
        <v>5.2686256993146552E-2</v>
      </c>
      <c r="EK166" s="988">
        <f t="shared" si="128"/>
        <v>5.816374205907815E-2</v>
      </c>
      <c r="EL166" s="988">
        <f t="shared" si="128"/>
        <v>1.9952560623409221E-2</v>
      </c>
      <c r="EM166" s="988">
        <f t="shared" si="128"/>
        <v>-1.1504171282263664E-2</v>
      </c>
      <c r="EN166" s="988">
        <f t="shared" si="128"/>
        <v>-1.7038160725303619E-2</v>
      </c>
      <c r="EO166" s="988">
        <f t="shared" si="128"/>
        <v>-5.0108690171555281E-3</v>
      </c>
      <c r="EP166" s="988">
        <f t="shared" si="128"/>
        <v>9.2933249544180363E-4</v>
      </c>
      <c r="EQ166" s="988">
        <f t="shared" si="128"/>
        <v>1.4222975500443935E-2</v>
      </c>
      <c r="ER166" s="988">
        <f t="shared" si="128"/>
        <v>4.7829340628214645E-2</v>
      </c>
      <c r="ES166" s="988">
        <f t="shared" si="128"/>
        <v>7.5633111648356399E-2</v>
      </c>
    </row>
    <row r="167" spans="1:149" x14ac:dyDescent="0.2">
      <c r="A167" s="30"/>
    </row>
    <row r="168" spans="1:149" x14ac:dyDescent="0.2">
      <c r="A168" s="30" t="s">
        <v>3404</v>
      </c>
      <c r="DU168" s="960">
        <f>DZ168*(1-DZ169)</f>
        <v>446.38336743396138</v>
      </c>
      <c r="DV168" s="960">
        <f>EA168*(1-EA169)</f>
        <v>443.62285288581586</v>
      </c>
      <c r="DW168" s="960">
        <f>EB168*(1-EB169)</f>
        <v>437.37677102077765</v>
      </c>
      <c r="DX168" s="960">
        <f>EC168*(1-EC169)</f>
        <v>432.61700865944522</v>
      </c>
      <c r="DY168" s="960">
        <f>SUM(DU168:DX168)</f>
        <v>1760</v>
      </c>
      <c r="DZ168" s="960">
        <f>DZ165-DZ172</f>
        <v>405.80306130360123</v>
      </c>
      <c r="EA168" s="960">
        <f>EA165-EA172</f>
        <v>403.29350262346895</v>
      </c>
      <c r="EB168" s="960">
        <f>EB165-EB172</f>
        <v>397.61524638252513</v>
      </c>
      <c r="EC168" s="960">
        <f>EC165-EC172</f>
        <v>393.28818969040469</v>
      </c>
      <c r="ED168" s="960">
        <f>SUM(DZ168:EC168)</f>
        <v>1600</v>
      </c>
      <c r="EE168" s="960">
        <f>DZ168*(1+EE169)</f>
        <v>385.51290823842112</v>
      </c>
      <c r="EF168" s="960">
        <f>EA168*(1+EF169)</f>
        <v>383.1288274922955</v>
      </c>
      <c r="EG168" s="960">
        <f>EB168*(1+EG169)</f>
        <v>377.73448406339884</v>
      </c>
      <c r="EH168" s="960">
        <f>EC168*(1+EH169)</f>
        <v>373.62378020588443</v>
      </c>
      <c r="EI168" s="960">
        <f>SUM(EE168:EH168)</f>
        <v>1520</v>
      </c>
      <c r="EJ168" s="960">
        <f>EI168*(1+EJ169)</f>
        <v>1489.6</v>
      </c>
      <c r="EK168" s="960">
        <f t="shared" ref="EK168:ES168" si="129">EJ168*(1+EK169)</f>
        <v>1470.98</v>
      </c>
      <c r="EL168" s="960">
        <f t="shared" si="129"/>
        <v>1463.6251</v>
      </c>
      <c r="EM168" s="960">
        <f t="shared" si="129"/>
        <v>1470.9432254999999</v>
      </c>
      <c r="EN168" s="960">
        <f t="shared" si="129"/>
        <v>1500.36209001</v>
      </c>
      <c r="EO168" s="960">
        <f t="shared" si="129"/>
        <v>1537.8711422602498</v>
      </c>
      <c r="EP168" s="960">
        <f t="shared" si="129"/>
        <v>1584.0072765280574</v>
      </c>
      <c r="EQ168" s="960">
        <f t="shared" si="129"/>
        <v>1607.7673856759782</v>
      </c>
      <c r="ER168" s="960">
        <f t="shared" si="129"/>
        <v>1623.8450595327379</v>
      </c>
      <c r="ES168" s="960">
        <f t="shared" si="129"/>
        <v>1637.6477425387661</v>
      </c>
    </row>
    <row r="169" spans="1:149" x14ac:dyDescent="0.2">
      <c r="A169" s="70" t="s">
        <v>363</v>
      </c>
      <c r="DZ169" s="983">
        <v>-0.1</v>
      </c>
      <c r="EA169" s="983">
        <v>-0.1</v>
      </c>
      <c r="EB169" s="983">
        <v>-0.1</v>
      </c>
      <c r="EC169" s="983">
        <v>-0.1</v>
      </c>
      <c r="ED169" s="963">
        <f>ED168/DY168-1</f>
        <v>-9.0909090909090939E-2</v>
      </c>
      <c r="EE169" s="983">
        <v>-0.05</v>
      </c>
      <c r="EF169" s="983">
        <v>-0.05</v>
      </c>
      <c r="EG169" s="983">
        <v>-0.05</v>
      </c>
      <c r="EH169" s="983">
        <v>-0.05</v>
      </c>
      <c r="EI169" s="963">
        <f>EI168/ED168-1</f>
        <v>-5.0000000000000044E-2</v>
      </c>
      <c r="EJ169" s="983">
        <v>-0.02</v>
      </c>
      <c r="EK169" s="983">
        <f>EJ169+0.75%</f>
        <v>-1.2500000000000001E-2</v>
      </c>
      <c r="EL169" s="983">
        <f>EK169+0.75%</f>
        <v>-5.000000000000001E-3</v>
      </c>
      <c r="EM169" s="983">
        <f>EL169+1%</f>
        <v>4.9999999999999992E-3</v>
      </c>
      <c r="EN169" s="983">
        <v>0.02</v>
      </c>
      <c r="EO169" s="983">
        <f>EN169+0.5%</f>
        <v>2.5000000000000001E-2</v>
      </c>
      <c r="EP169" s="983">
        <f>EO169+0.5%</f>
        <v>3.0000000000000002E-2</v>
      </c>
      <c r="EQ169" s="983">
        <v>1.4999999999999999E-2</v>
      </c>
      <c r="ER169" s="983">
        <v>0.01</v>
      </c>
      <c r="ES169" s="983">
        <f>ER169*0.85</f>
        <v>8.5000000000000006E-3</v>
      </c>
    </row>
    <row r="170" spans="1:149" x14ac:dyDescent="0.2">
      <c r="A170" s="30"/>
    </row>
    <row r="171" spans="1:149" x14ac:dyDescent="0.2">
      <c r="A171" s="30"/>
    </row>
    <row r="172" spans="1:149" s="90" customFormat="1" x14ac:dyDescent="0.2">
      <c r="A172" s="29" t="s">
        <v>106</v>
      </c>
      <c r="DU172" s="989">
        <f>DU165-DU168</f>
        <v>217.3398706102974</v>
      </c>
      <c r="DV172" s="989">
        <f>DV165-DV168</f>
        <v>211.89289816230382</v>
      </c>
      <c r="DW172" s="989">
        <f>DW165-DW168</f>
        <v>206.77337727762909</v>
      </c>
      <c r="DX172" s="989">
        <f>DX165-DX168</f>
        <v>198.99385394976935</v>
      </c>
      <c r="DY172" s="989">
        <f>SUM(DU172:DX172)</f>
        <v>834.99999999999966</v>
      </c>
      <c r="DZ172" s="989">
        <f>ED172/4</f>
        <v>250</v>
      </c>
      <c r="EA172" s="989">
        <f>DZ172</f>
        <v>250</v>
      </c>
      <c r="EB172" s="989">
        <f>EA172</f>
        <v>250</v>
      </c>
      <c r="EC172" s="989">
        <f>EB172</f>
        <v>250</v>
      </c>
      <c r="ED172" s="1019">
        <v>1000</v>
      </c>
      <c r="EE172" s="989">
        <f>EE165-EE168</f>
        <v>283.5873895710962</v>
      </c>
      <c r="EF172" s="989">
        <f>EF165-EF168</f>
        <v>255.2943518774274</v>
      </c>
      <c r="EG172" s="989">
        <f>EG165-EG168</f>
        <v>255.38230179765611</v>
      </c>
      <c r="EH172" s="989">
        <f>EH165-EH168</f>
        <v>250.59833358829388</v>
      </c>
      <c r="EI172" s="989">
        <f>SUM(EE172:EH172)</f>
        <v>1044.8623768344735</v>
      </c>
      <c r="EJ172" s="989">
        <f t="shared" ref="EJ172:ES172" si="130">EJ165-EJ168</f>
        <v>1210.3953751724271</v>
      </c>
      <c r="EK172" s="989">
        <f t="shared" si="130"/>
        <v>1386.0572097346599</v>
      </c>
      <c r="EL172" s="989">
        <f t="shared" si="130"/>
        <v>1450.4173178652266</v>
      </c>
      <c r="EM172" s="989">
        <f t="shared" si="130"/>
        <v>1409.5755492663232</v>
      </c>
      <c r="EN172" s="989">
        <f t="shared" si="130"/>
        <v>1331.0779428995997</v>
      </c>
      <c r="EO172" s="989">
        <f t="shared" si="130"/>
        <v>1279.3809155145093</v>
      </c>
      <c r="EP172" s="989">
        <f t="shared" si="130"/>
        <v>1235.862945131842</v>
      </c>
      <c r="EQ172" s="989">
        <f t="shared" si="130"/>
        <v>1252.2097810610214</v>
      </c>
      <c r="ER172" s="989">
        <f t="shared" si="130"/>
        <v>1372.9229293010419</v>
      </c>
      <c r="ES172" s="989">
        <f t="shared" si="130"/>
        <v>1585.7751341786993</v>
      </c>
    </row>
    <row r="173" spans="1:149" x14ac:dyDescent="0.2">
      <c r="A173" s="70" t="s">
        <v>363</v>
      </c>
      <c r="DZ173" s="963">
        <f t="shared" ref="DZ173:EI173" si="131">DZ172/DU172-1</f>
        <v>0.15027214886063889</v>
      </c>
      <c r="EA173" s="963">
        <f t="shared" si="131"/>
        <v>0.17984133573229633</v>
      </c>
      <c r="EB173" s="963">
        <f t="shared" si="131"/>
        <v>0.20905313484497423</v>
      </c>
      <c r="EC173" s="963">
        <f t="shared" si="131"/>
        <v>0.25632020807590261</v>
      </c>
      <c r="ED173" s="963">
        <f t="shared" si="131"/>
        <v>0.19760479041916224</v>
      </c>
      <c r="EE173" s="963">
        <f t="shared" si="131"/>
        <v>0.13434955828438477</v>
      </c>
      <c r="EF173" s="963">
        <f t="shared" si="131"/>
        <v>2.1177407509709534E-2</v>
      </c>
      <c r="EG173" s="963">
        <f t="shared" si="131"/>
        <v>2.1529207190624344E-2</v>
      </c>
      <c r="EH173" s="963">
        <f t="shared" si="131"/>
        <v>2.3933343531754581E-3</v>
      </c>
      <c r="EI173" s="963">
        <f t="shared" si="131"/>
        <v>4.4862376834473583E-2</v>
      </c>
      <c r="EJ173" s="963">
        <f t="shared" ref="EJ173:ES173" si="132">EJ172/EI172-1</f>
        <v>0.15842564725074526</v>
      </c>
      <c r="EK173" s="963">
        <f t="shared" si="132"/>
        <v>0.14512764850676074</v>
      </c>
      <c r="EL173" s="963">
        <f t="shared" si="132"/>
        <v>4.6433947804281006E-2</v>
      </c>
      <c r="EM173" s="963">
        <f t="shared" si="132"/>
        <v>-2.8158632757512625E-2</v>
      </c>
      <c r="EN173" s="963">
        <f t="shared" si="132"/>
        <v>-5.5688825198181857E-2</v>
      </c>
      <c r="EO173" s="963">
        <f t="shared" si="132"/>
        <v>-3.883846746981201E-2</v>
      </c>
      <c r="EP173" s="963">
        <f t="shared" si="132"/>
        <v>-3.4014865983182374E-2</v>
      </c>
      <c r="EQ173" s="963">
        <f t="shared" si="132"/>
        <v>1.3227062105527931E-2</v>
      </c>
      <c r="ER173" s="963">
        <f t="shared" si="132"/>
        <v>9.6400100099631736E-2</v>
      </c>
      <c r="ES173" s="963">
        <f t="shared" si="132"/>
        <v>0.15503580014212526</v>
      </c>
    </row>
    <row r="174" spans="1:149" x14ac:dyDescent="0.2">
      <c r="A174" s="70" t="s">
        <v>4379</v>
      </c>
      <c r="DU174" s="963">
        <f t="shared" ref="DU174:ES174" si="133">DU172/DU165</f>
        <v>0.32745556905724099</v>
      </c>
      <c r="DV174" s="963">
        <f t="shared" si="133"/>
        <v>0.32324608191870791</v>
      </c>
      <c r="DW174" s="963">
        <f t="shared" si="133"/>
        <v>0.32100183136469601</v>
      </c>
      <c r="DX174" s="963">
        <f t="shared" si="133"/>
        <v>0.31505768144600338</v>
      </c>
      <c r="DY174" s="963">
        <f t="shared" si="133"/>
        <v>0.32177263969171471</v>
      </c>
      <c r="DZ174" s="963">
        <f t="shared" si="133"/>
        <v>0.38121200517583975</v>
      </c>
      <c r="EA174" s="963">
        <f t="shared" si="133"/>
        <v>0.3826763912331293</v>
      </c>
      <c r="EB174" s="963">
        <f t="shared" si="133"/>
        <v>0.38603167759940782</v>
      </c>
      <c r="EC174" s="963">
        <f t="shared" si="133"/>
        <v>0.3886283068873338</v>
      </c>
      <c r="ED174" s="963">
        <f t="shared" si="133"/>
        <v>0.38461538461538464</v>
      </c>
      <c r="EE174" s="963">
        <f t="shared" si="133"/>
        <v>0.42383390128430226</v>
      </c>
      <c r="EF174" s="963">
        <f t="shared" si="133"/>
        <v>0.39988264857404499</v>
      </c>
      <c r="EG174" s="963">
        <f t="shared" si="133"/>
        <v>0.40337313352121862</v>
      </c>
      <c r="EH174" s="963">
        <f t="shared" si="133"/>
        <v>0.40145699431424253</v>
      </c>
      <c r="EI174" s="963">
        <f t="shared" si="133"/>
        <v>0.40737561058696331</v>
      </c>
      <c r="EJ174" s="963">
        <f t="shared" si="133"/>
        <v>0.44829535128189946</v>
      </c>
      <c r="EK174" s="963">
        <f t="shared" si="133"/>
        <v>0.48513796215604293</v>
      </c>
      <c r="EL174" s="963">
        <f t="shared" si="133"/>
        <v>0.49773376975335021</v>
      </c>
      <c r="EM174" s="963">
        <f t="shared" si="133"/>
        <v>0.48934780832340607</v>
      </c>
      <c r="EN174" s="963">
        <f t="shared" si="133"/>
        <v>0.47010635133663009</v>
      </c>
      <c r="EO174" s="963">
        <f t="shared" si="133"/>
        <v>0.45412369545841913</v>
      </c>
      <c r="EP174" s="963">
        <f t="shared" si="133"/>
        <v>0.43826944078453328</v>
      </c>
      <c r="EQ174" s="963">
        <f t="shared" si="133"/>
        <v>0.43783908334124588</v>
      </c>
      <c r="ER174" s="963">
        <f t="shared" si="133"/>
        <v>0.45813454175187174</v>
      </c>
      <c r="ES174" s="963">
        <f t="shared" si="133"/>
        <v>0.4919538003011118</v>
      </c>
    </row>
    <row r="175" spans="1:149" x14ac:dyDescent="0.2">
      <c r="A175" s="30"/>
    </row>
    <row r="176" spans="1:149" x14ac:dyDescent="0.2">
      <c r="A176" s="30" t="s">
        <v>4409</v>
      </c>
      <c r="DU176" s="76">
        <f>DU687</f>
        <v>88.28947368421052</v>
      </c>
      <c r="DV176" s="76">
        <f>DV687</f>
        <v>79.60526315789474</v>
      </c>
      <c r="DW176" s="76">
        <f>DW687</f>
        <v>92.05263157894737</v>
      </c>
      <c r="DX176" s="76">
        <f>DX687</f>
        <v>94.94736842105263</v>
      </c>
      <c r="DY176" s="76">
        <f>SUM(DU176:DX176)</f>
        <v>354.8947368421052</v>
      </c>
      <c r="DZ176" s="76">
        <f t="shared" ref="DZ176:ES176" si="134">DZ687</f>
        <v>113.68596447368427</v>
      </c>
      <c r="EA176" s="76">
        <f t="shared" si="134"/>
        <v>83.388028391676869</v>
      </c>
      <c r="EB176" s="76">
        <f t="shared" si="134"/>
        <v>111.60682140970718</v>
      </c>
      <c r="EC176" s="76">
        <f t="shared" si="134"/>
        <v>108.52901104873189</v>
      </c>
      <c r="ED176" s="76">
        <f>SUM(DZ176:EC176)</f>
        <v>417.2098253238002</v>
      </c>
      <c r="EE176" s="76">
        <f t="shared" si="134"/>
        <v>128.21968495131586</v>
      </c>
      <c r="EF176" s="76">
        <f t="shared" si="134"/>
        <v>118.80607414954977</v>
      </c>
      <c r="EG176" s="76">
        <f t="shared" si="134"/>
        <v>137.60598411046567</v>
      </c>
      <c r="EH176" s="76">
        <f t="shared" si="134"/>
        <v>208.07134892358738</v>
      </c>
      <c r="EI176" s="76">
        <f>SUM(EE176:EH176)</f>
        <v>592.70309213491873</v>
      </c>
      <c r="EJ176" s="76">
        <f t="shared" si="134"/>
        <v>623.9303995677717</v>
      </c>
      <c r="EK176" s="76">
        <f t="shared" si="134"/>
        <v>660.22052639104902</v>
      </c>
      <c r="EL176" s="76">
        <f t="shared" si="134"/>
        <v>673.39361646868565</v>
      </c>
      <c r="EM176" s="76">
        <f t="shared" si="134"/>
        <v>665.64678096444686</v>
      </c>
      <c r="EN176" s="76">
        <f t="shared" si="134"/>
        <v>654.30538412409362</v>
      </c>
      <c r="EO176" s="76">
        <f t="shared" si="134"/>
        <v>651.0267455470281</v>
      </c>
      <c r="EP176" s="76">
        <f t="shared" si="134"/>
        <v>651.63176585706674</v>
      </c>
      <c r="EQ176" s="76">
        <f t="shared" si="134"/>
        <v>660.89990849816274</v>
      </c>
      <c r="ER176" s="76">
        <f t="shared" si="134"/>
        <v>692.51031534287733</v>
      </c>
      <c r="ES176" s="76">
        <f t="shared" si="134"/>
        <v>744.88702534084359</v>
      </c>
    </row>
    <row r="177" spans="1:150" hidden="1" outlineLevel="1" x14ac:dyDescent="0.2">
      <c r="A177" s="134" t="s">
        <v>228</v>
      </c>
    </row>
    <row r="178" spans="1:150" hidden="1" outlineLevel="1" x14ac:dyDescent="0.2">
      <c r="A178" s="134" t="s">
        <v>514</v>
      </c>
    </row>
    <row r="179" spans="1:150" hidden="1" outlineLevel="1" x14ac:dyDescent="0.2">
      <c r="A179" s="134" t="s">
        <v>229</v>
      </c>
    </row>
    <row r="180" spans="1:150" hidden="1" outlineLevel="1" x14ac:dyDescent="0.2">
      <c r="A180" s="134" t="s">
        <v>515</v>
      </c>
    </row>
    <row r="181" spans="1:150" hidden="1" outlineLevel="1" x14ac:dyDescent="0.2">
      <c r="A181" s="135" t="s">
        <v>505</v>
      </c>
    </row>
    <row r="182" spans="1:150" collapsed="1" x14ac:dyDescent="0.2">
      <c r="A182" s="30"/>
    </row>
    <row r="183" spans="1:150" s="90" customFormat="1" x14ac:dyDescent="0.2">
      <c r="A183" s="29" t="s">
        <v>4410</v>
      </c>
      <c r="DU183" s="989">
        <f>DU172-DU176</f>
        <v>129.05039692608688</v>
      </c>
      <c r="DV183" s="989">
        <f>DV172-DV176</f>
        <v>132.28763500440908</v>
      </c>
      <c r="DW183" s="989">
        <f>DW172-DW176</f>
        <v>114.72074569868172</v>
      </c>
      <c r="DX183" s="989">
        <f>DX172-DX176</f>
        <v>104.04648552871672</v>
      </c>
      <c r="DY183" s="989">
        <f>SUM(DU183:DX183)</f>
        <v>480.10526315789446</v>
      </c>
      <c r="DZ183" s="989">
        <f>DZ172-DZ176</f>
        <v>136.31403552631573</v>
      </c>
      <c r="EA183" s="989">
        <f>EA172-EA176</f>
        <v>166.61197160832313</v>
      </c>
      <c r="EB183" s="989">
        <f>EB172-EB176</f>
        <v>138.39317859029282</v>
      </c>
      <c r="EC183" s="989">
        <f>EC172-EC176</f>
        <v>141.47098895126811</v>
      </c>
      <c r="ED183" s="989">
        <f>SUM(DZ183:EC183)</f>
        <v>582.79017467619974</v>
      </c>
      <c r="EE183" s="989">
        <f>EE172-EE176</f>
        <v>155.36770461978034</v>
      </c>
      <c r="EF183" s="989">
        <f>EF172-EF176</f>
        <v>136.48827772787763</v>
      </c>
      <c r="EG183" s="989">
        <f>EG172-EG176</f>
        <v>117.77631768719044</v>
      </c>
      <c r="EH183" s="989">
        <f>EH172-EH176</f>
        <v>42.526984664706504</v>
      </c>
      <c r="EI183" s="989">
        <f>SUM(EE183:EH183)</f>
        <v>452.15928469955492</v>
      </c>
      <c r="EJ183" s="989">
        <f t="shared" ref="EJ183:ES183" si="135">EJ172-EJ176</f>
        <v>586.46497560465536</v>
      </c>
      <c r="EK183" s="989">
        <f t="shared" si="135"/>
        <v>725.83668334361084</v>
      </c>
      <c r="EL183" s="989">
        <f t="shared" si="135"/>
        <v>777.0237013965409</v>
      </c>
      <c r="EM183" s="989">
        <f t="shared" si="135"/>
        <v>743.92876830187629</v>
      </c>
      <c r="EN183" s="989">
        <f t="shared" si="135"/>
        <v>676.77255877550613</v>
      </c>
      <c r="EO183" s="989">
        <f t="shared" si="135"/>
        <v>628.3541699674812</v>
      </c>
      <c r="EP183" s="989">
        <f t="shared" si="135"/>
        <v>584.23117927477529</v>
      </c>
      <c r="EQ183" s="989">
        <f t="shared" si="135"/>
        <v>591.30987256285869</v>
      </c>
      <c r="ER183" s="989">
        <f t="shared" si="135"/>
        <v>680.41261395816457</v>
      </c>
      <c r="ES183" s="989">
        <f t="shared" si="135"/>
        <v>840.88810883785573</v>
      </c>
    </row>
    <row r="184" spans="1:150" x14ac:dyDescent="0.2">
      <c r="A184" s="70" t="s">
        <v>363</v>
      </c>
      <c r="DZ184" s="963">
        <f t="shared" ref="DZ184:EI184" si="136">DZ183/DU183-1</f>
        <v>5.6285286781326826E-2</v>
      </c>
      <c r="EA184" s="963">
        <f t="shared" si="136"/>
        <v>0.25946745969697038</v>
      </c>
      <c r="EB184" s="963">
        <f t="shared" si="136"/>
        <v>0.20634831779935969</v>
      </c>
      <c r="EC184" s="963">
        <f t="shared" si="136"/>
        <v>0.3596902214656954</v>
      </c>
      <c r="ED184" s="963">
        <f t="shared" si="136"/>
        <v>0.21387999548868697</v>
      </c>
      <c r="EE184" s="963">
        <f t="shared" si="136"/>
        <v>0.139777749370396</v>
      </c>
      <c r="EF184" s="963">
        <f t="shared" si="136"/>
        <v>-0.18080149697322634</v>
      </c>
      <c r="EG184" s="963">
        <f t="shared" si="136"/>
        <v>-0.14897310050329671</v>
      </c>
      <c r="EH184" s="963">
        <f t="shared" si="136"/>
        <v>-0.69939430705926864</v>
      </c>
      <c r="EI184" s="963">
        <f t="shared" si="136"/>
        <v>-0.224147378684316</v>
      </c>
      <c r="EJ184" s="963">
        <f t="shared" ref="EJ184:ES184" si="137">EJ183/EI183-1</f>
        <v>0.29703181035935633</v>
      </c>
      <c r="EK184" s="963">
        <f t="shared" si="137"/>
        <v>0.23764711199549615</v>
      </c>
      <c r="EL184" s="963">
        <f t="shared" si="137"/>
        <v>7.052139858395412E-2</v>
      </c>
      <c r="EM184" s="963">
        <f t="shared" si="137"/>
        <v>-4.2591922273649163E-2</v>
      </c>
      <c r="EN184" s="963">
        <f t="shared" si="137"/>
        <v>-9.0272365296026669E-2</v>
      </c>
      <c r="EO184" s="963">
        <f t="shared" si="137"/>
        <v>-7.1543073341550634E-2</v>
      </c>
      <c r="EP184" s="963">
        <f t="shared" si="137"/>
        <v>-7.0219937738281279E-2</v>
      </c>
      <c r="EQ184" s="963">
        <f t="shared" si="137"/>
        <v>1.2116253872089588E-2</v>
      </c>
      <c r="ER184" s="963">
        <f t="shared" si="137"/>
        <v>0.15068705179759001</v>
      </c>
      <c r="ES184" s="963">
        <f t="shared" si="137"/>
        <v>0.23585026436555467</v>
      </c>
    </row>
    <row r="185" spans="1:150" x14ac:dyDescent="0.2">
      <c r="A185" s="70" t="s">
        <v>4411</v>
      </c>
      <c r="DU185" s="963">
        <f t="shared" ref="DU185:ES185" si="138">DU183/DU165</f>
        <v>0.19443404950887294</v>
      </c>
      <c r="DV185" s="963">
        <f t="shared" si="138"/>
        <v>0.201806950928168</v>
      </c>
      <c r="DW185" s="963">
        <f t="shared" si="138"/>
        <v>0.17809628081547316</v>
      </c>
      <c r="DX185" s="963">
        <f t="shared" si="138"/>
        <v>0.16473194444265213</v>
      </c>
      <c r="DY185" s="963">
        <f t="shared" si="138"/>
        <v>0.18501166210323486</v>
      </c>
      <c r="DZ185" s="963">
        <f t="shared" si="138"/>
        <v>0.20785818726638991</v>
      </c>
      <c r="EA185" s="963">
        <f t="shared" si="138"/>
        <v>0.25503387212523881</v>
      </c>
      <c r="EB185" s="963">
        <f t="shared" si="138"/>
        <v>0.21369660359810075</v>
      </c>
      <c r="EC185" s="963">
        <f t="shared" si="138"/>
        <v>0.21991852363923214</v>
      </c>
      <c r="ED185" s="963">
        <f t="shared" si="138"/>
        <v>0.22415006718315375</v>
      </c>
      <c r="EE185" s="963">
        <f t="shared" si="138"/>
        <v>0.23220390893326304</v>
      </c>
      <c r="EF185" s="963">
        <f t="shared" si="138"/>
        <v>0.21378966512873854</v>
      </c>
      <c r="EG185" s="963">
        <f t="shared" si="138"/>
        <v>0.18602621241041911</v>
      </c>
      <c r="EH185" s="963">
        <f t="shared" si="138"/>
        <v>6.8127968754930587E-2</v>
      </c>
      <c r="EI185" s="963">
        <f t="shared" si="138"/>
        <v>0.17628988158717709</v>
      </c>
      <c r="EJ185" s="963">
        <f t="shared" si="138"/>
        <v>0.21720962228211319</v>
      </c>
      <c r="EK185" s="963">
        <f t="shared" si="138"/>
        <v>0.25405223315625669</v>
      </c>
      <c r="EL185" s="963">
        <f t="shared" si="138"/>
        <v>0.26664804075356391</v>
      </c>
      <c r="EM185" s="963">
        <f t="shared" si="138"/>
        <v>0.25826207932361983</v>
      </c>
      <c r="EN185" s="963">
        <f t="shared" si="138"/>
        <v>0.23902062233684385</v>
      </c>
      <c r="EO185" s="963">
        <f t="shared" si="138"/>
        <v>0.22303796645863289</v>
      </c>
      <c r="EP185" s="963">
        <f t="shared" si="138"/>
        <v>0.20718371178474701</v>
      </c>
      <c r="EQ185" s="963">
        <f t="shared" si="138"/>
        <v>0.20675335434145964</v>
      </c>
      <c r="ER185" s="963">
        <f t="shared" si="138"/>
        <v>0.22704881275208544</v>
      </c>
      <c r="ES185" s="963">
        <f t="shared" si="138"/>
        <v>0.26086807130132555</v>
      </c>
    </row>
    <row r="186" spans="1:150" x14ac:dyDescent="0.2">
      <c r="A186" s="30"/>
    </row>
    <row r="187" spans="1:150" x14ac:dyDescent="0.2">
      <c r="A187" s="30"/>
    </row>
    <row r="188" spans="1:150" x14ac:dyDescent="0.2">
      <c r="A188" s="43" t="s">
        <v>4383</v>
      </c>
      <c r="B188" s="43"/>
      <c r="C188" s="43"/>
      <c r="D188" s="43"/>
      <c r="E188" s="43"/>
      <c r="F188" s="43"/>
      <c r="G188" s="43"/>
      <c r="H188" s="43"/>
      <c r="I188" s="43"/>
      <c r="J188" s="43"/>
      <c r="K188" s="43"/>
      <c r="L188" s="43"/>
      <c r="M188" s="43"/>
      <c r="N188" s="43"/>
      <c r="O188" s="43"/>
      <c r="P188" s="43"/>
      <c r="Q188" s="43"/>
      <c r="R188" s="43"/>
      <c r="S188" s="43"/>
      <c r="T188" s="43"/>
      <c r="U188" s="43"/>
      <c r="V188" s="43"/>
      <c r="W188" s="43"/>
      <c r="X188" s="43"/>
      <c r="Y188" s="43"/>
      <c r="Z188" s="43"/>
      <c r="AA188" s="43"/>
      <c r="AB188" s="43"/>
      <c r="AC188" s="43"/>
      <c r="AD188" s="43"/>
      <c r="AE188" s="43"/>
      <c r="AF188" s="43"/>
      <c r="AG188" s="43"/>
      <c r="AH188" s="43"/>
      <c r="AI188" s="43"/>
      <c r="AJ188" s="43"/>
      <c r="AK188" s="43"/>
      <c r="AL188" s="43"/>
      <c r="AM188" s="43"/>
      <c r="AN188" s="43"/>
      <c r="AO188" s="43"/>
      <c r="AP188" s="43"/>
      <c r="AQ188" s="43"/>
      <c r="AR188" s="43"/>
      <c r="AS188" s="43"/>
      <c r="AT188" s="43"/>
      <c r="AU188" s="43"/>
      <c r="AV188" s="43"/>
      <c r="AW188" s="43"/>
      <c r="AX188" s="43"/>
      <c r="AY188" s="43"/>
      <c r="AZ188" s="43"/>
      <c r="BA188" s="43"/>
      <c r="BB188" s="43"/>
      <c r="BC188" s="43"/>
      <c r="BD188" s="43"/>
      <c r="BE188" s="43"/>
      <c r="BF188" s="43"/>
      <c r="BG188" s="43"/>
      <c r="BH188" s="43"/>
      <c r="BI188" s="43"/>
      <c r="BJ188" s="43"/>
      <c r="BK188" s="43"/>
      <c r="BL188" s="43"/>
      <c r="BM188" s="43"/>
      <c r="BN188" s="43"/>
      <c r="BO188" s="43"/>
      <c r="BP188" s="43"/>
      <c r="BQ188" s="43"/>
      <c r="BR188" s="43"/>
      <c r="BS188" s="43"/>
      <c r="BT188" s="43"/>
      <c r="BU188" s="43"/>
      <c r="BV188" s="43"/>
      <c r="BW188" s="43"/>
      <c r="BX188" s="43"/>
      <c r="BY188" s="43"/>
      <c r="BZ188" s="43"/>
      <c r="CA188" s="43"/>
      <c r="CB188" s="43"/>
      <c r="CC188" s="43"/>
      <c r="CD188" s="43"/>
      <c r="CE188" s="43"/>
      <c r="CF188" s="43"/>
      <c r="CG188" s="43"/>
      <c r="CH188" s="43"/>
      <c r="CI188" s="43"/>
      <c r="CJ188" s="43"/>
      <c r="CK188" s="43"/>
      <c r="CL188" s="43"/>
      <c r="CM188" s="43"/>
      <c r="CN188" s="43"/>
      <c r="CO188" s="43"/>
      <c r="CP188" s="43"/>
      <c r="CQ188" s="43"/>
      <c r="CR188" s="43"/>
      <c r="CS188" s="43"/>
      <c r="CT188" s="43"/>
      <c r="CU188" s="43"/>
      <c r="CV188" s="43"/>
      <c r="CW188" s="43"/>
      <c r="CX188" s="43"/>
      <c r="CY188" s="43"/>
      <c r="CZ188" s="43"/>
      <c r="DA188" s="43"/>
      <c r="DB188" s="43"/>
      <c r="DC188" s="43"/>
      <c r="DD188" s="43"/>
      <c r="DE188" s="43"/>
      <c r="DF188" s="43"/>
      <c r="DG188" s="43"/>
      <c r="DH188" s="43"/>
      <c r="DI188" s="43"/>
      <c r="DJ188" s="43"/>
      <c r="DK188" s="43"/>
      <c r="DL188" s="43"/>
      <c r="DM188" s="43"/>
      <c r="DN188" s="43"/>
      <c r="DO188" s="43"/>
      <c r="DP188" s="43"/>
      <c r="DQ188" s="43"/>
      <c r="DR188" s="43"/>
      <c r="DS188" s="43"/>
      <c r="DT188" s="43"/>
      <c r="DU188" s="43"/>
      <c r="DV188" s="43"/>
      <c r="DW188" s="43"/>
      <c r="DX188" s="43"/>
      <c r="DY188" s="930"/>
      <c r="DZ188" s="43"/>
      <c r="EA188" s="43"/>
      <c r="EB188" s="43"/>
      <c r="EC188" s="43"/>
      <c r="ED188" s="43"/>
      <c r="EE188" s="43"/>
      <c r="EF188" s="43"/>
      <c r="EG188" s="43"/>
      <c r="EH188" s="43"/>
      <c r="EI188" s="43"/>
      <c r="EJ188" s="43"/>
      <c r="EK188" s="43"/>
      <c r="EL188" s="43"/>
      <c r="EM188" s="43"/>
      <c r="EN188" s="43"/>
      <c r="EO188" s="43"/>
      <c r="EP188" s="43"/>
      <c r="EQ188" s="43"/>
      <c r="ER188" s="43"/>
      <c r="ES188" s="43"/>
      <c r="ET188" s="43"/>
    </row>
    <row r="189" spans="1:150" x14ac:dyDescent="0.2">
      <c r="A189" s="141" t="s">
        <v>4412</v>
      </c>
    </row>
    <row r="190" spans="1:150" x14ac:dyDescent="0.2">
      <c r="A190" t="s">
        <v>331</v>
      </c>
      <c r="DU190" s="134">
        <f>DU78</f>
        <v>10800</v>
      </c>
      <c r="DV190" s="134">
        <f>DV78</f>
        <v>10800</v>
      </c>
      <c r="DW190" s="134">
        <f>DW78</f>
        <v>10800</v>
      </c>
      <c r="DX190" s="134">
        <f>DX78</f>
        <v>10800</v>
      </c>
      <c r="DY190" s="481">
        <f>+DX190</f>
        <v>10800</v>
      </c>
      <c r="DZ190" s="134">
        <f>DZ78</f>
        <v>10800</v>
      </c>
      <c r="EA190" s="134">
        <f>EA78</f>
        <v>10800</v>
      </c>
      <c r="EB190" s="134">
        <f>EB78</f>
        <v>10800</v>
      </c>
      <c r="EC190" s="134">
        <f>EC78</f>
        <v>10800</v>
      </c>
      <c r="ED190" s="481">
        <f>+EC190</f>
        <v>10800</v>
      </c>
      <c r="EE190" s="134">
        <f>EE78</f>
        <v>10828</v>
      </c>
      <c r="EF190" s="134">
        <f>EF78</f>
        <v>10856</v>
      </c>
      <c r="EG190" s="134">
        <f>EG78</f>
        <v>10905</v>
      </c>
      <c r="EH190" s="134">
        <f>EH78</f>
        <v>10925.999999999998</v>
      </c>
      <c r="EI190" s="481">
        <f>+EH190</f>
        <v>10925.999999999998</v>
      </c>
      <c r="EJ190" s="134">
        <f t="shared" ref="EJ190:ES190" si="139">EJ78</f>
        <v>11053.133999999996</v>
      </c>
      <c r="EK190" s="134">
        <f t="shared" si="139"/>
        <v>11181.412205999995</v>
      </c>
      <c r="EL190" s="134">
        <f t="shared" si="139"/>
        <v>11310.844915853993</v>
      </c>
      <c r="EM190" s="134">
        <f t="shared" si="139"/>
        <v>11441.442520096678</v>
      </c>
      <c r="EN190" s="134">
        <f t="shared" si="139"/>
        <v>11573.215502777546</v>
      </c>
      <c r="EO190" s="134">
        <f t="shared" si="139"/>
        <v>11706.174442302543</v>
      </c>
      <c r="EP190" s="134">
        <f t="shared" si="139"/>
        <v>11840.330012283264</v>
      </c>
      <c r="EQ190" s="134">
        <f t="shared" si="139"/>
        <v>11975.692982393812</v>
      </c>
      <c r="ER190" s="134">
        <f t="shared" si="139"/>
        <v>12112.274219235354</v>
      </c>
      <c r="ES190" s="134">
        <f t="shared" si="139"/>
        <v>12250.084687208471</v>
      </c>
    </row>
    <row r="191" spans="1:150" x14ac:dyDescent="0.2">
      <c r="A191" s="61" t="s">
        <v>4413</v>
      </c>
      <c r="DU191" s="96">
        <f>+DV191</f>
        <v>0</v>
      </c>
      <c r="DV191" s="77">
        <f>+DV190-DU190</f>
        <v>0</v>
      </c>
      <c r="DW191" s="77">
        <f>+DW190-DV190</f>
        <v>0</v>
      </c>
      <c r="DX191" s="77">
        <f>+DX190-DW190</f>
        <v>0</v>
      </c>
      <c r="DY191" s="86">
        <f>+SUM(DU191:DX191)</f>
        <v>0</v>
      </c>
      <c r="DZ191" s="77">
        <f>+DZ190-DY190</f>
        <v>0</v>
      </c>
      <c r="EA191" s="77">
        <f>+EA190-DZ190</f>
        <v>0</v>
      </c>
      <c r="EB191" s="77">
        <f>+EB190-EA190</f>
        <v>0</v>
      </c>
      <c r="EC191" s="77">
        <f>+EC190-EB190</f>
        <v>0</v>
      </c>
      <c r="ED191" s="86">
        <f>+SUM(DZ191:EC191)</f>
        <v>0</v>
      </c>
      <c r="EE191" s="77">
        <f>+EE190-ED190</f>
        <v>28</v>
      </c>
      <c r="EF191" s="77">
        <f>+EF190-EE190</f>
        <v>28</v>
      </c>
      <c r="EG191" s="77">
        <f>+EG190-EF190</f>
        <v>49</v>
      </c>
      <c r="EH191" s="77">
        <f>+EH190-EG190</f>
        <v>20.999999999998181</v>
      </c>
      <c r="EI191" s="86">
        <f>+SUM(EE191:EH191)</f>
        <v>125.99999999999818</v>
      </c>
      <c r="EJ191" s="980">
        <f>EJ190-EI190</f>
        <v>127.1339999999982</v>
      </c>
      <c r="EK191" s="980">
        <f t="shared" ref="EK191:ES191" si="140">EK190-EJ190</f>
        <v>128.27820599999905</v>
      </c>
      <c r="EL191" s="980">
        <f t="shared" si="140"/>
        <v>129.43270985399795</v>
      </c>
      <c r="EM191" s="980">
        <f t="shared" si="140"/>
        <v>130.59760424268461</v>
      </c>
      <c r="EN191" s="980">
        <f t="shared" si="140"/>
        <v>131.77298268086815</v>
      </c>
      <c r="EO191" s="980">
        <f t="shared" si="140"/>
        <v>132.95893952499682</v>
      </c>
      <c r="EP191" s="980">
        <f t="shared" si="140"/>
        <v>134.15556998072134</v>
      </c>
      <c r="EQ191" s="980">
        <f t="shared" si="140"/>
        <v>135.36297011054739</v>
      </c>
      <c r="ER191" s="980">
        <f t="shared" si="140"/>
        <v>136.5812368415427</v>
      </c>
      <c r="ES191" s="980">
        <f t="shared" si="140"/>
        <v>137.81046797311683</v>
      </c>
    </row>
    <row r="192" spans="1:150" x14ac:dyDescent="0.2">
      <c r="A192" s="61" t="s">
        <v>4414</v>
      </c>
      <c r="DU192" s="96"/>
      <c r="DV192" s="77"/>
      <c r="DW192" s="77"/>
      <c r="DX192" s="77"/>
      <c r="DY192" s="86"/>
      <c r="DZ192" s="75">
        <f t="shared" ref="DZ192:EI192" si="141">DZ190/DU190-1</f>
        <v>0</v>
      </c>
      <c r="EA192" s="75">
        <f t="shared" si="141"/>
        <v>0</v>
      </c>
      <c r="EB192" s="75">
        <f t="shared" si="141"/>
        <v>0</v>
      </c>
      <c r="EC192" s="75">
        <f t="shared" si="141"/>
        <v>0</v>
      </c>
      <c r="ED192" s="84">
        <f t="shared" si="141"/>
        <v>0</v>
      </c>
      <c r="EE192" s="75">
        <f t="shared" si="141"/>
        <v>2.5925925925927018E-3</v>
      </c>
      <c r="EF192" s="75">
        <f t="shared" si="141"/>
        <v>5.1851851851851816E-3</v>
      </c>
      <c r="EG192" s="75">
        <f t="shared" si="141"/>
        <v>9.7222222222221877E-3</v>
      </c>
      <c r="EH192" s="75">
        <f t="shared" si="141"/>
        <v>1.1666666666666492E-2</v>
      </c>
      <c r="EI192" s="84">
        <f t="shared" si="141"/>
        <v>1.1666666666666492E-2</v>
      </c>
      <c r="EJ192" s="75">
        <f t="shared" ref="EJ192:ES192" si="142">EJ190/EI190-1</f>
        <v>1.1635914332783992E-2</v>
      </c>
      <c r="EK192" s="75">
        <f t="shared" si="142"/>
        <v>1.1605595842771654E-2</v>
      </c>
      <c r="EL192" s="75">
        <f t="shared" si="142"/>
        <v>1.1575703271590632E-2</v>
      </c>
      <c r="EM192" s="75">
        <f t="shared" si="142"/>
        <v>1.1546228881595733E-2</v>
      </c>
      <c r="EN192" s="75">
        <f t="shared" si="142"/>
        <v>1.1517165117021833E-2</v>
      </c>
      <c r="EO192" s="75">
        <f t="shared" si="142"/>
        <v>1.1488504598664573E-2</v>
      </c>
      <c r="EP192" s="75">
        <f t="shared" si="142"/>
        <v>1.1460240118746468E-2</v>
      </c>
      <c r="EQ192" s="75">
        <f t="shared" si="142"/>
        <v>1.1432364635961978E-2</v>
      </c>
      <c r="ER192" s="75">
        <f t="shared" si="142"/>
        <v>1.1404871270692896E-2</v>
      </c>
      <c r="ES192" s="75">
        <f t="shared" si="142"/>
        <v>1.1377753300388704E-2</v>
      </c>
    </row>
    <row r="194" spans="1:149" x14ac:dyDescent="0.2">
      <c r="A194" s="141" t="s">
        <v>327</v>
      </c>
    </row>
    <row r="195" spans="1:149" x14ac:dyDescent="0.2">
      <c r="A195" t="s">
        <v>3921</v>
      </c>
      <c r="DU195" s="95">
        <f>+DV195</f>
        <v>9</v>
      </c>
      <c r="DV195" s="95">
        <f>+DW195</f>
        <v>9</v>
      </c>
      <c r="DW195" s="95">
        <f>+DX195</f>
        <v>9</v>
      </c>
      <c r="DX195" s="95">
        <f>+DZ195</f>
        <v>9</v>
      </c>
      <c r="DY195" s="481">
        <f>+DX195</f>
        <v>9</v>
      </c>
      <c r="DZ195" s="79">
        <f>+Inputs!DZ554</f>
        <v>9</v>
      </c>
      <c r="EA195" s="79">
        <f>+Inputs!EA554</f>
        <v>17</v>
      </c>
      <c r="EB195" s="79">
        <f>+Inputs!EB554</f>
        <v>26</v>
      </c>
      <c r="EC195" s="79">
        <f>+Inputs!EC554</f>
        <v>86</v>
      </c>
      <c r="ED195" s="481">
        <f>+EC195</f>
        <v>86</v>
      </c>
      <c r="EE195" s="79">
        <f>+Inputs!EE554</f>
        <v>190</v>
      </c>
      <c r="EF195" s="365">
        <f>EE195+EF196</f>
        <v>347</v>
      </c>
      <c r="EG195" s="365">
        <f>EF195+EG196</f>
        <v>512</v>
      </c>
      <c r="EH195" s="365">
        <f>EG195+EH196</f>
        <v>686</v>
      </c>
      <c r="EI195" s="481">
        <f>EH195</f>
        <v>686</v>
      </c>
      <c r="EJ195" s="365">
        <f t="shared" ref="EJ195:ES195" si="143">EI195+EJ196</f>
        <v>1686</v>
      </c>
      <c r="EK195" s="365">
        <f t="shared" si="143"/>
        <v>3286</v>
      </c>
      <c r="EL195" s="365">
        <f t="shared" si="143"/>
        <v>4986</v>
      </c>
      <c r="EM195" s="365">
        <f t="shared" si="143"/>
        <v>6686</v>
      </c>
      <c r="EN195" s="814">
        <f t="shared" si="143"/>
        <v>7586</v>
      </c>
      <c r="EO195" s="814">
        <f t="shared" si="143"/>
        <v>7686.2284684684691</v>
      </c>
      <c r="EP195" s="814">
        <f t="shared" si="143"/>
        <v>7787.4592216216206</v>
      </c>
      <c r="EQ195" s="814">
        <f t="shared" si="143"/>
        <v>7889.7022823063071</v>
      </c>
      <c r="ER195" s="814">
        <f t="shared" si="143"/>
        <v>7992.9677735978385</v>
      </c>
      <c r="ES195" s="814">
        <f t="shared" si="143"/>
        <v>8097.2659198022848</v>
      </c>
    </row>
    <row r="196" spans="1:149" x14ac:dyDescent="0.2">
      <c r="A196" s="61" t="s">
        <v>4415</v>
      </c>
      <c r="DU196" s="96">
        <f>+DV196</f>
        <v>0</v>
      </c>
      <c r="DV196" s="77">
        <f>+DV195-DU195</f>
        <v>0</v>
      </c>
      <c r="DW196" s="77">
        <f>+DW195-DV195</f>
        <v>0</v>
      </c>
      <c r="DX196" s="77">
        <f>+DX195-DW195</f>
        <v>0</v>
      </c>
      <c r="DY196" s="86">
        <f>+SUM(DU196:DX196)</f>
        <v>0</v>
      </c>
      <c r="DZ196" s="77">
        <f>+DZ195-DY195</f>
        <v>0</v>
      </c>
      <c r="EA196" s="77">
        <f>+EA195-DZ195</f>
        <v>8</v>
      </c>
      <c r="EB196" s="77">
        <f>+EB195-EA195</f>
        <v>9</v>
      </c>
      <c r="EC196" s="77">
        <f>+EC195-EB195</f>
        <v>60</v>
      </c>
      <c r="ED196" s="86">
        <f>+SUM(DZ196:EC196)</f>
        <v>77</v>
      </c>
      <c r="EE196" s="80">
        <f>Inputs!EE354</f>
        <v>104</v>
      </c>
      <c r="EF196" s="80">
        <f>Inputs!EF354</f>
        <v>157</v>
      </c>
      <c r="EG196" s="118">
        <v>165</v>
      </c>
      <c r="EH196" s="118">
        <v>174</v>
      </c>
      <c r="EI196" s="86">
        <f>+SUM(EE196:EH196)</f>
        <v>600</v>
      </c>
      <c r="EJ196" s="118">
        <v>1000</v>
      </c>
      <c r="EK196" s="118">
        <v>1600</v>
      </c>
      <c r="EL196" s="118">
        <v>1700</v>
      </c>
      <c r="EM196" s="118">
        <v>1700</v>
      </c>
      <c r="EN196" s="980">
        <f>Drivers!FD91</f>
        <v>900</v>
      </c>
      <c r="EO196" s="980">
        <f>Drivers!FE91</f>
        <v>100.22846846846915</v>
      </c>
      <c r="EP196" s="980">
        <f>Drivers!FF91</f>
        <v>101.23075315315145</v>
      </c>
      <c r="EQ196" s="980">
        <f>Drivers!FG91</f>
        <v>102.2430606846865</v>
      </c>
      <c r="ER196" s="980">
        <f>Drivers!FH91</f>
        <v>103.26549129153136</v>
      </c>
      <c r="ES196" s="980">
        <f>Drivers!FI91</f>
        <v>104.29814620444631</v>
      </c>
    </row>
    <row r="197" spans="1:149" x14ac:dyDescent="0.2">
      <c r="A197" s="61" t="s">
        <v>4416</v>
      </c>
      <c r="DU197" s="96"/>
      <c r="DV197" s="77"/>
      <c r="DW197" s="77"/>
      <c r="DX197" s="77"/>
      <c r="DY197" s="86"/>
      <c r="DZ197" s="75">
        <f t="shared" ref="DZ197:EI197" si="144">DZ195/DU195-1</f>
        <v>0</v>
      </c>
      <c r="EA197" s="75">
        <f t="shared" si="144"/>
        <v>0.88888888888888884</v>
      </c>
      <c r="EB197" s="75">
        <f t="shared" si="144"/>
        <v>1.8888888888888888</v>
      </c>
      <c r="EC197" s="75">
        <f t="shared" si="144"/>
        <v>8.5555555555555554</v>
      </c>
      <c r="ED197" s="84">
        <f t="shared" si="144"/>
        <v>8.5555555555555554</v>
      </c>
      <c r="EE197" s="75">
        <f t="shared" si="144"/>
        <v>20.111111111111111</v>
      </c>
      <c r="EF197" s="75">
        <f t="shared" si="144"/>
        <v>19.411764705882351</v>
      </c>
      <c r="EG197" s="75">
        <f t="shared" si="144"/>
        <v>18.692307692307693</v>
      </c>
      <c r="EH197" s="75">
        <f t="shared" si="144"/>
        <v>6.9767441860465116</v>
      </c>
      <c r="EI197" s="84">
        <f t="shared" si="144"/>
        <v>6.9767441860465116</v>
      </c>
      <c r="EJ197" s="75">
        <f>EJ195/EI195-1</f>
        <v>1.4577259475218658</v>
      </c>
      <c r="EK197" s="75">
        <f t="shared" ref="EK197:ES197" si="145">EK195/EJ195-1</f>
        <v>0.94899169632265723</v>
      </c>
      <c r="EL197" s="75">
        <f t="shared" si="145"/>
        <v>0.51734631771150341</v>
      </c>
      <c r="EM197" s="75">
        <f t="shared" si="145"/>
        <v>0.34095467308463689</v>
      </c>
      <c r="EN197" s="75">
        <f t="shared" si="145"/>
        <v>0.1346096320670056</v>
      </c>
      <c r="EO197" s="75">
        <f t="shared" si="145"/>
        <v>1.3212294815247771E-2</v>
      </c>
      <c r="EP197" s="75">
        <f t="shared" si="145"/>
        <v>1.3170406470278007E-2</v>
      </c>
      <c r="EQ197" s="75">
        <f t="shared" si="145"/>
        <v>1.3129193717099863E-2</v>
      </c>
      <c r="ER197" s="75">
        <f t="shared" si="145"/>
        <v>1.3088642333579203E-2</v>
      </c>
      <c r="ES197" s="75">
        <f t="shared" si="145"/>
        <v>1.3048738485967881E-2</v>
      </c>
    </row>
    <row r="199" spans="1:149" x14ac:dyDescent="0.2">
      <c r="A199" s="141" t="s">
        <v>329</v>
      </c>
    </row>
    <row r="200" spans="1:149" x14ac:dyDescent="0.2">
      <c r="A200" t="s">
        <v>4417</v>
      </c>
      <c r="DU200" s="134">
        <f>DU190-DU195</f>
        <v>10791</v>
      </c>
      <c r="DV200" s="134">
        <f t="shared" ref="DV200:ES200" si="146">DV190-DV195</f>
        <v>10791</v>
      </c>
      <c r="DW200" s="134">
        <f t="shared" si="146"/>
        <v>10791</v>
      </c>
      <c r="DX200" s="134">
        <f t="shared" si="146"/>
        <v>10791</v>
      </c>
      <c r="DY200" s="481">
        <f>+DX200</f>
        <v>10791</v>
      </c>
      <c r="DZ200" s="134">
        <f t="shared" si="146"/>
        <v>10791</v>
      </c>
      <c r="EA200" s="134">
        <f t="shared" si="146"/>
        <v>10783</v>
      </c>
      <c r="EB200" s="134">
        <f t="shared" si="146"/>
        <v>10774</v>
      </c>
      <c r="EC200" s="134">
        <f t="shared" si="146"/>
        <v>10714</v>
      </c>
      <c r="ED200" s="481">
        <f>+EC200</f>
        <v>10714</v>
      </c>
      <c r="EE200" s="134">
        <f t="shared" si="146"/>
        <v>10638</v>
      </c>
      <c r="EF200" s="134">
        <f t="shared" si="146"/>
        <v>10509</v>
      </c>
      <c r="EG200" s="134">
        <f t="shared" si="146"/>
        <v>10393</v>
      </c>
      <c r="EH200" s="134">
        <f t="shared" si="146"/>
        <v>10239.999999999998</v>
      </c>
      <c r="EI200" s="481">
        <f>+EH200</f>
        <v>10239.999999999998</v>
      </c>
      <c r="EJ200" s="134">
        <f t="shared" si="146"/>
        <v>9367.1339999999964</v>
      </c>
      <c r="EK200" s="134">
        <f t="shared" si="146"/>
        <v>7895.4122059999954</v>
      </c>
      <c r="EL200" s="134">
        <f t="shared" si="146"/>
        <v>6324.8449158539934</v>
      </c>
      <c r="EM200" s="134">
        <f t="shared" si="146"/>
        <v>4755.442520096678</v>
      </c>
      <c r="EN200" s="134">
        <f t="shared" si="146"/>
        <v>3987.2155027775461</v>
      </c>
      <c r="EO200" s="134">
        <f t="shared" si="146"/>
        <v>4019.9459738340738</v>
      </c>
      <c r="EP200" s="134">
        <f t="shared" si="146"/>
        <v>4052.8707906616437</v>
      </c>
      <c r="EQ200" s="134">
        <f t="shared" si="146"/>
        <v>4085.9907000875046</v>
      </c>
      <c r="ER200" s="134">
        <f t="shared" si="146"/>
        <v>4119.3064456375159</v>
      </c>
      <c r="ES200" s="134">
        <f t="shared" si="146"/>
        <v>4152.8187674061865</v>
      </c>
    </row>
    <row r="201" spans="1:149" x14ac:dyDescent="0.2">
      <c r="A201" s="61" t="s">
        <v>4387</v>
      </c>
      <c r="DU201" s="96">
        <f>+DV201</f>
        <v>0</v>
      </c>
      <c r="DV201" s="77">
        <f>+DV200-DU200</f>
        <v>0</v>
      </c>
      <c r="DW201" s="77">
        <f>+DW200-DV200</f>
        <v>0</v>
      </c>
      <c r="DX201" s="77">
        <f>+DX200-DW200</f>
        <v>0</v>
      </c>
      <c r="DY201" s="86">
        <f>+SUM(DU201:DX201)</f>
        <v>0</v>
      </c>
      <c r="DZ201" s="77">
        <f>+DZ200-DY200</f>
        <v>0</v>
      </c>
      <c r="EA201" s="77">
        <f>+EA200-DZ200</f>
        <v>-8</v>
      </c>
      <c r="EB201" s="77">
        <f>+EB200-EA200</f>
        <v>-9</v>
      </c>
      <c r="EC201" s="77">
        <f>+EC200-EB200</f>
        <v>-60</v>
      </c>
      <c r="ED201" s="86">
        <f>+SUM(DZ201:EC201)</f>
        <v>-77</v>
      </c>
      <c r="EE201" s="77">
        <f>+EE200-ED200</f>
        <v>-76</v>
      </c>
      <c r="EF201" s="77">
        <f>+EF200-EE200</f>
        <v>-129</v>
      </c>
      <c r="EG201" s="77">
        <f>+EG200-EF200</f>
        <v>-116</v>
      </c>
      <c r="EH201" s="77">
        <f>+EH200-EG200</f>
        <v>-153.00000000000182</v>
      </c>
      <c r="EI201" s="86">
        <f>+SUM(EE201:EH201)</f>
        <v>-474.00000000000182</v>
      </c>
      <c r="EJ201" s="77">
        <f t="shared" ref="EJ201:ES201" si="147">+EJ200-EI200</f>
        <v>-872.8660000000018</v>
      </c>
      <c r="EK201" s="77">
        <f t="shared" si="147"/>
        <v>-1471.721794000001</v>
      </c>
      <c r="EL201" s="77">
        <f t="shared" si="147"/>
        <v>-1570.5672901460021</v>
      </c>
      <c r="EM201" s="77">
        <f t="shared" si="147"/>
        <v>-1569.4023957573154</v>
      </c>
      <c r="EN201" s="77">
        <f t="shared" si="147"/>
        <v>-768.22701731913185</v>
      </c>
      <c r="EO201" s="77">
        <f t="shared" si="147"/>
        <v>32.730471056527676</v>
      </c>
      <c r="EP201" s="77">
        <f t="shared" si="147"/>
        <v>32.924816827569884</v>
      </c>
      <c r="EQ201" s="77">
        <f t="shared" si="147"/>
        <v>33.119909425860897</v>
      </c>
      <c r="ER201" s="77">
        <f t="shared" si="147"/>
        <v>33.315745550011343</v>
      </c>
      <c r="ES201" s="77">
        <f t="shared" si="147"/>
        <v>33.512321768670517</v>
      </c>
    </row>
    <row r="202" spans="1:149" x14ac:dyDescent="0.2">
      <c r="A202" s="61" t="s">
        <v>4418</v>
      </c>
      <c r="DU202" s="96"/>
      <c r="DV202" s="77"/>
      <c r="DW202" s="77"/>
      <c r="DX202" s="77"/>
      <c r="DY202" s="86"/>
      <c r="DZ202" s="75">
        <f t="shared" ref="DZ202:EI202" si="148">DZ200/DU200-1</f>
        <v>0</v>
      </c>
      <c r="EA202" s="75">
        <f t="shared" si="148"/>
        <v>-7.4135853952372877E-4</v>
      </c>
      <c r="EB202" s="75">
        <f t="shared" si="148"/>
        <v>-1.5753868964878404E-3</v>
      </c>
      <c r="EC202" s="75">
        <f t="shared" si="148"/>
        <v>-7.135575942915362E-3</v>
      </c>
      <c r="ED202" s="84">
        <f t="shared" si="148"/>
        <v>-7.135575942915362E-3</v>
      </c>
      <c r="EE202" s="75">
        <f t="shared" si="148"/>
        <v>-1.4178482068390341E-2</v>
      </c>
      <c r="EF202" s="75">
        <f t="shared" si="148"/>
        <v>-2.5410368172122832E-2</v>
      </c>
      <c r="EG202" s="75">
        <f t="shared" si="148"/>
        <v>-3.5362910710970863E-2</v>
      </c>
      <c r="EH202" s="75">
        <f t="shared" si="148"/>
        <v>-4.4241179764793914E-2</v>
      </c>
      <c r="EI202" s="84">
        <f t="shared" si="148"/>
        <v>-4.4241179764793914E-2</v>
      </c>
      <c r="EJ202" s="75">
        <f>EJ200/EI200-1</f>
        <v>-8.5240820312500243E-2</v>
      </c>
      <c r="EK202" s="75">
        <f t="shared" ref="EK202:ES202" si="149">EK200/EJ200-1</f>
        <v>-0.15711548420253207</v>
      </c>
      <c r="EL202" s="75">
        <f t="shared" si="149"/>
        <v>-0.19892150646073603</v>
      </c>
      <c r="EM202" s="75">
        <f t="shared" si="149"/>
        <v>-0.2481329450186861</v>
      </c>
      <c r="EN202" s="75">
        <f t="shared" si="149"/>
        <v>-0.16154690422028561</v>
      </c>
      <c r="EO202" s="75">
        <f t="shared" si="149"/>
        <v>8.2088542828264721E-3</v>
      </c>
      <c r="EP202" s="75">
        <f t="shared" si="149"/>
        <v>8.1903630152937446E-3</v>
      </c>
      <c r="EQ202" s="75">
        <f t="shared" si="149"/>
        <v>8.1719628225438434E-3</v>
      </c>
      <c r="ER202" s="75">
        <f t="shared" si="149"/>
        <v>8.1536518302154359E-3</v>
      </c>
      <c r="ES202" s="75">
        <f t="shared" si="149"/>
        <v>8.1354281869854272E-3</v>
      </c>
    </row>
    <row r="205" spans="1:149" x14ac:dyDescent="0.2">
      <c r="A205" s="63" t="s">
        <v>4419</v>
      </c>
      <c r="DU205" s="95">
        <v>0</v>
      </c>
      <c r="DV205" s="76">
        <f>+DU208</f>
        <v>0</v>
      </c>
      <c r="DW205" s="76">
        <f>+DV208</f>
        <v>0</v>
      </c>
      <c r="DX205" s="76">
        <f>+DW208</f>
        <v>0</v>
      </c>
      <c r="DY205" s="85">
        <f>+DU205</f>
        <v>0</v>
      </c>
      <c r="DZ205" s="76">
        <f>+DY208</f>
        <v>0</v>
      </c>
      <c r="EA205" s="76">
        <f>+DZ208</f>
        <v>0.53372093023255818</v>
      </c>
      <c r="EB205" s="76">
        <f>+EA208</f>
        <v>1.0081395348837208</v>
      </c>
      <c r="EC205" s="76">
        <f>+EB208</f>
        <v>1.5418604651162788</v>
      </c>
      <c r="ED205" s="85">
        <f>+DZ205</f>
        <v>0</v>
      </c>
      <c r="EE205" s="76">
        <f>+ED208</f>
        <v>5.0999999999999996</v>
      </c>
      <c r="EF205" s="76">
        <f>+EE208</f>
        <v>7.6999999999999993</v>
      </c>
      <c r="EG205" s="76">
        <f>+EF208</f>
        <v>14.173</v>
      </c>
      <c r="EH205" s="76">
        <f>+EG208</f>
        <v>24.641539999999999</v>
      </c>
      <c r="EI205" s="85">
        <f>+EE205</f>
        <v>5.0999999999999996</v>
      </c>
      <c r="EJ205" s="76">
        <f t="shared" ref="EJ205:ES205" si="150">+EI208</f>
        <v>39.250709200000003</v>
      </c>
      <c r="EK205" s="76">
        <f t="shared" si="150"/>
        <v>156.08585680749908</v>
      </c>
      <c r="EL205" s="76">
        <f t="shared" si="150"/>
        <v>397.64814692955645</v>
      </c>
      <c r="EM205" s="76">
        <f t="shared" si="150"/>
        <v>781.84743699482453</v>
      </c>
      <c r="EN205" s="76">
        <f t="shared" si="150"/>
        <v>1301.1882892456324</v>
      </c>
      <c r="EO205" s="76">
        <f t="shared" si="150"/>
        <v>1836.9564056175759</v>
      </c>
      <c r="EP205" s="76">
        <f t="shared" si="150"/>
        <v>2291.1764993067909</v>
      </c>
      <c r="EQ205" s="76">
        <f t="shared" si="150"/>
        <v>2642.6670031661383</v>
      </c>
      <c r="ER205" s="76">
        <f t="shared" si="150"/>
        <v>2869.0488078819353</v>
      </c>
      <c r="ES205" s="76">
        <f t="shared" si="150"/>
        <v>2972.7215279101933</v>
      </c>
    </row>
    <row r="206" spans="1:149" x14ac:dyDescent="0.2">
      <c r="A206" s="63" t="s">
        <v>336</v>
      </c>
      <c r="DU206" s="95">
        <v>0</v>
      </c>
      <c r="DV206" s="76">
        <f>+DV208-DV207-DV205</f>
        <v>0</v>
      </c>
      <c r="DW206" s="76">
        <f>+DW208-DW207-DW205</f>
        <v>0</v>
      </c>
      <c r="DX206" s="76">
        <f>+DX208-DX207-DX205</f>
        <v>0</v>
      </c>
      <c r="DY206" s="85">
        <f>+SUM(DU206:DX206)</f>
        <v>0</v>
      </c>
      <c r="DZ206" s="76">
        <f>+DZ208-DZ207-DZ205</f>
        <v>0.53372093023255818</v>
      </c>
      <c r="EA206" s="76">
        <f>+EA208-EA207-EA205</f>
        <v>0.49875627906976716</v>
      </c>
      <c r="EB206" s="76">
        <f>+EB208-EB207-EB205</f>
        <v>0.58816046511627906</v>
      </c>
      <c r="EC206" s="76">
        <f>+EC208-EC207-EC205</f>
        <v>3.6302986046511627</v>
      </c>
      <c r="ED206" s="85">
        <f>+SUM(DZ206:EC206)</f>
        <v>5.2509362790697676</v>
      </c>
      <c r="EE206" s="76">
        <f>+EE208-EE207-EE205</f>
        <v>2.8157299999999994</v>
      </c>
      <c r="EF206" s="76">
        <f>+EF208-EF207-EF205</f>
        <v>6.8264300000000002</v>
      </c>
      <c r="EG206" s="76">
        <f>+EG208-EG207-EG205</f>
        <v>11.161599699999998</v>
      </c>
      <c r="EH206" s="76">
        <f>+EH208-EH207-EH205</f>
        <v>15.888065126000001</v>
      </c>
      <c r="EI206" s="85">
        <f>+SUM(EE206:EH206)</f>
        <v>36.691824826000001</v>
      </c>
      <c r="EJ206" s="76">
        <f t="shared" ref="EJ206:ES206" si="151">+EJ208-EJ207-EJ205</f>
        <v>118.83693377669907</v>
      </c>
      <c r="EK206" s="76">
        <f t="shared" si="151"/>
        <v>249.52266881923984</v>
      </c>
      <c r="EL206" s="76">
        <f t="shared" si="151"/>
        <v>404.4793455586755</v>
      </c>
      <c r="EM206" s="76">
        <f t="shared" si="151"/>
        <v>559.21507153754385</v>
      </c>
      <c r="EN206" s="76">
        <f t="shared" si="151"/>
        <v>602.12871912347077</v>
      </c>
      <c r="EO206" s="76">
        <f t="shared" si="151"/>
        <v>547.9048703757112</v>
      </c>
      <c r="EP206" s="76">
        <f t="shared" si="151"/>
        <v>468.34050532399397</v>
      </c>
      <c r="EQ206" s="76">
        <f t="shared" si="151"/>
        <v>361.15782187727018</v>
      </c>
      <c r="ER206" s="76">
        <f t="shared" si="151"/>
        <v>249.99420923023672</v>
      </c>
      <c r="ES206" s="76">
        <f t="shared" si="151"/>
        <v>160.28727001322659</v>
      </c>
    </row>
    <row r="207" spans="1:149" x14ac:dyDescent="0.2">
      <c r="A207" s="63" t="s">
        <v>337</v>
      </c>
      <c r="DU207" s="95">
        <v>0</v>
      </c>
      <c r="DV207" s="76">
        <f>+DV212*DV205*-3</f>
        <v>0</v>
      </c>
      <c r="DW207" s="76">
        <f>+DW212*DW205*-3</f>
        <v>0</v>
      </c>
      <c r="DX207" s="76">
        <f>+DX212*DX205*-3</f>
        <v>0</v>
      </c>
      <c r="DY207" s="85">
        <f>+SUM(DU207:DX207)</f>
        <v>0</v>
      </c>
      <c r="DZ207" s="76">
        <f>+DZ212*DZ205*-3</f>
        <v>0</v>
      </c>
      <c r="EA207" s="76">
        <f>+EA212*EA205*-3</f>
        <v>-2.4337674418604655E-2</v>
      </c>
      <c r="EB207" s="76">
        <f>+EB212*EB205*-3</f>
        <v>-5.4439534883720921E-2</v>
      </c>
      <c r="EC207" s="76">
        <f>+EC212*EC205*-3</f>
        <v>-7.2159069767441852E-2</v>
      </c>
      <c r="ED207" s="85">
        <f>+SUM(DZ207:EC207)</f>
        <v>-0.15093627906976742</v>
      </c>
      <c r="EE207" s="76">
        <f>+EE212*EE205*-3</f>
        <v>-0.21572999999999998</v>
      </c>
      <c r="EF207" s="76">
        <f>+EF212*EF205*-3</f>
        <v>-0.35342999999999997</v>
      </c>
      <c r="EG207" s="76">
        <f>+EG212*EG205*-3</f>
        <v>-0.69305969999999995</v>
      </c>
      <c r="EH207" s="76">
        <f>+EH212*EH205*-3</f>
        <v>-1.2788959259999999</v>
      </c>
      <c r="EI207" s="85">
        <f>+SUM(EE207:EH207)</f>
        <v>-2.5411156259999998</v>
      </c>
      <c r="EJ207" s="76">
        <f t="shared" ref="EJ207:ES207" si="152">+EJ212*EJ205*-3</f>
        <v>-2.0017861692000003</v>
      </c>
      <c r="EK207" s="76">
        <f t="shared" si="152"/>
        <v>-7.9603786971824544</v>
      </c>
      <c r="EL207" s="76">
        <f t="shared" si="152"/>
        <v>-20.280055493407382</v>
      </c>
      <c r="EM207" s="76">
        <f t="shared" si="152"/>
        <v>-39.87421928673605</v>
      </c>
      <c r="EN207" s="76">
        <f t="shared" si="152"/>
        <v>-66.360602751527253</v>
      </c>
      <c r="EO207" s="76">
        <f t="shared" si="152"/>
        <v>-93.684776686496377</v>
      </c>
      <c r="EP207" s="76">
        <f t="shared" si="152"/>
        <v>-116.85000146464635</v>
      </c>
      <c r="EQ207" s="76">
        <f t="shared" si="152"/>
        <v>-134.77601716147305</v>
      </c>
      <c r="ER207" s="76">
        <f t="shared" si="152"/>
        <v>-146.32148920197872</v>
      </c>
      <c r="ES207" s="76">
        <f t="shared" si="152"/>
        <v>-151.60879792341987</v>
      </c>
    </row>
    <row r="208" spans="1:149" ht="12" customHeight="1" x14ac:dyDescent="0.2">
      <c r="A208" s="64" t="s">
        <v>4420</v>
      </c>
      <c r="DU208" s="927">
        <v>0</v>
      </c>
      <c r="DV208" s="927">
        <v>0</v>
      </c>
      <c r="DW208" s="927">
        <v>0</v>
      </c>
      <c r="DX208" s="927">
        <v>0</v>
      </c>
      <c r="DY208" s="876">
        <f>+DX208</f>
        <v>0</v>
      </c>
      <c r="DZ208" s="928">
        <f>+DZ195/$EC195*$EC208</f>
        <v>0.53372093023255818</v>
      </c>
      <c r="EA208" s="928">
        <f>+EA195/$EC195*$EC208</f>
        <v>1.0081395348837208</v>
      </c>
      <c r="EB208" s="928">
        <f>+EB195/$EC195*$EC208</f>
        <v>1.5418604651162788</v>
      </c>
      <c r="EC208" s="928">
        <f>+Analysis!C4564</f>
        <v>5.0999999999999996</v>
      </c>
      <c r="ED208" s="923">
        <f>+EC208</f>
        <v>5.0999999999999996</v>
      </c>
      <c r="EE208" s="928">
        <f>New_Build_Summary!C16</f>
        <v>7.6999999999999993</v>
      </c>
      <c r="EF208" s="928">
        <f>New_Build_Summary!D16</f>
        <v>14.173</v>
      </c>
      <c r="EG208" s="928">
        <f>New_Build_Summary!E16</f>
        <v>24.641539999999999</v>
      </c>
      <c r="EH208" s="928">
        <f>New_Build_Summary!F16</f>
        <v>39.250709200000003</v>
      </c>
      <c r="EI208" s="923">
        <f>+EH208</f>
        <v>39.250709200000003</v>
      </c>
      <c r="EJ208" s="928">
        <f>New_Build_Summary!H16</f>
        <v>156.08585680749908</v>
      </c>
      <c r="EK208" s="928">
        <f>New_Build_Summary!I16</f>
        <v>397.64814692955645</v>
      </c>
      <c r="EL208" s="928">
        <f>New_Build_Summary!J16</f>
        <v>781.84743699482453</v>
      </c>
      <c r="EM208" s="928">
        <f>New_Build_Summary!K16</f>
        <v>1301.1882892456324</v>
      </c>
      <c r="EN208" s="928">
        <f>New_Build_Summary!L16</f>
        <v>1836.9564056175759</v>
      </c>
      <c r="EO208" s="928">
        <f>New_Build_Summary!M16</f>
        <v>2291.1764993067909</v>
      </c>
      <c r="EP208" s="928">
        <f>New_Build_Summary!N16</f>
        <v>2642.6670031661383</v>
      </c>
      <c r="EQ208" s="928">
        <f>New_Build_Summary!O16</f>
        <v>2869.0488078819353</v>
      </c>
      <c r="ER208" s="928">
        <f>New_Build_Summary!P16</f>
        <v>2972.7215279101933</v>
      </c>
      <c r="ES208" s="928">
        <f>New_Build_Summary!Q16</f>
        <v>2981.4</v>
      </c>
    </row>
    <row r="209" spans="1:149" x14ac:dyDescent="0.2">
      <c r="A209" s="61" t="s">
        <v>339</v>
      </c>
      <c r="DZ209" s="75" t="str">
        <f t="shared" ref="DZ209:EI209" si="153">+IFERROR(DZ208/DU208-1,"")</f>
        <v/>
      </c>
      <c r="EA209" s="75" t="str">
        <f t="shared" si="153"/>
        <v/>
      </c>
      <c r="EB209" s="75" t="str">
        <f t="shared" si="153"/>
        <v/>
      </c>
      <c r="EC209" s="75" t="str">
        <f t="shared" si="153"/>
        <v/>
      </c>
      <c r="ED209" s="84" t="str">
        <f t="shared" si="153"/>
        <v/>
      </c>
      <c r="EE209" s="75">
        <f t="shared" si="153"/>
        <v>13.42701525054466</v>
      </c>
      <c r="EF209" s="75">
        <f t="shared" si="153"/>
        <v>13.058569780853521</v>
      </c>
      <c r="EG209" s="75">
        <f t="shared" si="153"/>
        <v>14.981692609351434</v>
      </c>
      <c r="EH209" s="75">
        <f t="shared" si="153"/>
        <v>6.6962174901960791</v>
      </c>
      <c r="EI209" s="84">
        <f t="shared" si="153"/>
        <v>6.6962174901960791</v>
      </c>
      <c r="EJ209" s="75">
        <f>+IFERROR(EJ208/EI208-1,"")</f>
        <v>2.976637874545693</v>
      </c>
      <c r="EK209" s="75">
        <f t="shared" ref="EK209:ES209" si="154">+IFERROR(EK208/EJ208-1,"")</f>
        <v>1.5476244617087662</v>
      </c>
      <c r="EL209" s="75">
        <f t="shared" si="154"/>
        <v>0.9661790027989976</v>
      </c>
      <c r="EM209" s="75">
        <f t="shared" si="154"/>
        <v>0.66424832732967776</v>
      </c>
      <c r="EN209" s="75">
        <f t="shared" si="154"/>
        <v>0.41175294982293198</v>
      </c>
      <c r="EO209" s="75">
        <f t="shared" si="154"/>
        <v>0.24726775894091424</v>
      </c>
      <c r="EP209" s="75">
        <f t="shared" si="154"/>
        <v>0.15341048756640663</v>
      </c>
      <c r="EQ209" s="75">
        <f t="shared" si="154"/>
        <v>8.5664143247928148E-2</v>
      </c>
      <c r="ER209" s="75">
        <f t="shared" si="154"/>
        <v>3.6134874995310318E-2</v>
      </c>
      <c r="ES209" s="75">
        <f t="shared" si="154"/>
        <v>2.91936934163739E-3</v>
      </c>
    </row>
    <row r="210" spans="1:149" x14ac:dyDescent="0.2">
      <c r="A210" s="65" t="s">
        <v>340</v>
      </c>
      <c r="DV210" s="523">
        <f>+DV208-DU208</f>
        <v>0</v>
      </c>
      <c r="DW210" s="523">
        <f>+DW208-DV208</f>
        <v>0</v>
      </c>
      <c r="DX210" s="523">
        <f>+DX208-DW208</f>
        <v>0</v>
      </c>
      <c r="DY210" s="86">
        <f>+SUM(DU210:DX210)</f>
        <v>0</v>
      </c>
      <c r="DZ210" s="523">
        <f>+DZ208-DY208</f>
        <v>0.53372093023255818</v>
      </c>
      <c r="EA210" s="523">
        <f>+EA208-DZ208</f>
        <v>0.47441860465116259</v>
      </c>
      <c r="EB210" s="523">
        <f>+EB208-EA208</f>
        <v>0.53372093023255807</v>
      </c>
      <c r="EC210" s="523">
        <f>+EC208-EB208</f>
        <v>3.558139534883721</v>
      </c>
      <c r="ED210" s="86">
        <f>+SUM(DZ210:EC210)</f>
        <v>5.0999999999999996</v>
      </c>
      <c r="EE210" s="523">
        <f>+EE208-ED208</f>
        <v>2.5999999999999996</v>
      </c>
      <c r="EF210" s="523">
        <f>+EF208-EE208</f>
        <v>6.4730000000000008</v>
      </c>
      <c r="EG210" s="523">
        <f>+EG208-EF208</f>
        <v>10.468539999999999</v>
      </c>
      <c r="EH210" s="523">
        <f>+EH208-EG208</f>
        <v>14.609169200000004</v>
      </c>
      <c r="EI210" s="86">
        <f>SUM(EE210:EH210)</f>
        <v>34.150709200000001</v>
      </c>
      <c r="EJ210" s="523">
        <f t="shared" ref="EJ210:ES210" si="155">+EJ208-EI208</f>
        <v>116.83514760749908</v>
      </c>
      <c r="EK210" s="523">
        <f t="shared" si="155"/>
        <v>241.56229012205736</v>
      </c>
      <c r="EL210" s="523">
        <f t="shared" si="155"/>
        <v>384.19929006526809</v>
      </c>
      <c r="EM210" s="523">
        <f t="shared" si="155"/>
        <v>519.34085225080787</v>
      </c>
      <c r="EN210" s="523">
        <f t="shared" si="155"/>
        <v>535.76811637194351</v>
      </c>
      <c r="EO210" s="523">
        <f t="shared" si="155"/>
        <v>454.22009368921499</v>
      </c>
      <c r="EP210" s="523">
        <f t="shared" si="155"/>
        <v>351.49050385934743</v>
      </c>
      <c r="EQ210" s="523">
        <f t="shared" si="155"/>
        <v>226.38180471579699</v>
      </c>
      <c r="ER210" s="523">
        <f t="shared" si="155"/>
        <v>103.67272002825803</v>
      </c>
      <c r="ES210" s="523">
        <f t="shared" si="155"/>
        <v>8.6784720898067462</v>
      </c>
    </row>
    <row r="211" spans="1:149" x14ac:dyDescent="0.2">
      <c r="A211" s="65" t="s">
        <v>341</v>
      </c>
      <c r="DU211" s="75" t="str">
        <f>+IFERROR(DU206/AVERAGE(#REF!),"")</f>
        <v/>
      </c>
      <c r="DV211" s="75" t="str">
        <f>+IFERROR(DV206/AVERAGE(#REF!),"")</f>
        <v/>
      </c>
      <c r="DW211" s="75" t="str">
        <f>+IFERROR(DW206/AVERAGE(#REF!),"")</f>
        <v/>
      </c>
      <c r="DX211" s="75" t="str">
        <f>+IFERROR(DX206/AVERAGE(#REF!),"")</f>
        <v/>
      </c>
      <c r="DY211" s="84" t="str">
        <f>+IFERROR(DY206/AVERAGE(#REF!),"")</f>
        <v/>
      </c>
      <c r="DZ211" s="75" t="str">
        <f>+IFERROR(DZ206/AVERAGE(#REF!),"")</f>
        <v/>
      </c>
      <c r="EA211" s="75" t="str">
        <f>+IFERROR(EA206/AVERAGE(#REF!),"")</f>
        <v/>
      </c>
      <c r="EB211" s="75" t="str">
        <f>+IFERROR(EB206/AVERAGE(#REF!),"")</f>
        <v/>
      </c>
      <c r="EC211" s="75" t="str">
        <f>+IFERROR(EC206/AVERAGE(#REF!),"")</f>
        <v/>
      </c>
      <c r="ED211" s="84" t="str">
        <f>+IFERROR(ED206/AVERAGE(#REF!),"")</f>
        <v/>
      </c>
      <c r="EE211" s="75">
        <f>EE206/AVERAGE(ED195:EE195)</f>
        <v>2.040384057971014E-2</v>
      </c>
      <c r="EF211" s="75">
        <f t="shared" ref="EF211:ES211" si="156">EF206/AVERAGE(EE195:EF195)</f>
        <v>2.5424320297951584E-2</v>
      </c>
      <c r="EG211" s="75">
        <f t="shared" si="156"/>
        <v>2.5987426542491265E-2</v>
      </c>
      <c r="EH211" s="75">
        <f t="shared" si="156"/>
        <v>2.6524315736227048E-2</v>
      </c>
      <c r="EI211" s="84">
        <f>EI206/AVERAGE(ED195:EH195)</f>
        <v>0.10074636141131248</v>
      </c>
      <c r="EJ211" s="75">
        <f t="shared" si="156"/>
        <v>0.10019977552841405</v>
      </c>
      <c r="EK211" s="75">
        <f t="shared" si="156"/>
        <v>0.10037114594498787</v>
      </c>
      <c r="EL211" s="75">
        <f t="shared" si="156"/>
        <v>9.7794812755966035E-2</v>
      </c>
      <c r="EM211" s="75">
        <f t="shared" si="156"/>
        <v>9.5821636658249457E-2</v>
      </c>
      <c r="EN211" s="75">
        <f t="shared" si="156"/>
        <v>8.4379024540845116E-2</v>
      </c>
      <c r="EO211" s="75">
        <f t="shared" si="156"/>
        <v>7.1751790710430127E-2</v>
      </c>
      <c r="EP211" s="75">
        <f t="shared" si="156"/>
        <v>6.0533793198364237E-2</v>
      </c>
      <c r="EQ211" s="75">
        <f t="shared" si="156"/>
        <v>4.607438939590968E-2</v>
      </c>
      <c r="ER211" s="75">
        <f t="shared" si="156"/>
        <v>3.1480123726086613E-2</v>
      </c>
      <c r="ES211" s="75">
        <f t="shared" si="156"/>
        <v>1.9923547795203628E-2</v>
      </c>
    </row>
    <row r="212" spans="1:149" x14ac:dyDescent="0.2">
      <c r="A212" s="65" t="s">
        <v>342</v>
      </c>
      <c r="DU212" s="75">
        <f>+DU113</f>
        <v>2.7300000000000001E-2</v>
      </c>
      <c r="DV212" s="75">
        <f>+DV113</f>
        <v>2.76E-2</v>
      </c>
      <c r="DW212" s="75">
        <f>+DW113</f>
        <v>2.64E-2</v>
      </c>
      <c r="DX212" s="75">
        <f>+DX113</f>
        <v>2.2100000000000002E-2</v>
      </c>
      <c r="DY212" s="84">
        <f>+IFERROR(DY207/AVERAGE(DU205:DX205)/-12,DY196)</f>
        <v>0</v>
      </c>
      <c r="DZ212" s="75">
        <f>+DZ113</f>
        <v>1.9400000000000001E-2</v>
      </c>
      <c r="EA212" s="75">
        <f>+EA113</f>
        <v>1.52E-2</v>
      </c>
      <c r="EB212" s="75">
        <f>+EB113</f>
        <v>1.7999999999999999E-2</v>
      </c>
      <c r="EC212" s="75">
        <f>+EC113</f>
        <v>1.5599999999999999E-2</v>
      </c>
      <c r="ED212" s="84">
        <f>+IFERROR(ED207/AVERAGE(DZ205:EC205)/-12,ED196)</f>
        <v>1.6315384615384614E-2</v>
      </c>
      <c r="EE212" s="75">
        <f>+EE113</f>
        <v>1.41E-2</v>
      </c>
      <c r="EF212" s="75">
        <f>+EF113</f>
        <v>1.5299999999999999E-2</v>
      </c>
      <c r="EG212" s="75">
        <f>+EG113</f>
        <v>1.6299999999999999E-2</v>
      </c>
      <c r="EH212" s="75">
        <f>+EH113</f>
        <v>1.7299999999999999E-2</v>
      </c>
      <c r="EI212" s="84">
        <f>+IFERROR(EI207/AVERAGE(EE205:EH205)/-12,EI196)</f>
        <v>1.6410851322127447E-2</v>
      </c>
      <c r="EJ212" s="75">
        <f t="shared" ref="EJ212:ES212" si="157">+EJ113</f>
        <v>1.7000000000000001E-2</v>
      </c>
      <c r="EK212" s="75">
        <f t="shared" si="157"/>
        <v>1.7000000000000001E-2</v>
      </c>
      <c r="EL212" s="75">
        <f t="shared" si="157"/>
        <v>1.7000000000000001E-2</v>
      </c>
      <c r="EM212" s="75">
        <f t="shared" si="157"/>
        <v>1.7000000000000001E-2</v>
      </c>
      <c r="EN212" s="75">
        <f t="shared" si="157"/>
        <v>1.7000000000000001E-2</v>
      </c>
      <c r="EO212" s="75">
        <f t="shared" si="157"/>
        <v>1.7000000000000001E-2</v>
      </c>
      <c r="EP212" s="75">
        <f t="shared" si="157"/>
        <v>1.7000000000000001E-2</v>
      </c>
      <c r="EQ212" s="75">
        <f t="shared" si="157"/>
        <v>1.7000000000000001E-2</v>
      </c>
      <c r="ER212" s="75">
        <f t="shared" si="157"/>
        <v>1.7000000000000001E-2</v>
      </c>
      <c r="ES212" s="75">
        <f t="shared" si="157"/>
        <v>1.7000000000000001E-2</v>
      </c>
    </row>
    <row r="213" spans="1:149" x14ac:dyDescent="0.2">
      <c r="A213" s="65" t="s">
        <v>210</v>
      </c>
      <c r="DU213" s="971">
        <f>DU208/DU195</f>
        <v>0</v>
      </c>
      <c r="DV213" s="971">
        <f t="shared" ref="DV213:ES213" si="158">DV208/DV195</f>
        <v>0</v>
      </c>
      <c r="DW213" s="971">
        <f t="shared" si="158"/>
        <v>0</v>
      </c>
      <c r="DX213" s="971">
        <f t="shared" si="158"/>
        <v>0</v>
      </c>
      <c r="DY213" s="971">
        <f t="shared" si="158"/>
        <v>0</v>
      </c>
      <c r="DZ213" s="971">
        <f t="shared" si="158"/>
        <v>5.9302325581395351E-2</v>
      </c>
      <c r="EA213" s="971">
        <f t="shared" si="158"/>
        <v>5.9302325581395338E-2</v>
      </c>
      <c r="EB213" s="971">
        <f t="shared" si="158"/>
        <v>5.9302325581395338E-2</v>
      </c>
      <c r="EC213" s="971">
        <f t="shared" si="158"/>
        <v>5.9302325581395345E-2</v>
      </c>
      <c r="ED213" s="971">
        <f t="shared" si="158"/>
        <v>5.9302325581395345E-2</v>
      </c>
      <c r="EE213" s="971">
        <f t="shared" si="158"/>
        <v>4.0526315789473681E-2</v>
      </c>
      <c r="EF213" s="971">
        <f t="shared" si="158"/>
        <v>4.0844380403458211E-2</v>
      </c>
      <c r="EG213" s="971">
        <f t="shared" si="158"/>
        <v>4.8128007812499998E-2</v>
      </c>
      <c r="EH213" s="971">
        <f t="shared" si="158"/>
        <v>5.7216777259475222E-2</v>
      </c>
      <c r="EI213" s="971">
        <f t="shared" si="158"/>
        <v>5.7216777259475222E-2</v>
      </c>
      <c r="EJ213" s="971">
        <f t="shared" si="158"/>
        <v>9.2577613764827454E-2</v>
      </c>
      <c r="EK213" s="971">
        <f t="shared" si="158"/>
        <v>0.12101282621106405</v>
      </c>
      <c r="EL213" s="971">
        <f t="shared" si="158"/>
        <v>0.15680855134272453</v>
      </c>
      <c r="EM213" s="971">
        <f t="shared" si="158"/>
        <v>0.19461386318361237</v>
      </c>
      <c r="EN213" s="971">
        <f t="shared" si="158"/>
        <v>0.24215085758206906</v>
      </c>
      <c r="EO213" s="971">
        <f t="shared" si="158"/>
        <v>0.29808852400185326</v>
      </c>
      <c r="EP213" s="971">
        <f t="shared" si="158"/>
        <v>0.33934906468965664</v>
      </c>
      <c r="EQ213" s="971">
        <f t="shared" si="158"/>
        <v>0.36364474922154588</v>
      </c>
      <c r="ER213" s="971">
        <f t="shared" si="158"/>
        <v>0.37191711665967292</v>
      </c>
      <c r="ES213" s="971">
        <f t="shared" si="158"/>
        <v>0.36819835602889506</v>
      </c>
    </row>
    <row r="214" spans="1:149" x14ac:dyDescent="0.2">
      <c r="A214" s="65"/>
    </row>
    <row r="215" spans="1:149" x14ac:dyDescent="0.2">
      <c r="A215" s="63" t="s">
        <v>399</v>
      </c>
      <c r="DU215" s="76">
        <f>+DU218-DU220</f>
        <v>1584</v>
      </c>
      <c r="DV215" s="76">
        <f>+DU218</f>
        <v>1565</v>
      </c>
      <c r="DW215" s="76">
        <f>+DV218</f>
        <v>1523</v>
      </c>
      <c r="DX215" s="76">
        <f>+DW218</f>
        <v>1475</v>
      </c>
      <c r="DY215" s="85">
        <f>+DU215</f>
        <v>1584</v>
      </c>
      <c r="DZ215" s="76">
        <f>+DY218</f>
        <v>1442</v>
      </c>
      <c r="EA215" s="76">
        <f>+DZ218</f>
        <v>1419</v>
      </c>
      <c r="EB215" s="76">
        <f>+EA218</f>
        <v>1401</v>
      </c>
      <c r="EC215" s="76">
        <f>+EB218</f>
        <v>1381</v>
      </c>
      <c r="ED215" s="85">
        <f>+DZ215</f>
        <v>1442</v>
      </c>
      <c r="EE215" s="76">
        <f>+ED218</f>
        <v>1349</v>
      </c>
      <c r="EF215" s="76">
        <f>+EE218</f>
        <v>1327</v>
      </c>
      <c r="EG215" s="76">
        <f>+EF218</f>
        <v>1297</v>
      </c>
      <c r="EH215" s="76">
        <f>+EG218</f>
        <v>1251.3490272095332</v>
      </c>
      <c r="EI215" s="85">
        <f>+EE215</f>
        <v>1349</v>
      </c>
      <c r="EJ215" s="76">
        <f t="shared" ref="EJ215:ES215" si="159">+EI218</f>
        <v>1208.1099882328842</v>
      </c>
      <c r="EK215" s="76">
        <f t="shared" si="159"/>
        <v>1057.4952483105765</v>
      </c>
      <c r="EL215" s="76">
        <f t="shared" si="159"/>
        <v>907.70760308850413</v>
      </c>
      <c r="EM215" s="76">
        <f t="shared" si="159"/>
        <v>760.78755864251843</v>
      </c>
      <c r="EN215" s="76">
        <f t="shared" si="159"/>
        <v>621.75702022913447</v>
      </c>
      <c r="EO215" s="76">
        <f t="shared" si="159"/>
        <v>497.77509060820006</v>
      </c>
      <c r="EP215" s="76">
        <f t="shared" si="159"/>
        <v>395.52584834763672</v>
      </c>
      <c r="EQ215" s="76">
        <f t="shared" si="159"/>
        <v>314.59134027507491</v>
      </c>
      <c r="ER215" s="76">
        <f t="shared" si="159"/>
        <v>250.75789526952889</v>
      </c>
      <c r="ES215" s="76">
        <f t="shared" si="159"/>
        <v>200.54713960543387</v>
      </c>
    </row>
    <row r="216" spans="1:149" x14ac:dyDescent="0.2">
      <c r="A216" s="63" t="s">
        <v>336</v>
      </c>
      <c r="DU216" s="76">
        <f>+DU218-DU217-DU215</f>
        <v>94.097600000000057</v>
      </c>
      <c r="DV216" s="76">
        <f>+DV218-DV217-DV215</f>
        <v>81.47849999999994</v>
      </c>
      <c r="DW216" s="76">
        <f>+DW218-DW217-DW215</f>
        <v>84.500999999999976</v>
      </c>
      <c r="DX216" s="76">
        <f>+DX218-DX217-DX215</f>
        <v>78.9525000000001</v>
      </c>
      <c r="DY216" s="85">
        <f>+SUM(DU216:DX216)</f>
        <v>339.02960000000007</v>
      </c>
      <c r="DZ216" s="76">
        <f>+DZ218-DZ217-DZ215</f>
        <v>79.093599999999924</v>
      </c>
      <c r="EA216" s="76">
        <f>+EA218-EA217-EA215</f>
        <v>68.417099999999891</v>
      </c>
      <c r="EB216" s="76">
        <f>+EB218-EB217-EB215</f>
        <v>68.683299999999917</v>
      </c>
      <c r="EC216" s="76">
        <f>+EC218-EC217-EC215</f>
        <v>49.202800000000025</v>
      </c>
      <c r="ED216" s="85">
        <f>+SUM(DZ216:EC216)</f>
        <v>265.39679999999976</v>
      </c>
      <c r="EE216" s="76">
        <f>+EE218-EE217-EE215</f>
        <v>43.561400000000049</v>
      </c>
      <c r="EF216" s="76">
        <f>+EF218-EF217-EF215</f>
        <v>36.482700000000023</v>
      </c>
      <c r="EG216" s="76">
        <f>+EG221*AVERAGE(EF200:EG200)</f>
        <v>36.060027209533288</v>
      </c>
      <c r="EH216" s="76">
        <f>+EH221*AVERAGE(EG200:EH200)</f>
        <v>35.59594973755145</v>
      </c>
      <c r="EI216" s="85">
        <f>+SUM(EE216:EH216)</f>
        <v>151.70007694708482</v>
      </c>
      <c r="EJ216" s="76">
        <f t="shared" ref="EJ216:ES216" si="160">+EJ221*AVERAGE(EI200:EJ200)</f>
        <v>128.1456851536918</v>
      </c>
      <c r="EK216" s="76">
        <f t="shared" si="160"/>
        <v>101.54001752416337</v>
      </c>
      <c r="EL216" s="76">
        <f t="shared" si="160"/>
        <v>75.280472886691797</v>
      </c>
      <c r="EM216" s="76">
        <f t="shared" si="160"/>
        <v>52.792037701993166</v>
      </c>
      <c r="EN216" s="76">
        <f t="shared" si="160"/>
        <v>37.488960567533191</v>
      </c>
      <c r="EO216" s="76">
        <f t="shared" si="160"/>
        <v>30.901602700489637</v>
      </c>
      <c r="EP216" s="76">
        <f t="shared" si="160"/>
        <v>28.039484323260762</v>
      </c>
      <c r="EQ216" s="76">
        <f t="shared" si="160"/>
        <v>25.441990974506684</v>
      </c>
      <c r="ER216" s="76">
        <f t="shared" si="160"/>
        <v>23.084701287245942</v>
      </c>
      <c r="ES216" s="76">
        <f t="shared" si="160"/>
        <v>20.945443235772387</v>
      </c>
    </row>
    <row r="217" spans="1:149" x14ac:dyDescent="0.2">
      <c r="A217" s="63" t="s">
        <v>337</v>
      </c>
      <c r="DU217" s="76">
        <f>+DU222*DU215*-3</f>
        <v>-113.09760000000001</v>
      </c>
      <c r="DV217" s="76">
        <f>+DV222*DV215*-3</f>
        <v>-123.4785</v>
      </c>
      <c r="DW217" s="76">
        <f>+DW222*DW215*-3</f>
        <v>-132.501</v>
      </c>
      <c r="DX217" s="76">
        <f>+DX222*DX215*-3</f>
        <v>-111.95250000000001</v>
      </c>
      <c r="DY217" s="85">
        <f>+SUM(DU217:DX217)</f>
        <v>-481.02959999999996</v>
      </c>
      <c r="DZ217" s="76">
        <f>+DZ222*DZ215*-3</f>
        <v>-102.0936</v>
      </c>
      <c r="EA217" s="76">
        <f>+EA222*EA215*-3</f>
        <v>-86.417099999999991</v>
      </c>
      <c r="EB217" s="76">
        <f>+EB222*EB215*-3</f>
        <v>-88.683300000000003</v>
      </c>
      <c r="EC217" s="76">
        <f>+EC222*EC215*-3</f>
        <v>-81.202799999999996</v>
      </c>
      <c r="ED217" s="85">
        <f>+SUM(DZ217:EC217)</f>
        <v>-358.39679999999998</v>
      </c>
      <c r="EE217" s="76">
        <f>+EE222*EE215*-3</f>
        <v>-65.561399999999992</v>
      </c>
      <c r="EF217" s="76">
        <f>+EF222*EF215*-3</f>
        <v>-66.482699999999994</v>
      </c>
      <c r="EG217" s="76">
        <f>+EG222*EG215*-3</f>
        <v>-81.711000000000013</v>
      </c>
      <c r="EH217" s="76">
        <f>+EH222*EH215*-3</f>
        <v>-78.834988714200591</v>
      </c>
      <c r="EI217" s="85">
        <f>+SUM(EE217:EH217)</f>
        <v>-292.59008871420059</v>
      </c>
      <c r="EJ217" s="76">
        <f t="shared" ref="EJ217:ES217" si="161">+EJ222*EJ215*-12</f>
        <v>-278.76042507599959</v>
      </c>
      <c r="EK217" s="76">
        <f t="shared" si="161"/>
        <v>-251.32766274623575</v>
      </c>
      <c r="EL217" s="76">
        <f t="shared" si="161"/>
        <v>-222.20051733267741</v>
      </c>
      <c r="EM217" s="76">
        <f t="shared" si="161"/>
        <v>-191.82257611537722</v>
      </c>
      <c r="EN217" s="76">
        <f t="shared" si="161"/>
        <v>-161.47089018846765</v>
      </c>
      <c r="EO217" s="76">
        <f t="shared" si="161"/>
        <v>-133.15084496105294</v>
      </c>
      <c r="EP217" s="76">
        <f t="shared" si="161"/>
        <v>-108.97399239582255</v>
      </c>
      <c r="EQ217" s="76">
        <f t="shared" si="161"/>
        <v>-89.275435980052677</v>
      </c>
      <c r="ER217" s="76">
        <f t="shared" si="161"/>
        <v>-73.295456951340967</v>
      </c>
      <c r="ES217" s="76">
        <f t="shared" si="161"/>
        <v>-60.377640546556137</v>
      </c>
    </row>
    <row r="218" spans="1:149" x14ac:dyDescent="0.2">
      <c r="A218" s="64" t="s">
        <v>4421</v>
      </c>
      <c r="DU218" s="928">
        <f>Inputs!DU366</f>
        <v>1565</v>
      </c>
      <c r="DV218" s="928">
        <f>Inputs!DV366</f>
        <v>1523</v>
      </c>
      <c r="DW218" s="928">
        <f>Inputs!DW366</f>
        <v>1475</v>
      </c>
      <c r="DX218" s="928">
        <f>Inputs!DX366</f>
        <v>1442</v>
      </c>
      <c r="DY218" s="876">
        <f>+DX218</f>
        <v>1442</v>
      </c>
      <c r="DZ218" s="928">
        <f>Inputs!DZ366</f>
        <v>1419</v>
      </c>
      <c r="EA218" s="928">
        <f>Inputs!EA366</f>
        <v>1401</v>
      </c>
      <c r="EB218" s="928">
        <f>Inputs!EB366</f>
        <v>1381</v>
      </c>
      <c r="EC218" s="928">
        <f>Inputs!EC366</f>
        <v>1349</v>
      </c>
      <c r="ED218" s="876">
        <f>+EC218</f>
        <v>1349</v>
      </c>
      <c r="EE218" s="928">
        <f>Inputs!EE366</f>
        <v>1327</v>
      </c>
      <c r="EF218" s="928">
        <f>Inputs!EF366</f>
        <v>1297</v>
      </c>
      <c r="EG218" s="876">
        <f>+SUM(EG215:EG217)</f>
        <v>1251.3490272095332</v>
      </c>
      <c r="EH218" s="876">
        <f>+SUM(EH215:EH217)</f>
        <v>1208.1099882328842</v>
      </c>
      <c r="EI218" s="876">
        <f>+EH218</f>
        <v>1208.1099882328842</v>
      </c>
      <c r="EJ218" s="876">
        <f t="shared" ref="EJ218:ES218" si="162">+SUM(EJ215:EJ217)</f>
        <v>1057.4952483105765</v>
      </c>
      <c r="EK218" s="876">
        <f t="shared" si="162"/>
        <v>907.70760308850413</v>
      </c>
      <c r="EL218" s="876">
        <f t="shared" si="162"/>
        <v>760.78755864251843</v>
      </c>
      <c r="EM218" s="876">
        <f t="shared" si="162"/>
        <v>621.75702022913447</v>
      </c>
      <c r="EN218" s="876">
        <f t="shared" si="162"/>
        <v>497.77509060820006</v>
      </c>
      <c r="EO218" s="876">
        <f t="shared" si="162"/>
        <v>395.52584834763672</v>
      </c>
      <c r="EP218" s="876">
        <f t="shared" si="162"/>
        <v>314.59134027507491</v>
      </c>
      <c r="EQ218" s="876">
        <f t="shared" si="162"/>
        <v>250.75789526952889</v>
      </c>
      <c r="ER218" s="876">
        <f t="shared" si="162"/>
        <v>200.54713960543387</v>
      </c>
      <c r="ES218" s="876">
        <f t="shared" si="162"/>
        <v>161.11494229465012</v>
      </c>
    </row>
    <row r="219" spans="1:149" x14ac:dyDescent="0.2">
      <c r="A219" s="61" t="s">
        <v>339</v>
      </c>
      <c r="DZ219" s="75">
        <f t="shared" ref="DZ219:EI219" si="163">+IFERROR(DZ218/DU218-1,"")</f>
        <v>-9.3290734824281185E-2</v>
      </c>
      <c r="EA219" s="75">
        <f t="shared" si="163"/>
        <v>-8.010505581089955E-2</v>
      </c>
      <c r="EB219" s="75">
        <f t="shared" si="163"/>
        <v>-6.3728813559322028E-2</v>
      </c>
      <c r="EC219" s="75">
        <f t="shared" si="163"/>
        <v>-6.4493758668515921E-2</v>
      </c>
      <c r="ED219" s="84">
        <f t="shared" si="163"/>
        <v>-6.4493758668515921E-2</v>
      </c>
      <c r="EE219" s="75">
        <f t="shared" si="163"/>
        <v>-6.4834390415785759E-2</v>
      </c>
      <c r="EF219" s="75">
        <f t="shared" si="163"/>
        <v>-7.4232690935046364E-2</v>
      </c>
      <c r="EG219" s="75">
        <f t="shared" si="163"/>
        <v>-9.3881949884479954E-2</v>
      </c>
      <c r="EH219" s="75">
        <f t="shared" si="163"/>
        <v>-0.10444033489037496</v>
      </c>
      <c r="EI219" s="84">
        <f t="shared" si="163"/>
        <v>-0.10444033489037496</v>
      </c>
      <c r="EJ219" s="75">
        <f t="shared" ref="EJ219:ES219" si="164">+IFERROR(EJ218/EI218-1,"")</f>
        <v>-0.12466972493341733</v>
      </c>
      <c r="EK219" s="75">
        <f t="shared" si="164"/>
        <v>-0.14164379978195529</v>
      </c>
      <c r="EL219" s="75">
        <f t="shared" si="164"/>
        <v>-0.16185833846283271</v>
      </c>
      <c r="EM219" s="75">
        <f t="shared" si="164"/>
        <v>-0.18274554681395905</v>
      </c>
      <c r="EN219" s="75">
        <f t="shared" si="164"/>
        <v>-0.19940575753409862</v>
      </c>
      <c r="EO219" s="75">
        <f t="shared" si="164"/>
        <v>-0.20541253306916463</v>
      </c>
      <c r="EP219" s="75">
        <f t="shared" si="164"/>
        <v>-0.20462507927276252</v>
      </c>
      <c r="EQ219" s="75">
        <f t="shared" si="164"/>
        <v>-0.20290909771938037</v>
      </c>
      <c r="ER219" s="75">
        <f t="shared" si="164"/>
        <v>-0.20023599101486167</v>
      </c>
      <c r="ES219" s="75">
        <f t="shared" si="164"/>
        <v>-0.19662308516772942</v>
      </c>
    </row>
    <row r="220" spans="1:149" x14ac:dyDescent="0.2">
      <c r="A220" s="65" t="s">
        <v>340</v>
      </c>
      <c r="DU220" s="80">
        <f>+Inputs!DU587</f>
        <v>-19</v>
      </c>
      <c r="DV220" s="523">
        <f>+DV218-DU218</f>
        <v>-42</v>
      </c>
      <c r="DW220" s="523">
        <f>+DW218-DV218</f>
        <v>-48</v>
      </c>
      <c r="DX220" s="523">
        <f>+DX218-DW218</f>
        <v>-33</v>
      </c>
      <c r="DY220" s="86">
        <f>+SUM(DU220:DX220)</f>
        <v>-142</v>
      </c>
      <c r="DZ220" s="523">
        <f>+DZ218-DY218</f>
        <v>-23</v>
      </c>
      <c r="EA220" s="523">
        <f>+EA218-DZ218</f>
        <v>-18</v>
      </c>
      <c r="EB220" s="523">
        <f>+EB218-EA218</f>
        <v>-20</v>
      </c>
      <c r="EC220" s="523">
        <f>+EC218-EB218</f>
        <v>-32</v>
      </c>
      <c r="ED220" s="86">
        <f>+SUM(DZ220:EC220)</f>
        <v>-93</v>
      </c>
      <c r="EE220" s="523">
        <f>+EE218-ED218</f>
        <v>-22</v>
      </c>
      <c r="EF220" s="523">
        <f>+EF218-EE218</f>
        <v>-30</v>
      </c>
      <c r="EG220" s="523">
        <f>+EG218-EF218</f>
        <v>-45.650972790466767</v>
      </c>
      <c r="EH220" s="523">
        <f>+EH218-EG218</f>
        <v>-43.239038976648999</v>
      </c>
      <c r="EI220" s="86">
        <f>+SUM(EE220:EH220)</f>
        <v>-140.89001176711577</v>
      </c>
      <c r="EJ220" s="523">
        <f t="shared" ref="EJ220:ES220" si="165">+EJ218-EI218</f>
        <v>-150.61473992230776</v>
      </c>
      <c r="EK220" s="523">
        <f t="shared" si="165"/>
        <v>-149.78764522207234</v>
      </c>
      <c r="EL220" s="523">
        <f t="shared" si="165"/>
        <v>-146.9200444459857</v>
      </c>
      <c r="EM220" s="523">
        <f t="shared" si="165"/>
        <v>-139.03053841338397</v>
      </c>
      <c r="EN220" s="523">
        <f t="shared" si="165"/>
        <v>-123.98192962093441</v>
      </c>
      <c r="EO220" s="523">
        <f t="shared" si="165"/>
        <v>-102.24924226056334</v>
      </c>
      <c r="EP220" s="523">
        <f t="shared" si="165"/>
        <v>-80.934508072561812</v>
      </c>
      <c r="EQ220" s="523">
        <f t="shared" si="165"/>
        <v>-63.833445005546025</v>
      </c>
      <c r="ER220" s="523">
        <f t="shared" si="165"/>
        <v>-50.210755664095018</v>
      </c>
      <c r="ES220" s="523">
        <f t="shared" si="165"/>
        <v>-39.432197310783749</v>
      </c>
    </row>
    <row r="221" spans="1:149" x14ac:dyDescent="0.2">
      <c r="A221" s="65" t="s">
        <v>341</v>
      </c>
      <c r="DU221" s="75">
        <f>+DU216/AVERAGE(DU200)</f>
        <v>8.7200074135854004E-3</v>
      </c>
      <c r="DV221" s="75">
        <f>+DV216/AVERAGE(DU200:DV200)</f>
        <v>7.5505977203224857E-3</v>
      </c>
      <c r="DW221" s="75">
        <f>+DW216/AVERAGE(DV200:DW200)</f>
        <v>7.8306922435362782E-3</v>
      </c>
      <c r="DX221" s="75">
        <f>+DX216/AVERAGE(DW200:DX200)</f>
        <v>7.3165137614678993E-3</v>
      </c>
      <c r="DY221" s="84">
        <f>+DY216/AVERAGE(DU200:DX200)</f>
        <v>3.1417811138912066E-2</v>
      </c>
      <c r="DZ221" s="75">
        <f>+DZ216/AVERAGE(DY200:DZ200)</f>
        <v>7.3295894727087316E-3</v>
      </c>
      <c r="EA221" s="75">
        <f>+EA216/AVERAGE(DZ200:EA200)</f>
        <v>6.3425512190599699E-3</v>
      </c>
      <c r="EB221" s="75">
        <f>+EB216/AVERAGE(EA200:EB200)</f>
        <v>6.3722503131233401E-3</v>
      </c>
      <c r="EC221" s="75">
        <f>+EC216/AVERAGE(EB200:EC200)</f>
        <v>4.579560685033509E-3</v>
      </c>
      <c r="ED221" s="84">
        <f>+ED216/AVERAGE(DZ200:EC200)</f>
        <v>2.4652528911801565E-2</v>
      </c>
      <c r="EE221" s="75">
        <f>+EE216/AVERAGE(ED200:EE200)</f>
        <v>4.0803109778943473E-3</v>
      </c>
      <c r="EF221" s="75">
        <f>+EF216/AVERAGE(EE200:EF200)</f>
        <v>3.450390126259046E-3</v>
      </c>
      <c r="EG221" s="87">
        <f>+EF221</f>
        <v>3.450390126259046E-3</v>
      </c>
      <c r="EH221" s="87">
        <f>+EG221</f>
        <v>3.450390126259046E-3</v>
      </c>
      <c r="EI221" s="84">
        <f>+EI216/AVERAGE(EE200:EH200)</f>
        <v>1.4523702914991367E-2</v>
      </c>
      <c r="EJ221" s="87">
        <f>EI221*0.9</f>
        <v>1.307133262349223E-2</v>
      </c>
      <c r="EK221" s="87">
        <f t="shared" ref="EK221:ES221" si="166">EJ221*0.9</f>
        <v>1.1764199361143007E-2</v>
      </c>
      <c r="EL221" s="87">
        <f t="shared" si="166"/>
        <v>1.0587779425028707E-2</v>
      </c>
      <c r="EM221" s="87">
        <f t="shared" si="166"/>
        <v>9.5290014825258357E-3</v>
      </c>
      <c r="EN221" s="87">
        <f t="shared" si="166"/>
        <v>8.5761013342732523E-3</v>
      </c>
      <c r="EO221" s="87">
        <f t="shared" si="166"/>
        <v>7.7184912008459276E-3</v>
      </c>
      <c r="EP221" s="87">
        <f t="shared" si="166"/>
        <v>6.9466420807613354E-3</v>
      </c>
      <c r="EQ221" s="87">
        <f t="shared" si="166"/>
        <v>6.2519778726852016E-3</v>
      </c>
      <c r="ER221" s="87">
        <f t="shared" si="166"/>
        <v>5.6267800854166812E-3</v>
      </c>
      <c r="ES221" s="87">
        <f t="shared" si="166"/>
        <v>5.0641020768750133E-3</v>
      </c>
    </row>
    <row r="222" spans="1:149" x14ac:dyDescent="0.2">
      <c r="A222" s="65" t="s">
        <v>342</v>
      </c>
      <c r="DU222" s="97">
        <f>Inputs!DU417</f>
        <v>2.3800000000000002E-2</v>
      </c>
      <c r="DV222" s="97">
        <f>Inputs!DV417</f>
        <v>2.63E-2</v>
      </c>
      <c r="DW222" s="97">
        <f>Inputs!DW417</f>
        <v>2.9000000000000001E-2</v>
      </c>
      <c r="DX222" s="97">
        <f>Inputs!DX417</f>
        <v>2.53E-2</v>
      </c>
      <c r="DY222" s="84">
        <f>+DX222</f>
        <v>2.53E-2</v>
      </c>
      <c r="DZ222" s="97">
        <f>Inputs!DZ417</f>
        <v>2.3599999999999999E-2</v>
      </c>
      <c r="EA222" s="97">
        <f>Inputs!EA417</f>
        <v>2.0299999999999999E-2</v>
      </c>
      <c r="EB222" s="97">
        <f>Inputs!EB417</f>
        <v>2.1100000000000001E-2</v>
      </c>
      <c r="EC222" s="97">
        <f>Inputs!EC417</f>
        <v>1.9599999999999999E-2</v>
      </c>
      <c r="ED222" s="84">
        <f>+EC222</f>
        <v>1.9599999999999999E-2</v>
      </c>
      <c r="EE222" s="97">
        <f>Inputs!EE417</f>
        <v>1.6199999999999999E-2</v>
      </c>
      <c r="EF222" s="97">
        <f>Inputs!EF417</f>
        <v>1.67E-2</v>
      </c>
      <c r="EG222" s="376">
        <v>2.1000000000000001E-2</v>
      </c>
      <c r="EH222" s="376">
        <f>+EG222</f>
        <v>2.1000000000000001E-2</v>
      </c>
      <c r="EI222" s="91">
        <f>+EI217/AVERAGE(EE215:EH215)/-12</f>
        <v>1.866836022314796E-2</v>
      </c>
      <c r="EJ222" s="376">
        <f>+EI222*1.03</f>
        <v>1.92284110298424E-2</v>
      </c>
      <c r="EK222" s="376">
        <f t="shared" ref="EK222:ES222" si="167">+EJ222*1.03</f>
        <v>1.9805263360737672E-2</v>
      </c>
      <c r="EL222" s="376">
        <f t="shared" si="167"/>
        <v>2.0399421261559803E-2</v>
      </c>
      <c r="EM222" s="376">
        <f t="shared" si="167"/>
        <v>2.1011403899406596E-2</v>
      </c>
      <c r="EN222" s="376">
        <f t="shared" si="167"/>
        <v>2.1641746016388793E-2</v>
      </c>
      <c r="EO222" s="376">
        <f t="shared" si="167"/>
        <v>2.2290998396880458E-2</v>
      </c>
      <c r="EP222" s="376">
        <f t="shared" si="167"/>
        <v>2.2959728348786873E-2</v>
      </c>
      <c r="EQ222" s="376">
        <f t="shared" si="167"/>
        <v>2.364852019925048E-2</v>
      </c>
      <c r="ER222" s="376">
        <f t="shared" si="167"/>
        <v>2.4357975805227996E-2</v>
      </c>
      <c r="ES222" s="376">
        <f t="shared" si="167"/>
        <v>2.5088715079384837E-2</v>
      </c>
    </row>
    <row r="223" spans="1:149" x14ac:dyDescent="0.2">
      <c r="A223" s="65" t="s">
        <v>210</v>
      </c>
      <c r="DU223" s="75">
        <f t="shared" ref="DU223:ES223" si="168">+DU218/DU200</f>
        <v>0.14502826429431934</v>
      </c>
      <c r="DV223" s="75">
        <f t="shared" si="168"/>
        <v>0.14113613196182004</v>
      </c>
      <c r="DW223" s="75">
        <f t="shared" si="168"/>
        <v>0.13668798072467797</v>
      </c>
      <c r="DX223" s="75">
        <f t="shared" si="168"/>
        <v>0.13362987674914281</v>
      </c>
      <c r="DY223" s="84">
        <f t="shared" si="168"/>
        <v>0.13362987674914281</v>
      </c>
      <c r="DZ223" s="75">
        <f t="shared" si="168"/>
        <v>0.13149847094801223</v>
      </c>
      <c r="EA223" s="75">
        <f t="shared" si="168"/>
        <v>0.12992673652972273</v>
      </c>
      <c r="EB223" s="75">
        <f t="shared" si="168"/>
        <v>0.12817894932244292</v>
      </c>
      <c r="EC223" s="75">
        <f t="shared" si="168"/>
        <v>0.12591002426731379</v>
      </c>
      <c r="ED223" s="84">
        <f t="shared" si="168"/>
        <v>0.12591002426731379</v>
      </c>
      <c r="EE223" s="75">
        <f t="shared" si="168"/>
        <v>0.12474149276179733</v>
      </c>
      <c r="EF223" s="75">
        <f t="shared" si="168"/>
        <v>0.12341802264725474</v>
      </c>
      <c r="EG223" s="75">
        <f t="shared" si="168"/>
        <v>0.12040306236981942</v>
      </c>
      <c r="EH223" s="75">
        <f t="shared" si="168"/>
        <v>0.11797949103836762</v>
      </c>
      <c r="EI223" s="84">
        <f t="shared" si="168"/>
        <v>0.11797949103836762</v>
      </c>
      <c r="EJ223" s="75">
        <f t="shared" si="168"/>
        <v>0.11289421591605041</v>
      </c>
      <c r="EK223" s="75">
        <f t="shared" si="168"/>
        <v>0.11496646145956836</v>
      </c>
      <c r="EL223" s="75">
        <f t="shared" si="168"/>
        <v>0.12028556727699549</v>
      </c>
      <c r="EM223" s="75">
        <f t="shared" si="168"/>
        <v>0.13074640637576126</v>
      </c>
      <c r="EN223" s="75">
        <f t="shared" si="168"/>
        <v>0.12484278571385055</v>
      </c>
      <c r="EO223" s="75">
        <f t="shared" si="168"/>
        <v>9.8390836822714559E-2</v>
      </c>
      <c r="EP223" s="75">
        <f t="shared" si="168"/>
        <v>7.7621852885104412E-2</v>
      </c>
      <c r="EQ223" s="75">
        <f t="shared" si="168"/>
        <v>6.1370158102454497E-2</v>
      </c>
      <c r="ER223" s="75">
        <f t="shared" si="168"/>
        <v>4.8684685699414289E-2</v>
      </c>
      <c r="ES223" s="75">
        <f t="shared" si="168"/>
        <v>3.8796526243614786E-2</v>
      </c>
    </row>
    <row r="224" spans="1:149" x14ac:dyDescent="0.2">
      <c r="A224" s="65"/>
    </row>
    <row r="225" spans="1:154" x14ac:dyDescent="0.2">
      <c r="A225" s="78" t="s">
        <v>343</v>
      </c>
    </row>
    <row r="226" spans="1:154" x14ac:dyDescent="0.2">
      <c r="A226" s="63" t="s">
        <v>344</v>
      </c>
      <c r="DU226" s="76">
        <v>0</v>
      </c>
      <c r="DV226" s="76">
        <f>+DU229</f>
        <v>0</v>
      </c>
      <c r="DW226" s="76">
        <f>+DV229</f>
        <v>0</v>
      </c>
      <c r="DX226" s="76">
        <f>+DW229</f>
        <v>0</v>
      </c>
      <c r="DY226" s="85">
        <f>+DU226</f>
        <v>0</v>
      </c>
      <c r="DZ226" s="76">
        <f>+DY229</f>
        <v>0</v>
      </c>
      <c r="EA226" s="76">
        <f>+DZ229</f>
        <v>0.10674418604651165</v>
      </c>
      <c r="EB226" s="76">
        <f>+EA229</f>
        <v>0.19688846511627905</v>
      </c>
      <c r="EC226" s="76">
        <f>+EB229</f>
        <v>0.29680059627906979</v>
      </c>
      <c r="ED226" s="85">
        <f>+DZ226</f>
        <v>0</v>
      </c>
      <c r="EE226" s="76">
        <f>+ED229</f>
        <v>0.99614826354418617</v>
      </c>
      <c r="EF226" s="76">
        <f>+EE229</f>
        <v>1.4696409198252092</v>
      </c>
      <c r="EG226" s="76">
        <f>+EF229</f>
        <v>2.7026592370409404</v>
      </c>
      <c r="EH226" s="76">
        <f>+EG229</f>
        <v>4.6917398457072554</v>
      </c>
      <c r="EI226" s="85">
        <f>+EE226</f>
        <v>0.99614826354418617</v>
      </c>
      <c r="EJ226" s="76">
        <f t="shared" ref="EJ226:ES226" si="169">+EI229</f>
        <v>7.4470962847936031</v>
      </c>
      <c r="EK226" s="76">
        <f t="shared" si="169"/>
        <v>28.53352837760772</v>
      </c>
      <c r="EL226" s="76">
        <f t="shared" si="169"/>
        <v>68.165991925516906</v>
      </c>
      <c r="EM226" s="76">
        <f t="shared" si="169"/>
        <v>124.52210394406592</v>
      </c>
      <c r="EN226" s="76">
        <f t="shared" si="169"/>
        <v>191.53716083171096</v>
      </c>
      <c r="EO226" s="76">
        <f t="shared" si="169"/>
        <v>243.0095267569892</v>
      </c>
      <c r="EP226" s="76">
        <f t="shared" si="169"/>
        <v>265.10707119961535</v>
      </c>
      <c r="EQ226" s="76">
        <f t="shared" si="169"/>
        <v>263.33662663255262</v>
      </c>
      <c r="ER226" s="76">
        <f t="shared" si="169"/>
        <v>240.76700542028775</v>
      </c>
      <c r="ES226" s="76">
        <f t="shared" si="169"/>
        <v>204.08972531503147</v>
      </c>
    </row>
    <row r="227" spans="1:154" x14ac:dyDescent="0.2">
      <c r="A227" s="63" t="s">
        <v>336</v>
      </c>
      <c r="DU227" s="76">
        <f>+DU229-DU228-DU226</f>
        <v>0</v>
      </c>
      <c r="DV227" s="76">
        <f>+DV229-DV228-DV226</f>
        <v>0</v>
      </c>
      <c r="DW227" s="76">
        <f>+DW229-DW228-DW226</f>
        <v>0</v>
      </c>
      <c r="DX227" s="76">
        <f>+DX229-DX228-DX226</f>
        <v>0</v>
      </c>
      <c r="DY227" s="85">
        <f>+SUM(DU227:DX227)</f>
        <v>0</v>
      </c>
      <c r="DZ227" s="76">
        <f>DZ232*DZ206</f>
        <v>0.10674418604651165</v>
      </c>
      <c r="EA227" s="76">
        <f>EA232*EA206</f>
        <v>9.9751255813953443E-2</v>
      </c>
      <c r="EB227" s="76">
        <f>EB232*EB206</f>
        <v>0.11763209302325582</v>
      </c>
      <c r="EC227" s="76">
        <f>EC232*EC206</f>
        <v>0.72605972093023263</v>
      </c>
      <c r="ED227" s="85">
        <f>+SUM(DZ227:EC227)</f>
        <v>1.0501872558139536</v>
      </c>
      <c r="EE227" s="76">
        <f>EE232*EE206</f>
        <v>0.56314599999999992</v>
      </c>
      <c r="EF227" s="76">
        <f t="shared" ref="EF227:ES227" si="170">EF232*EF206</f>
        <v>1.3652860000000002</v>
      </c>
      <c r="EG227" s="76">
        <f t="shared" si="170"/>
        <v>2.2323199399999996</v>
      </c>
      <c r="EH227" s="76">
        <f t="shared" si="170"/>
        <v>3.1776130252000003</v>
      </c>
      <c r="EI227" s="85">
        <f>+SUM(EE227:EH227)</f>
        <v>7.3383649652000003</v>
      </c>
      <c r="EJ227" s="76">
        <f t="shared" si="170"/>
        <v>23.767386755339814</v>
      </c>
      <c r="EK227" s="76">
        <f t="shared" si="170"/>
        <v>49.904533763847972</v>
      </c>
      <c r="EL227" s="76">
        <f t="shared" si="170"/>
        <v>80.895869111735109</v>
      </c>
      <c r="EM227" s="76">
        <f t="shared" si="170"/>
        <v>111.84301430750878</v>
      </c>
      <c r="EN227" s="76">
        <f t="shared" si="170"/>
        <v>120.42574382469417</v>
      </c>
      <c r="EO227" s="76">
        <f t="shared" si="170"/>
        <v>109.58097407514225</v>
      </c>
      <c r="EP227" s="76">
        <f t="shared" si="170"/>
        <v>93.668101064798805</v>
      </c>
      <c r="EQ227" s="76">
        <f t="shared" si="170"/>
        <v>72.231564375454042</v>
      </c>
      <c r="ER227" s="76">
        <f t="shared" si="170"/>
        <v>49.998841846047348</v>
      </c>
      <c r="ES227" s="76">
        <f t="shared" si="170"/>
        <v>32.057454002645322</v>
      </c>
    </row>
    <row r="228" spans="1:154" x14ac:dyDescent="0.2">
      <c r="A228" s="63" t="s">
        <v>337</v>
      </c>
      <c r="DU228" s="104">
        <f>+DU233*DU226*-3</f>
        <v>0</v>
      </c>
      <c r="DV228" s="104">
        <f>+DV233*DV226*-3</f>
        <v>0</v>
      </c>
      <c r="DW228" s="104">
        <f>+DW233*DW226*-3</f>
        <v>0</v>
      </c>
      <c r="DX228" s="104">
        <f>+DX233*DX226*-3</f>
        <v>0</v>
      </c>
      <c r="DY228" s="100">
        <f>+SUM(DU228:DX228)</f>
        <v>0</v>
      </c>
      <c r="DZ228" s="104">
        <f>+DZ233*DZ226*-3</f>
        <v>0</v>
      </c>
      <c r="EA228" s="104">
        <f>+EA233*EA226*-3</f>
        <v>-9.6069767441860476E-3</v>
      </c>
      <c r="EB228" s="104">
        <f>+EB233*EB226*-3</f>
        <v>-1.7719961860465115E-2</v>
      </c>
      <c r="EC228" s="104">
        <f>+EC233*EC226*-3</f>
        <v>-2.6712053665116281E-2</v>
      </c>
      <c r="ED228" s="85">
        <f>+SUM(DZ228:EC228)</f>
        <v>-5.4038992269767445E-2</v>
      </c>
      <c r="EE228" s="104">
        <f>+EE233*EE226*-3</f>
        <v>-8.9653343718976763E-2</v>
      </c>
      <c r="EF228" s="104">
        <f>+EF233*EF226*-3</f>
        <v>-0.13226768278426881</v>
      </c>
      <c r="EG228" s="104">
        <f>+EG233*EG226*-3</f>
        <v>-0.24323933133368464</v>
      </c>
      <c r="EH228" s="104">
        <f>+EH233*EH226*-3</f>
        <v>-0.42225658611365302</v>
      </c>
      <c r="EI228" s="85">
        <f>+SUM(EE228:EH228)</f>
        <v>-0.88741694395058324</v>
      </c>
      <c r="EJ228" s="104">
        <f>+EJ233*EJ226*-12</f>
        <v>-2.6809546625256973</v>
      </c>
      <c r="EK228" s="104">
        <f t="shared" ref="EK228:ES228" si="171">+EK233*EK226*-12</f>
        <v>-10.272070215938781</v>
      </c>
      <c r="EL228" s="104">
        <f t="shared" si="171"/>
        <v>-24.53975709318609</v>
      </c>
      <c r="EM228" s="104">
        <f t="shared" si="171"/>
        <v>-44.827957419863736</v>
      </c>
      <c r="EN228" s="104">
        <f t="shared" si="171"/>
        <v>-68.953377899415955</v>
      </c>
      <c r="EO228" s="104">
        <f t="shared" si="171"/>
        <v>-87.48342963251612</v>
      </c>
      <c r="EP228" s="104">
        <f t="shared" si="171"/>
        <v>-95.43854563186153</v>
      </c>
      <c r="EQ228" s="104">
        <f t="shared" si="171"/>
        <v>-94.801185587718948</v>
      </c>
      <c r="ER228" s="104">
        <f t="shared" si="171"/>
        <v>-86.6761219513036</v>
      </c>
      <c r="ES228" s="104">
        <f t="shared" si="171"/>
        <v>-73.472301113411334</v>
      </c>
    </row>
    <row r="229" spans="1:154" x14ac:dyDescent="0.2">
      <c r="A229" s="64" t="s">
        <v>4397</v>
      </c>
      <c r="DU229" s="477">
        <v>0</v>
      </c>
      <c r="DV229" s="477">
        <v>0</v>
      </c>
      <c r="DW229" s="477">
        <v>0</v>
      </c>
      <c r="DX229" s="477">
        <v>0</v>
      </c>
      <c r="DY229" s="85">
        <f>+DX229</f>
        <v>0</v>
      </c>
      <c r="DZ229" s="132">
        <f>SUM(DZ226:DZ228)</f>
        <v>0.10674418604651165</v>
      </c>
      <c r="EA229" s="132">
        <f>SUM(EA226:EA228)</f>
        <v>0.19688846511627905</v>
      </c>
      <c r="EB229" s="132">
        <f>SUM(EB226:EB228)</f>
        <v>0.29680059627906979</v>
      </c>
      <c r="EC229" s="132">
        <f>SUM(EC226:EC228)</f>
        <v>0.99614826354418617</v>
      </c>
      <c r="ED229" s="876">
        <f>+EC229</f>
        <v>0.99614826354418617</v>
      </c>
      <c r="EE229" s="132">
        <f>SUM(EE226:EE228)</f>
        <v>1.4696409198252092</v>
      </c>
      <c r="EF229" s="132">
        <f>SUM(EF226:EF228)</f>
        <v>2.7026592370409404</v>
      </c>
      <c r="EG229" s="132">
        <f>SUM(EG226:EG228)</f>
        <v>4.6917398457072554</v>
      </c>
      <c r="EH229" s="132">
        <f>SUM(EH226:EH228)</f>
        <v>7.4470962847936031</v>
      </c>
      <c r="EI229" s="876">
        <f>+EH229</f>
        <v>7.4470962847936031</v>
      </c>
      <c r="EJ229" s="76">
        <f>+SUM(EJ226:EJ228)</f>
        <v>28.53352837760772</v>
      </c>
      <c r="EK229" s="76">
        <f t="shared" ref="EK229:ES229" si="172">+SUM(EK226:EK228)</f>
        <v>68.165991925516906</v>
      </c>
      <c r="EL229" s="76">
        <f t="shared" si="172"/>
        <v>124.52210394406592</v>
      </c>
      <c r="EM229" s="76">
        <f t="shared" si="172"/>
        <v>191.53716083171096</v>
      </c>
      <c r="EN229" s="76">
        <f t="shared" si="172"/>
        <v>243.0095267569892</v>
      </c>
      <c r="EO229" s="76">
        <f t="shared" si="172"/>
        <v>265.10707119961535</v>
      </c>
      <c r="EP229" s="76">
        <f t="shared" si="172"/>
        <v>263.33662663255262</v>
      </c>
      <c r="EQ229" s="76">
        <f t="shared" si="172"/>
        <v>240.76700542028775</v>
      </c>
      <c r="ER229" s="76">
        <f t="shared" si="172"/>
        <v>204.08972531503147</v>
      </c>
      <c r="ES229" s="76">
        <f t="shared" si="172"/>
        <v>162.67487820426547</v>
      </c>
    </row>
    <row r="230" spans="1:154" x14ac:dyDescent="0.2">
      <c r="A230" s="61" t="s">
        <v>339</v>
      </c>
      <c r="DZ230" s="75" t="str">
        <f t="shared" ref="DZ230:EI230" si="173">+IFERROR(DZ229/DU229-1,"")</f>
        <v/>
      </c>
      <c r="EA230" s="75" t="str">
        <f t="shared" si="173"/>
        <v/>
      </c>
      <c r="EB230" s="75" t="str">
        <f t="shared" si="173"/>
        <v/>
      </c>
      <c r="EC230" s="75" t="str">
        <f t="shared" si="173"/>
        <v/>
      </c>
      <c r="ED230" s="84" t="str">
        <f t="shared" si="173"/>
        <v/>
      </c>
      <c r="EE230" s="75">
        <f t="shared" si="173"/>
        <v>12.767877898144659</v>
      </c>
      <c r="EF230" s="75">
        <f t="shared" si="173"/>
        <v>12.726854112275165</v>
      </c>
      <c r="EG230" s="75">
        <f t="shared" si="173"/>
        <v>14.807717048168593</v>
      </c>
      <c r="EH230" s="75">
        <f t="shared" si="173"/>
        <v>6.4758914484252097</v>
      </c>
      <c r="EI230" s="84">
        <f t="shared" si="173"/>
        <v>6.4758914484252097</v>
      </c>
      <c r="EJ230" s="75">
        <f t="shared" ref="EJ230:ES230" si="174">+IFERROR(EJ229/EI229-1,"")</f>
        <v>2.8314971750628479</v>
      </c>
      <c r="EK230" s="75">
        <f t="shared" si="174"/>
        <v>1.3889787138632173</v>
      </c>
      <c r="EL230" s="75">
        <f t="shared" si="174"/>
        <v>0.82674821309910329</v>
      </c>
      <c r="EM230" s="75">
        <f t="shared" si="174"/>
        <v>0.53817800025084339</v>
      </c>
      <c r="EN230" s="75">
        <f t="shared" si="174"/>
        <v>0.26873305264508462</v>
      </c>
      <c r="EO230" s="75">
        <f t="shared" si="174"/>
        <v>9.0932831883269394E-2</v>
      </c>
      <c r="EP230" s="75">
        <f t="shared" si="174"/>
        <v>-6.6782246095942188E-3</v>
      </c>
      <c r="EQ230" s="75">
        <f t="shared" si="174"/>
        <v>-8.5706350464333392E-2</v>
      </c>
      <c r="ER230" s="75">
        <f t="shared" si="174"/>
        <v>-0.1523351592184804</v>
      </c>
      <c r="ES230" s="75">
        <f t="shared" si="174"/>
        <v>-0.20292470405768015</v>
      </c>
    </row>
    <row r="231" spans="1:154" x14ac:dyDescent="0.2">
      <c r="A231" s="65" t="s">
        <v>340</v>
      </c>
      <c r="DU231" s="96">
        <v>0</v>
      </c>
      <c r="DV231" s="96">
        <v>0</v>
      </c>
      <c r="DW231" s="96">
        <v>0</v>
      </c>
      <c r="DX231" s="96">
        <v>0</v>
      </c>
      <c r="DY231" s="86">
        <f>+SUM(DU231:DX231)</f>
        <v>0</v>
      </c>
      <c r="DZ231" s="77">
        <f>+DZ229-DY229</f>
        <v>0.10674418604651165</v>
      </c>
      <c r="EA231" s="77">
        <f>+EA229-DZ229</f>
        <v>9.0144279069767408E-2</v>
      </c>
      <c r="EB231" s="77">
        <f>+EB229-EA229</f>
        <v>9.991213116279074E-2</v>
      </c>
      <c r="EC231" s="77">
        <f>+EC229-EB229</f>
        <v>0.69934766726511643</v>
      </c>
      <c r="ED231" s="86">
        <f>+SUM(DZ231:EC231)</f>
        <v>0.99614826354418629</v>
      </c>
      <c r="EE231" s="77">
        <f>+EE229-ED229</f>
        <v>0.47349265628102299</v>
      </c>
      <c r="EF231" s="77">
        <f>+EF229-EE229</f>
        <v>1.2330183172157312</v>
      </c>
      <c r="EG231" s="77">
        <f>+EG229-EF229</f>
        <v>1.9890806086663151</v>
      </c>
      <c r="EH231" s="77">
        <f>+EH229-EG229</f>
        <v>2.7553564390863476</v>
      </c>
      <c r="EI231" s="86">
        <f>+SUM(EE231:EH231)</f>
        <v>6.4509480212494168</v>
      </c>
      <c r="EJ231" s="77">
        <f t="shared" ref="EJ231:ES231" si="175">+EJ229-EI229</f>
        <v>21.086432092814118</v>
      </c>
      <c r="EK231" s="77">
        <f t="shared" si="175"/>
        <v>39.632463547909182</v>
      </c>
      <c r="EL231" s="77">
        <f t="shared" si="175"/>
        <v>56.356112018549013</v>
      </c>
      <c r="EM231" s="77">
        <f t="shared" si="175"/>
        <v>67.015056887645045</v>
      </c>
      <c r="EN231" s="77">
        <f t="shared" si="175"/>
        <v>51.47236592527824</v>
      </c>
      <c r="EO231" s="77">
        <f t="shared" si="175"/>
        <v>22.097544442626145</v>
      </c>
      <c r="EP231" s="77">
        <f t="shared" si="175"/>
        <v>-1.7704445670627251</v>
      </c>
      <c r="EQ231" s="77">
        <f t="shared" si="175"/>
        <v>-22.569621212264877</v>
      </c>
      <c r="ER231" s="77">
        <f t="shared" si="175"/>
        <v>-36.677280105256273</v>
      </c>
      <c r="ES231" s="77">
        <f t="shared" si="175"/>
        <v>-41.414847110766004</v>
      </c>
    </row>
    <row r="232" spans="1:154" x14ac:dyDescent="0.2">
      <c r="A232" s="65" t="s">
        <v>4422</v>
      </c>
      <c r="DU232" s="971"/>
      <c r="DV232" s="971"/>
      <c r="DW232" s="971"/>
      <c r="DX232" s="971"/>
      <c r="DY232" s="984"/>
      <c r="DZ232" s="1021">
        <v>0.2</v>
      </c>
      <c r="EA232" s="1021">
        <f>DZ232</f>
        <v>0.2</v>
      </c>
      <c r="EB232" s="1021">
        <f>EA232</f>
        <v>0.2</v>
      </c>
      <c r="EC232" s="1021">
        <f>EB232</f>
        <v>0.2</v>
      </c>
      <c r="ED232" s="984">
        <f>ED227/ED206</f>
        <v>0.2</v>
      </c>
      <c r="EE232" s="1021">
        <v>0.2</v>
      </c>
      <c r="EF232" s="1021">
        <f>EE232</f>
        <v>0.2</v>
      </c>
      <c r="EG232" s="1021">
        <f>EF232</f>
        <v>0.2</v>
      </c>
      <c r="EH232" s="1021">
        <f>EG232</f>
        <v>0.2</v>
      </c>
      <c r="EI232" s="984">
        <f>EI227/EI206</f>
        <v>0.2</v>
      </c>
      <c r="EJ232" s="971">
        <f>EI232</f>
        <v>0.2</v>
      </c>
      <c r="EK232" s="971">
        <f t="shared" ref="EK232:ES232" si="176">EJ232</f>
        <v>0.2</v>
      </c>
      <c r="EL232" s="971">
        <f t="shared" si="176"/>
        <v>0.2</v>
      </c>
      <c r="EM232" s="971">
        <f t="shared" si="176"/>
        <v>0.2</v>
      </c>
      <c r="EN232" s="971">
        <f t="shared" si="176"/>
        <v>0.2</v>
      </c>
      <c r="EO232" s="971">
        <f t="shared" si="176"/>
        <v>0.2</v>
      </c>
      <c r="EP232" s="971">
        <f t="shared" si="176"/>
        <v>0.2</v>
      </c>
      <c r="EQ232" s="971">
        <f t="shared" si="176"/>
        <v>0.2</v>
      </c>
      <c r="ER232" s="971">
        <f t="shared" si="176"/>
        <v>0.2</v>
      </c>
      <c r="ES232" s="971">
        <f t="shared" si="176"/>
        <v>0.2</v>
      </c>
    </row>
    <row r="233" spans="1:154" x14ac:dyDescent="0.2">
      <c r="A233" s="65" t="s">
        <v>342</v>
      </c>
      <c r="DU233" s="376">
        <v>0.03</v>
      </c>
      <c r="DV233" s="376">
        <f>+DU233</f>
        <v>0.03</v>
      </c>
      <c r="DW233" s="376">
        <f>+DV233</f>
        <v>0.03</v>
      </c>
      <c r="DX233" s="376">
        <f>+DW233</f>
        <v>0.03</v>
      </c>
      <c r="DY233" s="91">
        <f>AVERAGE(DU233:DX233)</f>
        <v>0.03</v>
      </c>
      <c r="DZ233" s="376">
        <f>+DY233</f>
        <v>0.03</v>
      </c>
      <c r="EA233" s="376">
        <f>+DZ233</f>
        <v>0.03</v>
      </c>
      <c r="EB233" s="376">
        <f>+EA233</f>
        <v>0.03</v>
      </c>
      <c r="EC233" s="376">
        <f>+EB233</f>
        <v>0.03</v>
      </c>
      <c r="ED233" s="91">
        <f>+ED228/AVERAGE(DZ226:EC226)/-12</f>
        <v>0.03</v>
      </c>
      <c r="EE233" s="376">
        <f>+ED233</f>
        <v>0.03</v>
      </c>
      <c r="EF233" s="376">
        <f>+EE233</f>
        <v>0.03</v>
      </c>
      <c r="EG233" s="376">
        <f>+EF233</f>
        <v>0.03</v>
      </c>
      <c r="EH233" s="376">
        <f>+EG233</f>
        <v>0.03</v>
      </c>
      <c r="EI233" s="91">
        <f>+EI228/AVERAGE(EE226:EH226)/-12</f>
        <v>3.0000000000000002E-2</v>
      </c>
      <c r="EJ233" s="376">
        <f t="shared" ref="EJ233:ES233" si="177">+EI233</f>
        <v>3.0000000000000002E-2</v>
      </c>
      <c r="EK233" s="376">
        <f t="shared" si="177"/>
        <v>3.0000000000000002E-2</v>
      </c>
      <c r="EL233" s="376">
        <f t="shared" si="177"/>
        <v>3.0000000000000002E-2</v>
      </c>
      <c r="EM233" s="376">
        <f t="shared" si="177"/>
        <v>3.0000000000000002E-2</v>
      </c>
      <c r="EN233" s="376">
        <f t="shared" si="177"/>
        <v>3.0000000000000002E-2</v>
      </c>
      <c r="EO233" s="376">
        <f t="shared" si="177"/>
        <v>3.0000000000000002E-2</v>
      </c>
      <c r="EP233" s="376">
        <f t="shared" si="177"/>
        <v>3.0000000000000002E-2</v>
      </c>
      <c r="EQ233" s="376">
        <f t="shared" si="177"/>
        <v>3.0000000000000002E-2</v>
      </c>
      <c r="ER233" s="376">
        <f t="shared" si="177"/>
        <v>3.0000000000000002E-2</v>
      </c>
      <c r="ES233" s="376">
        <f t="shared" si="177"/>
        <v>3.0000000000000002E-2</v>
      </c>
    </row>
    <row r="234" spans="1:154" x14ac:dyDescent="0.2">
      <c r="A234" s="65" t="s">
        <v>347</v>
      </c>
      <c r="DU234" s="75">
        <f t="shared" ref="DU234:ES234" si="178">DU229/DU195</f>
        <v>0</v>
      </c>
      <c r="DV234" s="75">
        <f t="shared" si="178"/>
        <v>0</v>
      </c>
      <c r="DW234" s="75">
        <f t="shared" si="178"/>
        <v>0</v>
      </c>
      <c r="DX234" s="75">
        <f t="shared" si="178"/>
        <v>0</v>
      </c>
      <c r="DY234" s="75">
        <f t="shared" si="178"/>
        <v>0</v>
      </c>
      <c r="DZ234" s="75">
        <f t="shared" si="178"/>
        <v>1.1860465116279072E-2</v>
      </c>
      <c r="EA234" s="75">
        <f t="shared" si="178"/>
        <v>1.1581674418604651E-2</v>
      </c>
      <c r="EB234" s="75">
        <f t="shared" si="178"/>
        <v>1.1415407549194992E-2</v>
      </c>
      <c r="EC234" s="75">
        <f t="shared" si="178"/>
        <v>1.1583119343537049E-2</v>
      </c>
      <c r="ED234" s="75">
        <f t="shared" si="178"/>
        <v>1.1583119343537049E-2</v>
      </c>
      <c r="EE234" s="75">
        <f t="shared" si="178"/>
        <v>7.7349522096063642E-3</v>
      </c>
      <c r="EF234" s="75">
        <f t="shared" si="178"/>
        <v>7.7886433344119318E-3</v>
      </c>
      <c r="EG234" s="75">
        <f t="shared" si="178"/>
        <v>9.1635543861469833E-3</v>
      </c>
      <c r="EH234" s="75">
        <f t="shared" si="178"/>
        <v>1.0855825488037322E-2</v>
      </c>
      <c r="EI234" s="75">
        <f t="shared" si="178"/>
        <v>1.0855825488037322E-2</v>
      </c>
      <c r="EJ234" s="75">
        <f t="shared" si="178"/>
        <v>1.692380093571039E-2</v>
      </c>
      <c r="EK234" s="75">
        <f t="shared" si="178"/>
        <v>2.0744367597540142E-2</v>
      </c>
      <c r="EL234" s="75">
        <f t="shared" si="178"/>
        <v>2.4974348965917752E-2</v>
      </c>
      <c r="EM234" s="75">
        <f t="shared" si="178"/>
        <v>2.8647496385239449E-2</v>
      </c>
      <c r="EN234" s="75">
        <f t="shared" si="178"/>
        <v>3.2033947634720436E-2</v>
      </c>
      <c r="EO234" s="75">
        <f t="shared" si="178"/>
        <v>3.4491177602536144E-2</v>
      </c>
      <c r="EP234" s="75">
        <f t="shared" si="178"/>
        <v>3.3815474230851475E-2</v>
      </c>
      <c r="EQ234" s="75">
        <f t="shared" si="178"/>
        <v>3.0516614798031017E-2</v>
      </c>
      <c r="ER234" s="75">
        <f t="shared" si="178"/>
        <v>2.5533660474545548E-2</v>
      </c>
      <c r="ES234" s="75">
        <f t="shared" si="178"/>
        <v>2.00900995243883E-2</v>
      </c>
    </row>
    <row r="235" spans="1:154" x14ac:dyDescent="0.2">
      <c r="A235" s="65" t="s">
        <v>348</v>
      </c>
      <c r="DU235" s="75"/>
      <c r="DV235" s="75"/>
      <c r="DW235" s="75"/>
      <c r="DX235" s="75"/>
      <c r="DY235" s="84"/>
      <c r="DZ235" s="75">
        <f t="shared" ref="DZ235:ES235" si="179">DZ229/DZ208</f>
        <v>0.2</v>
      </c>
      <c r="EA235" s="75">
        <f t="shared" si="179"/>
        <v>0.19529882352941177</v>
      </c>
      <c r="EB235" s="75">
        <f t="shared" si="179"/>
        <v>0.19249510769230774</v>
      </c>
      <c r="EC235" s="75">
        <f t="shared" si="179"/>
        <v>0.19532318893023259</v>
      </c>
      <c r="ED235" s="75">
        <f t="shared" si="179"/>
        <v>0.19532318893023259</v>
      </c>
      <c r="EE235" s="75">
        <f t="shared" si="179"/>
        <v>0.19086245712015706</v>
      </c>
      <c r="EF235" s="75">
        <f t="shared" si="179"/>
        <v>0.19069069618577156</v>
      </c>
      <c r="EG235" s="75">
        <f t="shared" si="179"/>
        <v>0.19039961973591163</v>
      </c>
      <c r="EH235" s="75">
        <f t="shared" si="179"/>
        <v>0.18973150897343793</v>
      </c>
      <c r="EI235" s="75">
        <f t="shared" si="179"/>
        <v>0.18973150897343793</v>
      </c>
      <c r="EJ235" s="75">
        <f t="shared" si="179"/>
        <v>0.18280662297800732</v>
      </c>
      <c r="EK235" s="75">
        <f t="shared" si="179"/>
        <v>0.17142288340046646</v>
      </c>
      <c r="EL235" s="75">
        <f t="shared" si="179"/>
        <v>0.1592664988743708</v>
      </c>
      <c r="EM235" s="75">
        <f t="shared" si="179"/>
        <v>0.14720172508066082</v>
      </c>
      <c r="EN235" s="75">
        <f t="shared" si="179"/>
        <v>0.13228921819475109</v>
      </c>
      <c r="EO235" s="75">
        <f t="shared" si="179"/>
        <v>0.11570783450328906</v>
      </c>
      <c r="EP235" s="75">
        <f t="shared" si="179"/>
        <v>9.9648054907051517E-2</v>
      </c>
      <c r="EQ235" s="75">
        <f t="shared" si="179"/>
        <v>8.3918755497935607E-2</v>
      </c>
      <c r="ER235" s="75">
        <f t="shared" si="179"/>
        <v>6.8654168713376054E-2</v>
      </c>
      <c r="ES235" s="75">
        <f t="shared" si="179"/>
        <v>5.4563251561100645E-2</v>
      </c>
    </row>
    <row r="236" spans="1:154" x14ac:dyDescent="0.2">
      <c r="A236" s="66"/>
      <c r="ET236" s="76"/>
      <c r="EU236" s="76"/>
      <c r="EV236" s="76"/>
      <c r="EW236" s="76"/>
      <c r="EX236" s="76"/>
    </row>
    <row r="237" spans="1:154" x14ac:dyDescent="0.2">
      <c r="A237" s="78" t="s">
        <v>4423</v>
      </c>
    </row>
    <row r="238" spans="1:154" x14ac:dyDescent="0.2">
      <c r="A238" s="63" t="s">
        <v>344</v>
      </c>
      <c r="DU238" s="76">
        <v>0</v>
      </c>
      <c r="DV238" s="76">
        <f>+DU241</f>
        <v>179</v>
      </c>
      <c r="DW238" s="76">
        <f>+DV241</f>
        <v>172</v>
      </c>
      <c r="DX238" s="76">
        <f>+DW241</f>
        <v>163</v>
      </c>
      <c r="DY238" s="85">
        <f>+DU238</f>
        <v>0</v>
      </c>
      <c r="DZ238" s="76">
        <f>+DY241</f>
        <v>156</v>
      </c>
      <c r="EA238" s="76">
        <f>+DZ241</f>
        <v>149</v>
      </c>
      <c r="EB238" s="76">
        <f>+EA241</f>
        <v>144</v>
      </c>
      <c r="EC238" s="76">
        <f>+EB241</f>
        <v>139</v>
      </c>
      <c r="ED238" s="85">
        <f>+DZ238</f>
        <v>156</v>
      </c>
      <c r="EE238" s="76">
        <f>+ED241</f>
        <v>134</v>
      </c>
      <c r="EF238" s="76">
        <f>+EE241</f>
        <v>129</v>
      </c>
      <c r="EG238" s="76">
        <f>+EF241</f>
        <v>124.4071940214326</v>
      </c>
      <c r="EH238" s="76">
        <f>+EG241</f>
        <v>120.14644240458733</v>
      </c>
      <c r="EI238" s="85">
        <f>+EE238</f>
        <v>134</v>
      </c>
      <c r="EJ238" s="76">
        <f t="shared" ref="EJ238:ES238" si="180">+EI241</f>
        <v>116.17989635391991</v>
      </c>
      <c r="EK238" s="76">
        <f t="shared" si="180"/>
        <v>100.36997986134635</v>
      </c>
      <c r="EL238" s="76">
        <f t="shared" si="180"/>
        <v>87.140822167092225</v>
      </c>
      <c r="EM238" s="76">
        <f t="shared" si="180"/>
        <v>74.637636444994868</v>
      </c>
      <c r="EN238" s="76">
        <f t="shared" si="180"/>
        <v>62.469469660473528</v>
      </c>
      <c r="EO238" s="76">
        <f t="shared" si="180"/>
        <v>51.580264194956435</v>
      </c>
      <c r="EP238" s="76">
        <f t="shared" si="180"/>
        <v>43.635312098130427</v>
      </c>
      <c r="EQ238" s="76">
        <f t="shared" si="180"/>
        <v>38.637654529671494</v>
      </c>
      <c r="ER238" s="76">
        <f t="shared" si="180"/>
        <v>35.526782168198089</v>
      </c>
      <c r="ES238" s="76">
        <f t="shared" si="180"/>
        <v>33.623971025434187</v>
      </c>
    </row>
    <row r="239" spans="1:154" x14ac:dyDescent="0.2">
      <c r="A239" s="63" t="s">
        <v>336</v>
      </c>
      <c r="DU239" s="76">
        <f>+DU241-DU240-DU238</f>
        <v>179</v>
      </c>
      <c r="DV239" s="76">
        <f t="shared" ref="DV239:EE239" si="181">+DV241-DV240-DV238</f>
        <v>9.1100000000000136</v>
      </c>
      <c r="DW239" s="76">
        <f t="shared" si="181"/>
        <v>6.4799999999999898</v>
      </c>
      <c r="DX239" s="76">
        <f t="shared" si="181"/>
        <v>7.6699999999999875</v>
      </c>
      <c r="DY239" s="85">
        <f>+SUM(DU239:DX239)</f>
        <v>202.26</v>
      </c>
      <c r="DZ239" s="76">
        <f t="shared" si="181"/>
        <v>7.039999999999992</v>
      </c>
      <c r="EA239" s="76">
        <f t="shared" si="181"/>
        <v>8.4099999999999966</v>
      </c>
      <c r="EB239" s="76">
        <f t="shared" si="181"/>
        <v>7.960000000000008</v>
      </c>
      <c r="EC239" s="76">
        <f t="shared" si="181"/>
        <v>7.5099999999999909</v>
      </c>
      <c r="ED239" s="85">
        <f>+SUM(DZ239:EC239)</f>
        <v>30.919999999999987</v>
      </c>
      <c r="EE239" s="76">
        <f t="shared" si="181"/>
        <v>7.0600000000000023</v>
      </c>
      <c r="EF239" s="76">
        <f>EF244*AVERAGE(EE200:EF200)</f>
        <v>7.0171940214326023</v>
      </c>
      <c r="EG239" s="76">
        <f>EG244*AVERAGE(EF200:EG200)</f>
        <v>6.9358958450836647</v>
      </c>
      <c r="EH239" s="76">
        <f>EH244*AVERAGE(EG200:EH200)</f>
        <v>6.8466337657454437</v>
      </c>
      <c r="EI239" s="85">
        <f>+SUM(EE239:EH239)</f>
        <v>27.859723632261712</v>
      </c>
      <c r="EJ239" s="76">
        <f t="shared" ref="EJ239:ES239" si="182">EJ244*AVERAGE(EI200:EJ200)</f>
        <v>26.014846194837599</v>
      </c>
      <c r="EK239" s="76">
        <f t="shared" si="182"/>
        <v>22.904035055830558</v>
      </c>
      <c r="EL239" s="76">
        <f t="shared" si="182"/>
        <v>18.867510258055848</v>
      </c>
      <c r="EM239" s="76">
        <f t="shared" si="182"/>
        <v>14.701382335676813</v>
      </c>
      <c r="EN239" s="76">
        <f t="shared" si="182"/>
        <v>11.599803612253377</v>
      </c>
      <c r="EO239" s="76">
        <f t="shared" si="182"/>
        <v>10.623943013358305</v>
      </c>
      <c r="EP239" s="76">
        <f t="shared" si="182"/>
        <v>10.711054786868017</v>
      </c>
      <c r="EQ239" s="76">
        <f t="shared" si="182"/>
        <v>10.798683269208331</v>
      </c>
      <c r="ER239" s="76">
        <f t="shared" si="182"/>
        <v>10.886830437787411</v>
      </c>
      <c r="ES239" s="76">
        <f t="shared" si="182"/>
        <v>10.975498261080389</v>
      </c>
    </row>
    <row r="240" spans="1:154" x14ac:dyDescent="0.2">
      <c r="A240" s="63" t="s">
        <v>337</v>
      </c>
      <c r="DU240" s="104">
        <f>+DU245*DU238*-3</f>
        <v>0</v>
      </c>
      <c r="DV240" s="104">
        <f>+DV245*DV238*-3</f>
        <v>-16.11</v>
      </c>
      <c r="DW240" s="104">
        <f>+DW245*DW238*-3</f>
        <v>-15.48</v>
      </c>
      <c r="DX240" s="104">
        <f>+DX245*DX238*-3</f>
        <v>-14.669999999999998</v>
      </c>
      <c r="DY240" s="100">
        <f>+SUM(DU240:DX240)</f>
        <v>-46.26</v>
      </c>
      <c r="DZ240" s="104">
        <f>+DZ245*DZ238*-3</f>
        <v>-14.04</v>
      </c>
      <c r="EA240" s="104">
        <f>+EA245*EA238*-3</f>
        <v>-13.41</v>
      </c>
      <c r="EB240" s="104">
        <f>+EB245*EB238*-3</f>
        <v>-12.96</v>
      </c>
      <c r="EC240" s="104">
        <f>+EC245*EC238*-3</f>
        <v>-12.51</v>
      </c>
      <c r="ED240" s="85">
        <f>+SUM(DZ240:EC240)</f>
        <v>-52.919999999999995</v>
      </c>
      <c r="EE240" s="104">
        <f>+EE245*EE238*-3</f>
        <v>-12.059999999999999</v>
      </c>
      <c r="EF240" s="104">
        <f>+EF245*EF238*-3</f>
        <v>-11.61</v>
      </c>
      <c r="EG240" s="104">
        <f>+EG245*EG238*-3</f>
        <v>-11.196647461928935</v>
      </c>
      <c r="EH240" s="104">
        <f>+EH245*EH238*-3</f>
        <v>-10.813179816412859</v>
      </c>
      <c r="EI240" s="85">
        <f>+SUM(EE240:EH240)</f>
        <v>-45.67982727834179</v>
      </c>
      <c r="EJ240" s="104">
        <f>+EJ245*EJ238*-12</f>
        <v>-41.824762687411166</v>
      </c>
      <c r="EK240" s="104">
        <f t="shared" ref="EK240:ES240" si="183">+EK245*EK238*-12</f>
        <v>-36.133192750084689</v>
      </c>
      <c r="EL240" s="104">
        <f t="shared" si="183"/>
        <v>-31.370695980153201</v>
      </c>
      <c r="EM240" s="104">
        <f t="shared" si="183"/>
        <v>-26.869549120198151</v>
      </c>
      <c r="EN240" s="104">
        <f t="shared" si="183"/>
        <v>-22.489009077770469</v>
      </c>
      <c r="EO240" s="104">
        <f t="shared" si="183"/>
        <v>-18.568895110184314</v>
      </c>
      <c r="EP240" s="104">
        <f t="shared" si="183"/>
        <v>-15.708712355326952</v>
      </c>
      <c r="EQ240" s="104">
        <f t="shared" si="183"/>
        <v>-13.909555630681737</v>
      </c>
      <c r="ER240" s="104">
        <f t="shared" si="183"/>
        <v>-12.789641580551312</v>
      </c>
      <c r="ES240" s="104">
        <f t="shared" si="183"/>
        <v>-12.104629569156309</v>
      </c>
    </row>
    <row r="241" spans="1:149" x14ac:dyDescent="0.2">
      <c r="A241" s="64" t="s">
        <v>4424</v>
      </c>
      <c r="DU241" s="477">
        <f>Inputs!DU599</f>
        <v>179</v>
      </c>
      <c r="DV241" s="477">
        <f>Inputs!DV599</f>
        <v>172</v>
      </c>
      <c r="DW241" s="477">
        <f>Inputs!DW599</f>
        <v>163</v>
      </c>
      <c r="DX241" s="477">
        <f>Inputs!DX599</f>
        <v>156</v>
      </c>
      <c r="DY241" s="85">
        <f>+DX241</f>
        <v>156</v>
      </c>
      <c r="DZ241" s="477">
        <f>Inputs!DZ599</f>
        <v>149</v>
      </c>
      <c r="EA241" s="477">
        <f>Inputs!EA599</f>
        <v>144</v>
      </c>
      <c r="EB241" s="477">
        <f>Inputs!EB599</f>
        <v>139</v>
      </c>
      <c r="EC241" s="477">
        <f>Inputs!EC599</f>
        <v>134</v>
      </c>
      <c r="ED241" s="876">
        <f>+EC241</f>
        <v>134</v>
      </c>
      <c r="EE241" s="477">
        <f>Inputs!EE599</f>
        <v>129</v>
      </c>
      <c r="EF241" s="132">
        <f>SUM(EF238:EF240)</f>
        <v>124.4071940214326</v>
      </c>
      <c r="EG241" s="132">
        <f>SUM(EG238:EG240)</f>
        <v>120.14644240458733</v>
      </c>
      <c r="EH241" s="132">
        <f>SUM(EH238:EH240)</f>
        <v>116.17989635391991</v>
      </c>
      <c r="EI241" s="876">
        <f>+EH241</f>
        <v>116.17989635391991</v>
      </c>
      <c r="EJ241" s="76">
        <f>+SUM(EJ238:EJ240)</f>
        <v>100.36997986134635</v>
      </c>
      <c r="EK241" s="76">
        <f t="shared" ref="EK241:ES241" si="184">+SUM(EK238:EK240)</f>
        <v>87.140822167092225</v>
      </c>
      <c r="EL241" s="76">
        <f t="shared" si="184"/>
        <v>74.637636444994868</v>
      </c>
      <c r="EM241" s="76">
        <f t="shared" si="184"/>
        <v>62.469469660473528</v>
      </c>
      <c r="EN241" s="76">
        <f t="shared" si="184"/>
        <v>51.580264194956435</v>
      </c>
      <c r="EO241" s="76">
        <f t="shared" si="184"/>
        <v>43.635312098130427</v>
      </c>
      <c r="EP241" s="76">
        <f t="shared" si="184"/>
        <v>38.637654529671494</v>
      </c>
      <c r="EQ241" s="76">
        <f t="shared" si="184"/>
        <v>35.526782168198089</v>
      </c>
      <c r="ER241" s="76">
        <f t="shared" si="184"/>
        <v>33.623971025434187</v>
      </c>
      <c r="ES241" s="76">
        <f t="shared" si="184"/>
        <v>32.494839717358268</v>
      </c>
    </row>
    <row r="242" spans="1:149" x14ac:dyDescent="0.2">
      <c r="A242" s="61" t="s">
        <v>339</v>
      </c>
      <c r="DZ242" s="75">
        <f t="shared" ref="DZ242:EI242" si="185">+IFERROR(DZ241/DU241-1,"")</f>
        <v>-0.16759776536312854</v>
      </c>
      <c r="EA242" s="75">
        <f t="shared" si="185"/>
        <v>-0.16279069767441856</v>
      </c>
      <c r="EB242" s="75">
        <f t="shared" si="185"/>
        <v>-0.14723926380368102</v>
      </c>
      <c r="EC242" s="75">
        <f t="shared" si="185"/>
        <v>-0.14102564102564108</v>
      </c>
      <c r="ED242" s="84">
        <f t="shared" si="185"/>
        <v>-0.14102564102564108</v>
      </c>
      <c r="EE242" s="75">
        <f t="shared" si="185"/>
        <v>-0.13422818791946312</v>
      </c>
      <c r="EF242" s="75">
        <f t="shared" si="185"/>
        <v>-0.13606115262894025</v>
      </c>
      <c r="EG242" s="75">
        <f t="shared" si="185"/>
        <v>-0.13563710500296888</v>
      </c>
      <c r="EH242" s="75">
        <f t="shared" si="185"/>
        <v>-0.1329858481050753</v>
      </c>
      <c r="EI242" s="84">
        <f t="shared" si="185"/>
        <v>-0.1329858481050753</v>
      </c>
      <c r="EJ242" s="75">
        <f t="shared" ref="EJ242:ES242" si="186">+IFERROR(EJ241/EI241-1,"")</f>
        <v>-0.13608134443855646</v>
      </c>
      <c r="EK242" s="75">
        <f t="shared" si="186"/>
        <v>-0.13180392894896686</v>
      </c>
      <c r="EL242" s="75">
        <f t="shared" si="186"/>
        <v>-0.14348253104753295</v>
      </c>
      <c r="EM242" s="75">
        <f t="shared" si="186"/>
        <v>-0.16302990507327786</v>
      </c>
      <c r="EN242" s="75">
        <f t="shared" si="186"/>
        <v>-0.17431243653421069</v>
      </c>
      <c r="EO242" s="75">
        <f t="shared" si="186"/>
        <v>-0.15403085309522069</v>
      </c>
      <c r="EP242" s="75">
        <f t="shared" si="186"/>
        <v>-0.11453241258409741</v>
      </c>
      <c r="EQ242" s="75">
        <f t="shared" si="186"/>
        <v>-8.0514006332460863E-2</v>
      </c>
      <c r="ER242" s="75">
        <f t="shared" si="186"/>
        <v>-5.3559906826214365E-2</v>
      </c>
      <c r="ES242" s="75">
        <f t="shared" si="186"/>
        <v>-3.3581140883740646E-2</v>
      </c>
    </row>
    <row r="243" spans="1:149" x14ac:dyDescent="0.2">
      <c r="A243" s="65" t="s">
        <v>340</v>
      </c>
      <c r="DU243" s="96">
        <v>0</v>
      </c>
      <c r="DV243" s="133">
        <f>DV241-DU241</f>
        <v>-7</v>
      </c>
      <c r="DW243" s="133">
        <f>DW241-DV241</f>
        <v>-9</v>
      </c>
      <c r="DX243" s="133">
        <f>DX241-DW241</f>
        <v>-7</v>
      </c>
      <c r="DY243" s="86">
        <f>+SUM(DU243:DX243)</f>
        <v>-23</v>
      </c>
      <c r="DZ243" s="133">
        <f t="shared" ref="DZ243:EE243" si="187">DZ241-DY241</f>
        <v>-7</v>
      </c>
      <c r="EA243" s="133">
        <f t="shared" si="187"/>
        <v>-5</v>
      </c>
      <c r="EB243" s="133">
        <f t="shared" si="187"/>
        <v>-5</v>
      </c>
      <c r="EC243" s="133">
        <f t="shared" si="187"/>
        <v>-5</v>
      </c>
      <c r="ED243" s="86">
        <f>+SUM(DZ243:EC243)</f>
        <v>-22</v>
      </c>
      <c r="EE243" s="133">
        <f t="shared" si="187"/>
        <v>-5</v>
      </c>
      <c r="EF243" s="77">
        <f>+EF241-EE241</f>
        <v>-4.592805978567398</v>
      </c>
      <c r="EG243" s="77">
        <f>+EG241-EF241</f>
        <v>-4.260751616845269</v>
      </c>
      <c r="EH243" s="77">
        <f>+EH241-EG241</f>
        <v>-3.9665460506674179</v>
      </c>
      <c r="EI243" s="86">
        <f>+SUM(EE243:EH243)</f>
        <v>-17.820103646080085</v>
      </c>
      <c r="EJ243" s="77">
        <f t="shared" ref="EJ243:ES243" si="188">+EJ241-EI241</f>
        <v>-15.809916492573564</v>
      </c>
      <c r="EK243" s="77">
        <f t="shared" si="188"/>
        <v>-13.229157694254127</v>
      </c>
      <c r="EL243" s="77">
        <f t="shared" si="188"/>
        <v>-12.503185722097356</v>
      </c>
      <c r="EM243" s="77">
        <f t="shared" si="188"/>
        <v>-12.16816678452134</v>
      </c>
      <c r="EN243" s="77">
        <f t="shared" si="188"/>
        <v>-10.889205465517094</v>
      </c>
      <c r="EO243" s="77">
        <f t="shared" si="188"/>
        <v>-7.9449520968260074</v>
      </c>
      <c r="EP243" s="77">
        <f t="shared" si="188"/>
        <v>-4.9976575684589335</v>
      </c>
      <c r="EQ243" s="77">
        <f t="shared" si="188"/>
        <v>-3.1108723614734046</v>
      </c>
      <c r="ER243" s="77">
        <f t="shared" si="188"/>
        <v>-1.9028111427639018</v>
      </c>
      <c r="ES243" s="77">
        <f t="shared" si="188"/>
        <v>-1.1291313080759195</v>
      </c>
    </row>
    <row r="244" spans="1:149" x14ac:dyDescent="0.2">
      <c r="A244" s="65" t="s">
        <v>4425</v>
      </c>
      <c r="DU244" s="971"/>
      <c r="DV244" s="971">
        <f>DV239/AVERAGE(DU200:DV200)</f>
        <v>8.4422203688258861E-4</v>
      </c>
      <c r="DW244" s="971">
        <f>DW239/AVERAGE(DV200:DW200)</f>
        <v>6.0050041701417754E-4</v>
      </c>
      <c r="DX244" s="971">
        <f>DX239/AVERAGE(DW200:DX200)</f>
        <v>7.1077749976832427E-4</v>
      </c>
      <c r="DY244" s="984">
        <f>DY239/AVERAGE(DU200:DY200)</f>
        <v>1.8743397275507365E-2</v>
      </c>
      <c r="DZ244" s="971">
        <f>DZ239/DZ200</f>
        <v>6.523955147808351E-4</v>
      </c>
      <c r="EA244" s="971">
        <f>EA239/EA200</f>
        <v>7.7993137345822093E-4</v>
      </c>
      <c r="EB244" s="971">
        <f>EB239/EB200</f>
        <v>7.3881566734731834E-4</v>
      </c>
      <c r="EC244" s="971">
        <f>EC239/EC200</f>
        <v>7.0095202538734286E-4</v>
      </c>
      <c r="ED244" s="984">
        <f>ED239/AVERAGE(DY200:EC200)</f>
        <v>2.8707778582437362E-3</v>
      </c>
      <c r="EE244" s="971">
        <f>EE239/EE200</f>
        <v>6.6365858244030857E-4</v>
      </c>
      <c r="EF244" s="971">
        <f>EE244</f>
        <v>6.6365858244030857E-4</v>
      </c>
      <c r="EG244" s="971">
        <f>EF244</f>
        <v>6.6365858244030857E-4</v>
      </c>
      <c r="EH244" s="971">
        <f>EG244</f>
        <v>6.6365858244030857E-4</v>
      </c>
      <c r="EI244" s="984">
        <f>EI239/AVERAGE(ED200:EH200)</f>
        <v>2.6536102823429071E-3</v>
      </c>
      <c r="EJ244" s="971">
        <f>EI244</f>
        <v>2.6536102823429071E-3</v>
      </c>
      <c r="EK244" s="971">
        <f t="shared" ref="EK244:ES244" si="189">EJ244</f>
        <v>2.6536102823429071E-3</v>
      </c>
      <c r="EL244" s="971">
        <f t="shared" si="189"/>
        <v>2.6536102823429071E-3</v>
      </c>
      <c r="EM244" s="971">
        <f t="shared" si="189"/>
        <v>2.6536102823429071E-3</v>
      </c>
      <c r="EN244" s="971">
        <f t="shared" si="189"/>
        <v>2.6536102823429071E-3</v>
      </c>
      <c r="EO244" s="971">
        <f t="shared" si="189"/>
        <v>2.6536102823429071E-3</v>
      </c>
      <c r="EP244" s="971">
        <f t="shared" si="189"/>
        <v>2.6536102823429071E-3</v>
      </c>
      <c r="EQ244" s="971">
        <f t="shared" si="189"/>
        <v>2.6536102823429071E-3</v>
      </c>
      <c r="ER244" s="971">
        <f t="shared" si="189"/>
        <v>2.6536102823429071E-3</v>
      </c>
      <c r="ES244" s="971">
        <f t="shared" si="189"/>
        <v>2.6536102823429071E-3</v>
      </c>
    </row>
    <row r="245" spans="1:149" x14ac:dyDescent="0.2">
      <c r="A245" s="65" t="s">
        <v>342</v>
      </c>
      <c r="DU245" s="376">
        <v>0.03</v>
      </c>
      <c r="DV245" s="376">
        <f>+DU245</f>
        <v>0.03</v>
      </c>
      <c r="DW245" s="376">
        <f>+DV245</f>
        <v>0.03</v>
      </c>
      <c r="DX245" s="376">
        <f>+DW245</f>
        <v>0.03</v>
      </c>
      <c r="DY245" s="91">
        <f>AVERAGE(DU245:DX245)</f>
        <v>0.03</v>
      </c>
      <c r="DZ245" s="376">
        <f>+DY245</f>
        <v>0.03</v>
      </c>
      <c r="EA245" s="376">
        <f>+DZ245</f>
        <v>0.03</v>
      </c>
      <c r="EB245" s="376">
        <f>+EA245</f>
        <v>0.03</v>
      </c>
      <c r="EC245" s="376">
        <f>+EB245</f>
        <v>0.03</v>
      </c>
      <c r="ED245" s="91">
        <f>+ED240/AVERAGE(DZ238:EC238)/-12</f>
        <v>0.03</v>
      </c>
      <c r="EE245" s="376">
        <f>+ED245</f>
        <v>0.03</v>
      </c>
      <c r="EF245" s="376">
        <f>+EE245</f>
        <v>0.03</v>
      </c>
      <c r="EG245" s="376">
        <f>+EF245</f>
        <v>0.03</v>
      </c>
      <c r="EH245" s="376">
        <f>+EG245</f>
        <v>0.03</v>
      </c>
      <c r="EI245" s="91">
        <f>+EI240/AVERAGE(EE238:EH238)/-12</f>
        <v>0.03</v>
      </c>
      <c r="EJ245" s="376">
        <f t="shared" ref="EJ245:ES245" si="190">+EI245</f>
        <v>0.03</v>
      </c>
      <c r="EK245" s="376">
        <f t="shared" si="190"/>
        <v>0.03</v>
      </c>
      <c r="EL245" s="376">
        <f t="shared" si="190"/>
        <v>0.03</v>
      </c>
      <c r="EM245" s="376">
        <f t="shared" si="190"/>
        <v>0.03</v>
      </c>
      <c r="EN245" s="376">
        <f t="shared" si="190"/>
        <v>0.03</v>
      </c>
      <c r="EO245" s="376">
        <f t="shared" si="190"/>
        <v>0.03</v>
      </c>
      <c r="EP245" s="376">
        <f t="shared" si="190"/>
        <v>0.03</v>
      </c>
      <c r="EQ245" s="376">
        <f t="shared" si="190"/>
        <v>0.03</v>
      </c>
      <c r="ER245" s="376">
        <f t="shared" si="190"/>
        <v>0.03</v>
      </c>
      <c r="ES245" s="376">
        <f t="shared" si="190"/>
        <v>0.03</v>
      </c>
    </row>
    <row r="246" spans="1:149" x14ac:dyDescent="0.2">
      <c r="A246" s="30"/>
    </row>
    <row r="247" spans="1:149" x14ac:dyDescent="0.2">
      <c r="A247" s="30"/>
    </row>
    <row r="248" spans="1:149" x14ac:dyDescent="0.2">
      <c r="A248" s="919" t="s">
        <v>280</v>
      </c>
    </row>
    <row r="249" spans="1:149" x14ac:dyDescent="0.2">
      <c r="A249" s="67" t="s">
        <v>4370</v>
      </c>
      <c r="DU249" s="985">
        <f>DU141</f>
        <v>57.66</v>
      </c>
      <c r="DV249" s="985">
        <f>DV141</f>
        <v>56.62</v>
      </c>
      <c r="DW249" s="985">
        <f>DW141</f>
        <v>56.37</v>
      </c>
      <c r="DX249" s="985">
        <f>DX141</f>
        <v>56.69</v>
      </c>
      <c r="DY249" s="616">
        <f>AVERAGE(DU249:DX249)</f>
        <v>56.835000000000001</v>
      </c>
      <c r="DZ249" s="985">
        <f>DZ141</f>
        <v>56.8</v>
      </c>
      <c r="EA249" s="985">
        <f>EA141</f>
        <v>56.92</v>
      </c>
      <c r="EB249" s="985">
        <f>EB141</f>
        <v>57.58</v>
      </c>
      <c r="EC249" s="985">
        <f>EC141</f>
        <v>59.72</v>
      </c>
      <c r="ED249" s="616">
        <f>ED257/AVERAGE(DY208:EC208)*1000/12</f>
        <v>50.524003623188406</v>
      </c>
      <c r="EE249" s="985">
        <f>EE141</f>
        <v>60.73</v>
      </c>
      <c r="EF249" s="810">
        <f>EA249*(1+EF250)</f>
        <v>63.1</v>
      </c>
      <c r="EG249" s="810">
        <f>EB249*(1+EG250)</f>
        <v>63.350000000000009</v>
      </c>
      <c r="EH249" s="810">
        <f>EC249*(1+EH250)</f>
        <v>62.21</v>
      </c>
      <c r="EI249" s="616">
        <f>EI257/AVERAGE(ED208:EH208)*1000/12</f>
        <v>59.09277960613904</v>
      </c>
      <c r="EJ249" s="810">
        <f t="shared" ref="EJ249:ES249" si="191">EI249*(1+EJ250)</f>
        <v>61.456490790384606</v>
      </c>
      <c r="EK249" s="810">
        <f t="shared" si="191"/>
        <v>63.91475042199999</v>
      </c>
      <c r="EL249" s="810">
        <f t="shared" si="191"/>
        <v>66.471340438879992</v>
      </c>
      <c r="EM249" s="810">
        <f t="shared" si="191"/>
        <v>69.130194056435187</v>
      </c>
      <c r="EN249" s="810">
        <f t="shared" si="191"/>
        <v>71.895401818692591</v>
      </c>
      <c r="EO249" s="810">
        <f t="shared" si="191"/>
        <v>74.771217891440301</v>
      </c>
      <c r="EP249" s="810">
        <f t="shared" si="191"/>
        <v>77.762066607097921</v>
      </c>
      <c r="EQ249" s="810">
        <f t="shared" si="191"/>
        <v>80.872549271381843</v>
      </c>
      <c r="ER249" s="810">
        <f t="shared" si="191"/>
        <v>84.107451242237119</v>
      </c>
      <c r="ES249" s="810">
        <f t="shared" si="191"/>
        <v>87.471749291926599</v>
      </c>
    </row>
    <row r="250" spans="1:149" x14ac:dyDescent="0.2">
      <c r="A250" s="70" t="s">
        <v>363</v>
      </c>
      <c r="DZ250" s="75">
        <f t="shared" ref="DZ250:EE250" si="192">+DZ249/DU249-1</f>
        <v>-1.4915019077349934E-2</v>
      </c>
      <c r="EA250" s="75">
        <f t="shared" si="192"/>
        <v>5.298481102084196E-3</v>
      </c>
      <c r="EB250" s="75">
        <f t="shared" si="192"/>
        <v>2.1465318431789893E-2</v>
      </c>
      <c r="EC250" s="75">
        <f t="shared" si="192"/>
        <v>5.3448579996472123E-2</v>
      </c>
      <c r="ED250" s="84">
        <f t="shared" si="192"/>
        <v>-0.11104066819409864</v>
      </c>
      <c r="EE250" s="75">
        <f t="shared" si="192"/>
        <v>6.9190140845070358E-2</v>
      </c>
      <c r="EF250" s="87">
        <f>EF142</f>
        <v>0.1085734364019677</v>
      </c>
      <c r="EG250" s="87">
        <f>EG142</f>
        <v>0.10020840569642253</v>
      </c>
      <c r="EH250" s="87">
        <f>EH142</f>
        <v>4.1694574681848673E-2</v>
      </c>
      <c r="EI250" s="84">
        <f>+EI249/ED249-1</f>
        <v>0.16959811908132161</v>
      </c>
      <c r="EJ250" s="87">
        <f t="shared" ref="EJ250:ES250" si="193">EJ142</f>
        <v>0.04</v>
      </c>
      <c r="EK250" s="87">
        <f t="shared" si="193"/>
        <v>0.04</v>
      </c>
      <c r="EL250" s="87">
        <f t="shared" si="193"/>
        <v>0.04</v>
      </c>
      <c r="EM250" s="87">
        <f t="shared" si="193"/>
        <v>0.04</v>
      </c>
      <c r="EN250" s="87">
        <f t="shared" si="193"/>
        <v>0.04</v>
      </c>
      <c r="EO250" s="87">
        <f t="shared" si="193"/>
        <v>0.04</v>
      </c>
      <c r="EP250" s="87">
        <f t="shared" si="193"/>
        <v>0.04</v>
      </c>
      <c r="EQ250" s="87">
        <f t="shared" si="193"/>
        <v>0.04</v>
      </c>
      <c r="ER250" s="87">
        <f t="shared" si="193"/>
        <v>0.04</v>
      </c>
      <c r="ES250" s="87">
        <f t="shared" si="193"/>
        <v>0.04</v>
      </c>
    </row>
    <row r="251" spans="1:149" x14ac:dyDescent="0.2">
      <c r="A251" s="67" t="s">
        <v>4371</v>
      </c>
      <c r="DU251" s="687">
        <f>DU143</f>
        <v>74.231886560693638</v>
      </c>
      <c r="DV251" s="687">
        <f>DV143</f>
        <v>72.30345786587894</v>
      </c>
      <c r="DW251" s="687">
        <f>DW143</f>
        <v>70.426337286146961</v>
      </c>
      <c r="DX251" s="687">
        <f>DX143</f>
        <v>67.150141957401644</v>
      </c>
      <c r="DY251" s="616">
        <f>AVERAGE(DU251:DX251)</f>
        <v>71.027955917530306</v>
      </c>
      <c r="DZ251" s="810">
        <f>DU251*(1+DZ252)</f>
        <v>77.943480888728317</v>
      </c>
      <c r="EA251" s="810">
        <f>DV251*(1+EA252)</f>
        <v>75.918630759172885</v>
      </c>
      <c r="EB251" s="810">
        <f>DW251*(1+EB252)</f>
        <v>73.947654150454312</v>
      </c>
      <c r="EC251" s="810">
        <f>DX251*(1+EC252)</f>
        <v>70.507649055271727</v>
      </c>
      <c r="ED251" s="616">
        <f>AVERAGE(DZ251:EC251)</f>
        <v>74.579353713406803</v>
      </c>
      <c r="EE251" s="810">
        <f>DZ251*(1+EE252)</f>
        <v>81.840654933164743</v>
      </c>
      <c r="EF251" s="810">
        <f>EA251*(1+EF252)</f>
        <v>79.714562297131536</v>
      </c>
      <c r="EG251" s="810">
        <f>EB251*(1+EG252)</f>
        <v>77.645036857977033</v>
      </c>
      <c r="EH251" s="810">
        <f>EC251*(1+EH252)</f>
        <v>74.033031508035322</v>
      </c>
      <c r="EI251" s="616">
        <f>AVERAGE(EE251:EH251)</f>
        <v>78.308321399077158</v>
      </c>
      <c r="EJ251" s="810">
        <f t="shared" ref="EJ251:ES251" si="194">EI251*(1+EJ252)</f>
        <v>81.440654255040243</v>
      </c>
      <c r="EK251" s="810">
        <f t="shared" si="194"/>
        <v>84.698280425241862</v>
      </c>
      <c r="EL251" s="810">
        <f t="shared" si="194"/>
        <v>88.086211642251541</v>
      </c>
      <c r="EM251" s="810">
        <f t="shared" si="194"/>
        <v>91.609660107941608</v>
      </c>
      <c r="EN251" s="810">
        <f t="shared" si="194"/>
        <v>95.274046512259275</v>
      </c>
      <c r="EO251" s="810">
        <f t="shared" si="194"/>
        <v>99.085008372749655</v>
      </c>
      <c r="EP251" s="810">
        <f t="shared" si="194"/>
        <v>103.04840870765965</v>
      </c>
      <c r="EQ251" s="810">
        <f t="shared" si="194"/>
        <v>107.17034505596604</v>
      </c>
      <c r="ER251" s="810">
        <f t="shared" si="194"/>
        <v>111.45715885820468</v>
      </c>
      <c r="ES251" s="810">
        <f t="shared" si="194"/>
        <v>115.91544521253287</v>
      </c>
    </row>
    <row r="252" spans="1:149" x14ac:dyDescent="0.2">
      <c r="A252" s="70" t="s">
        <v>363</v>
      </c>
      <c r="DZ252" s="87">
        <v>0.05</v>
      </c>
      <c r="EA252" s="87">
        <v>0.05</v>
      </c>
      <c r="EB252" s="87">
        <v>0.05</v>
      </c>
      <c r="EC252" s="87">
        <v>0.05</v>
      </c>
      <c r="ED252" s="84">
        <f>+ED251/DY251-1</f>
        <v>4.9999999999999822E-2</v>
      </c>
      <c r="EE252" s="87">
        <v>0.05</v>
      </c>
      <c r="EF252" s="87">
        <v>0.05</v>
      </c>
      <c r="EG252" s="87">
        <v>0.05</v>
      </c>
      <c r="EH252" s="87">
        <v>0.05</v>
      </c>
      <c r="EI252" s="84">
        <f>+EI251/ED251-1</f>
        <v>5.0000000000000266E-2</v>
      </c>
      <c r="EJ252" s="87">
        <f>EJ250</f>
        <v>0.04</v>
      </c>
      <c r="EK252" s="87">
        <f>EJ252</f>
        <v>0.04</v>
      </c>
      <c r="EL252" s="87">
        <f t="shared" ref="EL252:ES252" si="195">EK252</f>
        <v>0.04</v>
      </c>
      <c r="EM252" s="87">
        <f t="shared" si="195"/>
        <v>0.04</v>
      </c>
      <c r="EN252" s="87">
        <f t="shared" si="195"/>
        <v>0.04</v>
      </c>
      <c r="EO252" s="87">
        <f t="shared" si="195"/>
        <v>0.04</v>
      </c>
      <c r="EP252" s="87">
        <f t="shared" si="195"/>
        <v>0.04</v>
      </c>
      <c r="EQ252" s="87">
        <f t="shared" si="195"/>
        <v>0.04</v>
      </c>
      <c r="ER252" s="87">
        <f t="shared" si="195"/>
        <v>0.04</v>
      </c>
      <c r="ES252" s="87">
        <f t="shared" si="195"/>
        <v>0.04</v>
      </c>
    </row>
    <row r="253" spans="1:149" x14ac:dyDescent="0.2">
      <c r="A253" s="67" t="s">
        <v>4426</v>
      </c>
      <c r="DU253" s="985">
        <f>DU145</f>
        <v>98.16</v>
      </c>
      <c r="DV253" s="985">
        <f>DV145</f>
        <v>100.89</v>
      </c>
      <c r="DW253" s="985">
        <f>DW145</f>
        <v>100.47</v>
      </c>
      <c r="DX253" s="985">
        <f>DX145</f>
        <v>99.58</v>
      </c>
      <c r="DY253" s="616">
        <f>AVERAGE(DU253:DX253)</f>
        <v>99.774999999999991</v>
      </c>
      <c r="DZ253" s="985">
        <f>DZ145</f>
        <v>100.3</v>
      </c>
      <c r="EA253" s="985">
        <f>EA145</f>
        <v>100.27</v>
      </c>
      <c r="EB253" s="985">
        <f>EB145</f>
        <v>100.85</v>
      </c>
      <c r="EC253" s="985">
        <f>EC145</f>
        <v>101.56</v>
      </c>
      <c r="ED253" s="616">
        <f>AVERAGE(DZ253:EC253)</f>
        <v>100.74499999999999</v>
      </c>
      <c r="EE253" s="985">
        <f>EE145</f>
        <v>101.34</v>
      </c>
      <c r="EF253" s="810">
        <f>EA253*(1+EF254)</f>
        <v>104.66000000000001</v>
      </c>
      <c r="EG253" s="810">
        <f>EB253*(1+EG254)</f>
        <v>100.85</v>
      </c>
      <c r="EH253" s="810">
        <f>EC253*(1+EH254)</f>
        <v>101.56</v>
      </c>
      <c r="EI253" s="616">
        <f>AVERAGE(EE253:EH253)</f>
        <v>102.10250000000001</v>
      </c>
      <c r="EJ253" s="810">
        <f t="shared" ref="EJ253:ES253" si="196">EI253*(1+EJ254)</f>
        <v>102.10250000000001</v>
      </c>
      <c r="EK253" s="810">
        <f t="shared" si="196"/>
        <v>102.10250000000001</v>
      </c>
      <c r="EL253" s="810">
        <f t="shared" si="196"/>
        <v>102.10250000000001</v>
      </c>
      <c r="EM253" s="810">
        <f t="shared" si="196"/>
        <v>102.10250000000001</v>
      </c>
      <c r="EN253" s="810">
        <f t="shared" si="196"/>
        <v>102.10250000000001</v>
      </c>
      <c r="EO253" s="810">
        <f t="shared" si="196"/>
        <v>102.10250000000001</v>
      </c>
      <c r="EP253" s="810">
        <f t="shared" si="196"/>
        <v>102.10250000000001</v>
      </c>
      <c r="EQ253" s="810">
        <f t="shared" si="196"/>
        <v>102.10250000000001</v>
      </c>
      <c r="ER253" s="810">
        <f t="shared" si="196"/>
        <v>102.10250000000001</v>
      </c>
      <c r="ES253" s="810">
        <f t="shared" si="196"/>
        <v>102.10250000000001</v>
      </c>
    </row>
    <row r="254" spans="1:149" x14ac:dyDescent="0.2">
      <c r="A254" s="70" t="s">
        <v>363</v>
      </c>
      <c r="DZ254" s="75">
        <f t="shared" ref="DZ254:EE254" si="197">+DZ253/DU253-1</f>
        <v>2.1801140994295087E-2</v>
      </c>
      <c r="EA254" s="75">
        <f t="shared" si="197"/>
        <v>-6.1453067697492259E-3</v>
      </c>
      <c r="EB254" s="75">
        <f t="shared" si="197"/>
        <v>3.78222354931812E-3</v>
      </c>
      <c r="EC254" s="75">
        <f t="shared" si="197"/>
        <v>1.9883510745129618E-2</v>
      </c>
      <c r="ED254" s="84">
        <f t="shared" si="197"/>
        <v>9.7218742169882244E-3</v>
      </c>
      <c r="EE254" s="75">
        <f t="shared" si="197"/>
        <v>1.0368893320039874E-2</v>
      </c>
      <c r="EF254" s="87">
        <f>EF146</f>
        <v>4.3781789169243135E-2</v>
      </c>
      <c r="EG254" s="87">
        <f>EG146</f>
        <v>0</v>
      </c>
      <c r="EH254" s="87">
        <f>EH146</f>
        <v>0</v>
      </c>
      <c r="EI254" s="84">
        <f>+EI253/ED253-1</f>
        <v>1.3474614124770579E-2</v>
      </c>
      <c r="EJ254" s="87">
        <f>EJ146</f>
        <v>0</v>
      </c>
      <c r="EK254" s="87">
        <f>EJ254</f>
        <v>0</v>
      </c>
      <c r="EL254" s="87">
        <f t="shared" ref="EL254:ES254" si="198">EK254</f>
        <v>0</v>
      </c>
      <c r="EM254" s="87">
        <f t="shared" si="198"/>
        <v>0</v>
      </c>
      <c r="EN254" s="87">
        <f t="shared" si="198"/>
        <v>0</v>
      </c>
      <c r="EO254" s="87">
        <f t="shared" si="198"/>
        <v>0</v>
      </c>
      <c r="EP254" s="87">
        <f t="shared" si="198"/>
        <v>0</v>
      </c>
      <c r="EQ254" s="87">
        <f t="shared" si="198"/>
        <v>0</v>
      </c>
      <c r="ER254" s="87">
        <f t="shared" si="198"/>
        <v>0</v>
      </c>
      <c r="ES254" s="87">
        <f t="shared" si="198"/>
        <v>0</v>
      </c>
    </row>
    <row r="255" spans="1:149" x14ac:dyDescent="0.2">
      <c r="A255" s="30"/>
    </row>
    <row r="256" spans="1:149" x14ac:dyDescent="0.2">
      <c r="A256" s="919" t="s">
        <v>284</v>
      </c>
    </row>
    <row r="257" spans="1:149" x14ac:dyDescent="0.2">
      <c r="A257" s="67" t="s">
        <v>4370</v>
      </c>
      <c r="DU257" s="76">
        <f>AVERAGE(DU208,DU208-DU210)*DU249*3/1000</f>
        <v>0</v>
      </c>
      <c r="DV257" s="76">
        <f>AVERAGE(DU208:DV208)*DV249*3/1000</f>
        <v>0</v>
      </c>
      <c r="DW257" s="76">
        <f>AVERAGE(DV208:DW208)*DW249*3/1000</f>
        <v>0</v>
      </c>
      <c r="DX257" s="76">
        <f>AVERAGE(DW208:DX208)*DX249*3/1000</f>
        <v>0</v>
      </c>
      <c r="DY257" s="85">
        <f>+SUM(DU257:DX257)</f>
        <v>0</v>
      </c>
      <c r="DZ257" s="76">
        <f>AVERAGE(DY208:DZ208)*DZ249*3/1000</f>
        <v>4.5473023255813955E-2</v>
      </c>
      <c r="EA257" s="76">
        <f>AVERAGE(DZ208:EA208)*EA249*3/1000</f>
        <v>0.13164404651162789</v>
      </c>
      <c r="EB257" s="76">
        <f>AVERAGE(EA208:EB208)*EB249*3/1000</f>
        <v>0.22024349999999998</v>
      </c>
      <c r="EC257" s="76">
        <f>AVERAGE(EB208:EC208)*EC249*3/1000</f>
        <v>0.59497786046511625</v>
      </c>
      <c r="ED257" s="85">
        <f>+SUM(DZ257:EC257)</f>
        <v>0.99233843023255808</v>
      </c>
      <c r="EE257" s="76">
        <f>AVERAGE(ED208:EE208)*EE249*3/1000</f>
        <v>1.1660159999999999</v>
      </c>
      <c r="EF257" s="958">
        <f>EF249*3*AVERAGE(EE208:EF208)/1000</f>
        <v>2.0702794500000001</v>
      </c>
      <c r="EG257" s="958">
        <f>EG249*3*AVERAGE(EF208:EG208)/1000</f>
        <v>3.6883516635000002</v>
      </c>
      <c r="EH257" s="958">
        <f>EH249*3*AVERAGE(EG208:EH208)/1000</f>
        <v>5.9621052340980008</v>
      </c>
      <c r="EI257" s="85">
        <f>+SUM(EE257:EH257)</f>
        <v>12.886752347598001</v>
      </c>
      <c r="EJ257" s="958">
        <f t="shared" ref="EJ257:ES257" si="199">EJ249*12*AVERAGE(EI208:EJ208)/1000</f>
        <v>72.028199219191336</v>
      </c>
      <c r="EK257" s="958">
        <f t="shared" si="199"/>
        <v>212.35062389417229</v>
      </c>
      <c r="EL257" s="958">
        <f t="shared" si="199"/>
        <v>470.41591503115842</v>
      </c>
      <c r="EM257" s="958">
        <f t="shared" si="199"/>
        <v>864.00398388894109</v>
      </c>
      <c r="EN257" s="958">
        <f t="shared" si="199"/>
        <v>1353.7090428143329</v>
      </c>
      <c r="EO257" s="958">
        <f t="shared" si="199"/>
        <v>1851.9931495135454</v>
      </c>
      <c r="EP257" s="958">
        <f t="shared" si="199"/>
        <v>2301.9952024097834</v>
      </c>
      <c r="EQ257" s="958">
        <f t="shared" si="199"/>
        <v>2674.4790509930385</v>
      </c>
      <c r="ER257" s="958">
        <f t="shared" si="199"/>
        <v>2948.0184821159019</v>
      </c>
      <c r="ES257" s="958">
        <f t="shared" si="199"/>
        <v>3124.9045532581404</v>
      </c>
    </row>
    <row r="258" spans="1:149" x14ac:dyDescent="0.2">
      <c r="A258" s="67" t="s">
        <v>4371</v>
      </c>
      <c r="DU258" s="76">
        <f>AVERAGE(DU229,DU229-DU231)*DU251*3/1000</f>
        <v>0</v>
      </c>
      <c r="DV258" s="76">
        <f>AVERAGE(DU229:DV229)*DV251*3/1000</f>
        <v>0</v>
      </c>
      <c r="DW258" s="76">
        <f>AVERAGE(DV229:DW229)*DW251*3/1000</f>
        <v>0</v>
      </c>
      <c r="DX258" s="76">
        <f>AVERAGE(DW229:DX229)*DX251*3/1000</f>
        <v>0</v>
      </c>
      <c r="DY258" s="85">
        <f>+SUM(DU258:DX258)</f>
        <v>0</v>
      </c>
      <c r="DZ258" s="76">
        <f>AVERAGE(DY229:DZ229)*DZ251*3/1000</f>
        <v>1.2480020137648712E-2</v>
      </c>
      <c r="EA258" s="76">
        <f>AVERAGE(DZ229:EA229)*EA251*3/1000</f>
        <v>3.4577062695084974E-2</v>
      </c>
      <c r="EB258" s="76">
        <f>AVERAGE(EA229:EB229)*EB251*3/1000</f>
        <v>5.4760721954888493E-2</v>
      </c>
      <c r="EC258" s="76">
        <f>AVERAGE(EB229:EC229)*EC251*3/1000</f>
        <v>0.13674417668224778</v>
      </c>
      <c r="ED258" s="85">
        <f>+SUM(DZ258:EC258)</f>
        <v>0.23856198146986995</v>
      </c>
      <c r="EE258" s="76">
        <f>AVERAGE(ED229:EE229)*EE251*3/1000</f>
        <v>0.3027027025410971</v>
      </c>
      <c r="EF258" s="76">
        <f>AVERAGE(EE229:EF229)*EF251*3/1000</f>
        <v>0.49888962116525748</v>
      </c>
      <c r="EG258" s="76">
        <f>AVERAGE(EF229:EG229)*EG251*3/1000</f>
        <v>0.86120758398386288</v>
      </c>
      <c r="EH258" s="76">
        <f>AVERAGE(EG229:EH229)*EH251*3/1000</f>
        <v>1.3480122565803716</v>
      </c>
      <c r="EI258" s="85">
        <f>+SUM(EE258:EH258)</f>
        <v>3.0108121642705887</v>
      </c>
      <c r="EJ258" s="76">
        <f t="shared" ref="EJ258:ES258" si="200">AVERAGE(EI229:EJ229)*EJ251*12/1000</f>
        <v>17.581713678065999</v>
      </c>
      <c r="EK258" s="76">
        <f t="shared" si="200"/>
        <v>49.141698525722518</v>
      </c>
      <c r="EL258" s="76">
        <f t="shared" si="200"/>
        <v>101.83898636226316</v>
      </c>
      <c r="EM258" s="76">
        <f t="shared" si="200"/>
        <v>173.72449092044906</v>
      </c>
      <c r="EN258" s="76">
        <f t="shared" si="200"/>
        <v>248.40612795044413</v>
      </c>
      <c r="EO258" s="76">
        <f t="shared" si="200"/>
        <v>302.0804241771794</v>
      </c>
      <c r="EP258" s="76">
        <f t="shared" si="200"/>
        <v>326.73169291917748</v>
      </c>
      <c r="EQ258" s="76">
        <f t="shared" si="200"/>
        <v>324.14976114641183</v>
      </c>
      <c r="ER258" s="76">
        <f t="shared" si="200"/>
        <v>297.49480384024838</v>
      </c>
      <c r="ES258" s="76">
        <f t="shared" si="200"/>
        <v>255.08209383082445</v>
      </c>
    </row>
    <row r="259" spans="1:149" x14ac:dyDescent="0.2">
      <c r="A259" s="67" t="s">
        <v>4372</v>
      </c>
      <c r="DU259" s="134">
        <v>0</v>
      </c>
      <c r="DV259" s="134">
        <v>0</v>
      </c>
      <c r="DW259" s="134">
        <v>0</v>
      </c>
      <c r="DX259" s="134">
        <v>0</v>
      </c>
      <c r="DY259" s="85">
        <f>SUM(DU259:DX259)</f>
        <v>0</v>
      </c>
      <c r="DZ259" s="134">
        <v>0</v>
      </c>
      <c r="EA259" s="134">
        <v>0</v>
      </c>
      <c r="EB259" s="134">
        <v>0</v>
      </c>
      <c r="EC259" s="134">
        <v>0</v>
      </c>
      <c r="ED259" s="85">
        <f>SUM(DZ259:EC259)</f>
        <v>0</v>
      </c>
      <c r="EE259" s="76">
        <f>DZ259*(1+EE264)</f>
        <v>0</v>
      </c>
      <c r="EF259" s="76">
        <f>EA259*(1+EF264)</f>
        <v>0</v>
      </c>
      <c r="EG259" s="76">
        <f>EB259*(1+EG264)</f>
        <v>0</v>
      </c>
      <c r="EH259" s="76">
        <f>EC259*(1+EH264)</f>
        <v>0</v>
      </c>
      <c r="EI259" s="76">
        <f>SUM(EE259:EH259)</f>
        <v>0</v>
      </c>
      <c r="EJ259" s="76">
        <f t="shared" ref="EJ259:ES259" si="201">EI259*(1+EJ264)</f>
        <v>0</v>
      </c>
      <c r="EK259" s="76">
        <f t="shared" si="201"/>
        <v>0</v>
      </c>
      <c r="EL259" s="76">
        <f t="shared" si="201"/>
        <v>0</v>
      </c>
      <c r="EM259" s="76">
        <f t="shared" si="201"/>
        <v>0</v>
      </c>
      <c r="EN259" s="76">
        <f t="shared" si="201"/>
        <v>0</v>
      </c>
      <c r="EO259" s="76">
        <f t="shared" si="201"/>
        <v>0</v>
      </c>
      <c r="EP259" s="76">
        <f t="shared" si="201"/>
        <v>0</v>
      </c>
      <c r="EQ259" s="76">
        <f t="shared" si="201"/>
        <v>0</v>
      </c>
      <c r="ER259" s="76">
        <f t="shared" si="201"/>
        <v>0</v>
      </c>
      <c r="ES259" s="76">
        <f t="shared" si="201"/>
        <v>0</v>
      </c>
    </row>
    <row r="260" spans="1:149" x14ac:dyDescent="0.2">
      <c r="A260" s="64" t="s">
        <v>4373</v>
      </c>
      <c r="DU260" s="876">
        <f t="shared" ref="DU260:ES260" si="202">+SUM(DU257:DU259)</f>
        <v>0</v>
      </c>
      <c r="DV260" s="876">
        <f t="shared" si="202"/>
        <v>0</v>
      </c>
      <c r="DW260" s="876">
        <f t="shared" si="202"/>
        <v>0</v>
      </c>
      <c r="DX260" s="876">
        <f t="shared" si="202"/>
        <v>0</v>
      </c>
      <c r="DY260" s="876">
        <f t="shared" si="202"/>
        <v>0</v>
      </c>
      <c r="DZ260" s="876">
        <f t="shared" si="202"/>
        <v>5.7953043393462668E-2</v>
      </c>
      <c r="EA260" s="876">
        <f t="shared" si="202"/>
        <v>0.16622110920671287</v>
      </c>
      <c r="EB260" s="876">
        <f t="shared" si="202"/>
        <v>0.27500422195488849</v>
      </c>
      <c r="EC260" s="876">
        <f t="shared" si="202"/>
        <v>0.73172203714736406</v>
      </c>
      <c r="ED260" s="876">
        <f t="shared" si="202"/>
        <v>1.230900411702428</v>
      </c>
      <c r="EE260" s="876">
        <f t="shared" si="202"/>
        <v>1.468718702541097</v>
      </c>
      <c r="EF260" s="876">
        <f t="shared" si="202"/>
        <v>2.5691690711652577</v>
      </c>
      <c r="EG260" s="876">
        <f t="shared" si="202"/>
        <v>4.5495592474838631</v>
      </c>
      <c r="EH260" s="876">
        <f t="shared" si="202"/>
        <v>7.3101174906783726</v>
      </c>
      <c r="EI260" s="876">
        <f t="shared" si="202"/>
        <v>15.897564511868591</v>
      </c>
      <c r="EJ260" s="876">
        <f t="shared" si="202"/>
        <v>89.609912897257331</v>
      </c>
      <c r="EK260" s="876">
        <f t="shared" si="202"/>
        <v>261.49232241989478</v>
      </c>
      <c r="EL260" s="876">
        <f t="shared" si="202"/>
        <v>572.25490139342162</v>
      </c>
      <c r="EM260" s="876">
        <f t="shared" si="202"/>
        <v>1037.7284748093903</v>
      </c>
      <c r="EN260" s="876">
        <f t="shared" si="202"/>
        <v>1602.1151707647771</v>
      </c>
      <c r="EO260" s="876">
        <f t="shared" si="202"/>
        <v>2154.073573690725</v>
      </c>
      <c r="EP260" s="876">
        <f t="shared" si="202"/>
        <v>2628.7268953289608</v>
      </c>
      <c r="EQ260" s="876">
        <f t="shared" si="202"/>
        <v>2998.6288121394505</v>
      </c>
      <c r="ER260" s="876">
        <f t="shared" si="202"/>
        <v>3245.5132859561504</v>
      </c>
      <c r="ES260" s="876">
        <f t="shared" si="202"/>
        <v>3379.9866470889647</v>
      </c>
    </row>
    <row r="261" spans="1:149" x14ac:dyDescent="0.2">
      <c r="A261" s="70" t="s">
        <v>4401</v>
      </c>
      <c r="DZ261" s="986" t="s">
        <v>4427</v>
      </c>
      <c r="EA261" s="986" t="s">
        <v>4427</v>
      </c>
      <c r="EB261" s="986" t="s">
        <v>4427</v>
      </c>
      <c r="EC261" s="986" t="s">
        <v>4427</v>
      </c>
      <c r="ED261" s="987" t="s">
        <v>4427</v>
      </c>
      <c r="EE261" s="986" t="s">
        <v>4427</v>
      </c>
      <c r="EF261" s="986" t="s">
        <v>4427</v>
      </c>
      <c r="EG261" s="986" t="s">
        <v>4427</v>
      </c>
      <c r="EH261" s="986" t="s">
        <v>4427</v>
      </c>
      <c r="EI261" s="987" t="s">
        <v>4427</v>
      </c>
      <c r="EJ261" s="75">
        <f t="shared" ref="EJ261:ES261" si="203">+EJ260/EI260-1</f>
        <v>4.6367069830323731</v>
      </c>
      <c r="EK261" s="75">
        <f t="shared" si="203"/>
        <v>1.918118252382524</v>
      </c>
      <c r="EL261" s="75">
        <f t="shared" si="203"/>
        <v>1.1884195149504837</v>
      </c>
      <c r="EM261" s="75">
        <f t="shared" si="203"/>
        <v>0.81340251045916068</v>
      </c>
      <c r="EN261" s="75">
        <f t="shared" si="203"/>
        <v>0.5438674081474475</v>
      </c>
      <c r="EO261" s="75">
        <f t="shared" si="203"/>
        <v>0.34451855459459124</v>
      </c>
      <c r="EP261" s="75">
        <f t="shared" si="203"/>
        <v>0.22035149004914412</v>
      </c>
      <c r="EQ261" s="75">
        <f t="shared" si="203"/>
        <v>0.14071523271123221</v>
      </c>
      <c r="ER261" s="75">
        <f t="shared" si="203"/>
        <v>8.2332455693492124E-2</v>
      </c>
      <c r="ES261" s="75">
        <f t="shared" si="203"/>
        <v>4.1433619056406856E-2</v>
      </c>
    </row>
    <row r="262" spans="1:149" x14ac:dyDescent="0.2">
      <c r="A262" s="70" t="s">
        <v>4402</v>
      </c>
      <c r="DZ262" s="986" t="s">
        <v>4427</v>
      </c>
      <c r="EA262" s="986" t="s">
        <v>4427</v>
      </c>
      <c r="EB262" s="986" t="s">
        <v>4427</v>
      </c>
      <c r="EC262" s="986" t="s">
        <v>4427</v>
      </c>
      <c r="ED262" s="987" t="s">
        <v>4427</v>
      </c>
      <c r="EE262" s="986" t="s">
        <v>4427</v>
      </c>
      <c r="EF262" s="986" t="s">
        <v>4427</v>
      </c>
      <c r="EG262" s="986" t="s">
        <v>4427</v>
      </c>
      <c r="EH262" s="986" t="s">
        <v>4427</v>
      </c>
      <c r="EI262" s="987" t="s">
        <v>4427</v>
      </c>
      <c r="EJ262" s="75">
        <f t="shared" ref="EJ262:ES262" si="204">EJ257/EI257-1</f>
        <v>4.5893212871912512</v>
      </c>
      <c r="EK262" s="75">
        <f t="shared" si="204"/>
        <v>1.9481595568974486</v>
      </c>
      <c r="EL262" s="75">
        <f t="shared" si="204"/>
        <v>1.2152791755657679</v>
      </c>
      <c r="EM262" s="75">
        <f t="shared" si="204"/>
        <v>0.8366810226471888</v>
      </c>
      <c r="EN262" s="75">
        <f t="shared" si="204"/>
        <v>0.56678564920637964</v>
      </c>
      <c r="EO262" s="75">
        <f t="shared" si="204"/>
        <v>0.36808803881762531</v>
      </c>
      <c r="EP262" s="75">
        <f t="shared" si="204"/>
        <v>0.24298256881481328</v>
      </c>
      <c r="EQ262" s="75">
        <f t="shared" si="204"/>
        <v>0.16180913330893576</v>
      </c>
      <c r="ER262" s="75">
        <f t="shared" si="204"/>
        <v>0.10227764955619967</v>
      </c>
      <c r="ES262" s="75">
        <f t="shared" si="204"/>
        <v>6.0001683237508319E-2</v>
      </c>
    </row>
    <row r="263" spans="1:149" x14ac:dyDescent="0.2">
      <c r="A263" s="70" t="s">
        <v>4428</v>
      </c>
      <c r="DZ263" s="986" t="s">
        <v>4427</v>
      </c>
      <c r="EA263" s="986" t="s">
        <v>4427</v>
      </c>
      <c r="EB263" s="986" t="s">
        <v>4427</v>
      </c>
      <c r="EC263" s="986" t="s">
        <v>4427</v>
      </c>
      <c r="ED263" s="987" t="s">
        <v>4427</v>
      </c>
      <c r="EE263" s="986" t="s">
        <v>4427</v>
      </c>
      <c r="EF263" s="986" t="s">
        <v>4427</v>
      </c>
      <c r="EG263" s="986" t="s">
        <v>4427</v>
      </c>
      <c r="EH263" s="986" t="s">
        <v>4427</v>
      </c>
      <c r="EI263" s="987" t="s">
        <v>4427</v>
      </c>
      <c r="EJ263" s="75">
        <f t="shared" ref="EJ263:ES263" si="205">EJ258/EI258-1</f>
        <v>4.8395252572408198</v>
      </c>
      <c r="EK263" s="75">
        <f t="shared" si="205"/>
        <v>1.7950460020873313</v>
      </c>
      <c r="EL263" s="75">
        <f t="shared" si="205"/>
        <v>1.0723538139194964</v>
      </c>
      <c r="EM263" s="75">
        <f t="shared" si="205"/>
        <v>0.70587411683845436</v>
      </c>
      <c r="EN263" s="75">
        <f t="shared" si="205"/>
        <v>0.4298854849670728</v>
      </c>
      <c r="EO263" s="75">
        <f t="shared" si="205"/>
        <v>0.21607476703410078</v>
      </c>
      <c r="EP263" s="75">
        <f t="shared" si="205"/>
        <v>8.1604985854824452E-2</v>
      </c>
      <c r="EQ263" s="75">
        <f t="shared" si="205"/>
        <v>-7.9022997423281449E-3</v>
      </c>
      <c r="ER263" s="75">
        <f t="shared" si="205"/>
        <v>-8.2230377748524597E-2</v>
      </c>
      <c r="ES263" s="75">
        <f t="shared" si="205"/>
        <v>-0.14256622119759488</v>
      </c>
    </row>
    <row r="264" spans="1:149" x14ac:dyDescent="0.2">
      <c r="A264" s="70" t="s">
        <v>4403</v>
      </c>
      <c r="DZ264" s="986" t="s">
        <v>4427</v>
      </c>
      <c r="EA264" s="986" t="s">
        <v>4427</v>
      </c>
      <c r="EB264" s="986" t="s">
        <v>4427</v>
      </c>
      <c r="EC264" s="986" t="s">
        <v>4427</v>
      </c>
      <c r="ED264" s="987" t="s">
        <v>4427</v>
      </c>
      <c r="EE264" s="87">
        <v>0.01</v>
      </c>
      <c r="EF264" s="87">
        <v>0.01</v>
      </c>
      <c r="EG264" s="87">
        <v>0.01</v>
      </c>
      <c r="EH264" s="87">
        <v>0.01</v>
      </c>
      <c r="EI264" s="987" t="s">
        <v>4427</v>
      </c>
      <c r="EJ264" s="87">
        <v>0.01</v>
      </c>
      <c r="EK264" s="87">
        <v>0.01</v>
      </c>
      <c r="EL264" s="87">
        <v>0.01</v>
      </c>
      <c r="EM264" s="87">
        <v>0.01</v>
      </c>
      <c r="EN264" s="87">
        <v>0.01</v>
      </c>
      <c r="EO264" s="87">
        <v>0.01</v>
      </c>
      <c r="EP264" s="87">
        <v>0.01</v>
      </c>
      <c r="EQ264" s="87">
        <v>0.01</v>
      </c>
      <c r="ER264" s="87">
        <v>0.01</v>
      </c>
      <c r="ES264" s="87">
        <v>0.01</v>
      </c>
    </row>
    <row r="265" spans="1:149" x14ac:dyDescent="0.2">
      <c r="A265" s="30"/>
    </row>
    <row r="266" spans="1:149" x14ac:dyDescent="0.2">
      <c r="A266" s="30"/>
    </row>
    <row r="267" spans="1:149" x14ac:dyDescent="0.2">
      <c r="A267" s="919" t="s">
        <v>280</v>
      </c>
    </row>
    <row r="268" spans="1:149" x14ac:dyDescent="0.2">
      <c r="A268" s="67" t="s">
        <v>1907</v>
      </c>
      <c r="DU268" s="1133">
        <f>Inputs!DU430</f>
        <v>39.53</v>
      </c>
      <c r="DV268" s="1133">
        <f>Inputs!DV430</f>
        <v>40.18</v>
      </c>
      <c r="DW268" s="1133">
        <f>Inputs!DW430</f>
        <v>40.75</v>
      </c>
      <c r="DX268" s="1133">
        <f>Inputs!DX430</f>
        <v>40.97</v>
      </c>
      <c r="DY268" s="616">
        <f>+DY276/AVERAGE(DU$490:DX$490)/12*1000</f>
        <v>40.351782039674049</v>
      </c>
      <c r="DZ268" s="1133">
        <f>Inputs!DZ430</f>
        <v>41.15</v>
      </c>
      <c r="EA268" s="1133">
        <f>Inputs!EA430</f>
        <v>41.93</v>
      </c>
      <c r="EB268" s="1133">
        <f>Inputs!EB430</f>
        <v>42.16</v>
      </c>
      <c r="EC268" s="1133">
        <f>Inputs!EC430</f>
        <v>42.61</v>
      </c>
      <c r="ED268" s="616">
        <f>+ED276/AVERAGE(DZ$490:EC$490)/12*1000</f>
        <v>41.976148207741119</v>
      </c>
      <c r="EE268" s="1133">
        <f>Inputs!EE430</f>
        <v>43.23</v>
      </c>
      <c r="EF268" s="1133">
        <f>Inputs!EF430</f>
        <v>44.8</v>
      </c>
      <c r="EG268" s="498">
        <f>EB268*(1+EG269)</f>
        <v>45.045742904841397</v>
      </c>
      <c r="EH268" s="498">
        <f>EC268*(1+EH269)</f>
        <v>45.526544240400668</v>
      </c>
      <c r="EI268" s="616">
        <f>+EI276/AVERAGE(EE$490:EH$490)/12*1000</f>
        <v>44.228739275973034</v>
      </c>
      <c r="EJ268" s="498">
        <f>EI268*(1+EJ269)</f>
        <v>46.602212481736146</v>
      </c>
      <c r="EK268" s="498">
        <f t="shared" ref="EK268:ES268" si="206">EJ268*(1+EK269)</f>
        <v>49.103054795248973</v>
      </c>
      <c r="EL268" s="498">
        <f t="shared" si="206"/>
        <v>51.738101300880516</v>
      </c>
      <c r="EM268" s="498">
        <f t="shared" si="206"/>
        <v>54.514553878207479</v>
      </c>
      <c r="EN268" s="498">
        <f t="shared" si="206"/>
        <v>57.440000885564181</v>
      </c>
      <c r="EO268" s="498">
        <f t="shared" si="206"/>
        <v>60.522437899882554</v>
      </c>
      <c r="EP268" s="498">
        <f t="shared" si="206"/>
        <v>63.770289569506545</v>
      </c>
      <c r="EQ268" s="498">
        <f t="shared" si="206"/>
        <v>67.192432639707107</v>
      </c>
      <c r="ER268" s="498">
        <f t="shared" si="206"/>
        <v>70.798220213829168</v>
      </c>
      <c r="ES268" s="498">
        <f t="shared" si="206"/>
        <v>74.597507316378923</v>
      </c>
    </row>
    <row r="269" spans="1:149" x14ac:dyDescent="0.2">
      <c r="A269" s="70" t="s">
        <v>363</v>
      </c>
      <c r="DZ269" s="75">
        <f t="shared" ref="DZ269:EF269" si="207">+DZ268/DU268-1</f>
        <v>4.0981533012901528E-2</v>
      </c>
      <c r="EA269" s="75">
        <f t="shared" si="207"/>
        <v>4.355400696864109E-2</v>
      </c>
      <c r="EB269" s="75">
        <f t="shared" si="207"/>
        <v>3.460122699386492E-2</v>
      </c>
      <c r="EC269" s="75">
        <f t="shared" si="207"/>
        <v>4.002928972418851E-2</v>
      </c>
      <c r="ED269" s="84">
        <f t="shared" si="207"/>
        <v>4.0255128422085118E-2</v>
      </c>
      <c r="EE269" s="75">
        <f t="shared" si="207"/>
        <v>5.054678007290403E-2</v>
      </c>
      <c r="EF269" s="75">
        <f t="shared" si="207"/>
        <v>6.8447412353923154E-2</v>
      </c>
      <c r="EG269" s="74">
        <f>EF269</f>
        <v>6.8447412353923154E-2</v>
      </c>
      <c r="EH269" s="74">
        <f>EG269</f>
        <v>6.8447412353923154E-2</v>
      </c>
      <c r="EI269" s="84">
        <f>+EI268/ED268-1</f>
        <v>5.3663596218590071E-2</v>
      </c>
      <c r="EJ269" s="74">
        <f>EI269</f>
        <v>5.3663596218590071E-2</v>
      </c>
      <c r="EK269" s="74">
        <f t="shared" ref="EK269:ES269" si="208">EJ269</f>
        <v>5.3663596218590071E-2</v>
      </c>
      <c r="EL269" s="74">
        <f t="shared" si="208"/>
        <v>5.3663596218590071E-2</v>
      </c>
      <c r="EM269" s="74">
        <f t="shared" si="208"/>
        <v>5.3663596218590071E-2</v>
      </c>
      <c r="EN269" s="74">
        <f t="shared" si="208"/>
        <v>5.3663596218590071E-2</v>
      </c>
      <c r="EO269" s="74">
        <f t="shared" si="208"/>
        <v>5.3663596218590071E-2</v>
      </c>
      <c r="EP269" s="74">
        <f t="shared" si="208"/>
        <v>5.3663596218590071E-2</v>
      </c>
      <c r="EQ269" s="74">
        <f t="shared" si="208"/>
        <v>5.3663596218590071E-2</v>
      </c>
      <c r="ER269" s="74">
        <f t="shared" si="208"/>
        <v>5.3663596218590071E-2</v>
      </c>
      <c r="ES269" s="74">
        <f t="shared" si="208"/>
        <v>5.3663596218590071E-2</v>
      </c>
    </row>
    <row r="270" spans="1:149" x14ac:dyDescent="0.2">
      <c r="A270" s="67" t="s">
        <v>1909</v>
      </c>
      <c r="DU270" s="687">
        <f>+DV270</f>
        <v>51.801245644360307</v>
      </c>
      <c r="DV270" s="687">
        <f>+DW270</f>
        <v>51.801245644360307</v>
      </c>
      <c r="DW270" s="687">
        <f>+DX270</f>
        <v>51.801245644360307</v>
      </c>
      <c r="DX270" s="687">
        <f>+DY270</f>
        <v>51.801245644360307</v>
      </c>
      <c r="DY270" s="616">
        <f>+DY277/AVERAGE(DU$490:DX$490)/12*1000</f>
        <v>51.801245644360307</v>
      </c>
      <c r="DZ270" s="498">
        <f>+DU270*(1+DZ271)</f>
        <v>46.621121079924279</v>
      </c>
      <c r="EA270" s="498">
        <f>+DV270*(1+EA271)</f>
        <v>46.621121079924279</v>
      </c>
      <c r="EB270" s="498">
        <f>+DW270*(1+EB271)</f>
        <v>46.621121079924279</v>
      </c>
      <c r="EC270" s="498">
        <f>+DX270*(1+EC271)</f>
        <v>46.621121079924279</v>
      </c>
      <c r="ED270" s="616">
        <f>+ED277/AVERAGE(DZ$490:EC$490)/12*1000</f>
        <v>46.646125703726874</v>
      </c>
      <c r="EE270" s="498">
        <f>+DZ270*(1+EE271)</f>
        <v>34.965840809943209</v>
      </c>
      <c r="EF270" s="498">
        <f>+EA270*(1+EF271)</f>
        <v>34.965840809943209</v>
      </c>
      <c r="EG270" s="498">
        <f>+EB270*(1+EG271)</f>
        <v>34.965840809943209</v>
      </c>
      <c r="EH270" s="498">
        <f>+EC270*(1+EH271)</f>
        <v>34.965840809943209</v>
      </c>
      <c r="EI270" s="616">
        <f>+EI277/AVERAGE(EE$490:EH$490)/12*1000</f>
        <v>34.654169300606974</v>
      </c>
      <c r="EJ270" s="498">
        <f>EI270*(1+EJ271)</f>
        <v>34.654169300606974</v>
      </c>
      <c r="EK270" s="498">
        <f t="shared" ref="EK270:ES270" si="209">EJ270*(1+EK271)</f>
        <v>34.654169300606974</v>
      </c>
      <c r="EL270" s="498">
        <f t="shared" si="209"/>
        <v>34.654169300606974</v>
      </c>
      <c r="EM270" s="498">
        <f t="shared" si="209"/>
        <v>34.654169300606974</v>
      </c>
      <c r="EN270" s="498">
        <f t="shared" si="209"/>
        <v>34.654169300606974</v>
      </c>
      <c r="EO270" s="498">
        <f t="shared" si="209"/>
        <v>34.654169300606974</v>
      </c>
      <c r="EP270" s="498">
        <f t="shared" si="209"/>
        <v>34.654169300606974</v>
      </c>
      <c r="EQ270" s="498">
        <f t="shared" si="209"/>
        <v>34.654169300606974</v>
      </c>
      <c r="ER270" s="498">
        <f t="shared" si="209"/>
        <v>34.654169300606974</v>
      </c>
      <c r="ES270" s="498">
        <f t="shared" si="209"/>
        <v>34.654169300606974</v>
      </c>
    </row>
    <row r="271" spans="1:149" x14ac:dyDescent="0.2">
      <c r="A271" s="70" t="s">
        <v>363</v>
      </c>
      <c r="DZ271" s="87">
        <v>-0.1</v>
      </c>
      <c r="EA271" s="87">
        <f>+DZ271</f>
        <v>-0.1</v>
      </c>
      <c r="EB271" s="87">
        <f>+EA271</f>
        <v>-0.1</v>
      </c>
      <c r="EC271" s="87">
        <f>+EB271</f>
        <v>-0.1</v>
      </c>
      <c r="ED271" s="84">
        <f>+ED270/DY270-1</f>
        <v>-9.9517296862429383E-2</v>
      </c>
      <c r="EE271" s="87">
        <v>-0.25</v>
      </c>
      <c r="EF271" s="87">
        <f>+EE271</f>
        <v>-0.25</v>
      </c>
      <c r="EG271" s="87">
        <f>+EF271</f>
        <v>-0.25</v>
      </c>
      <c r="EH271" s="87">
        <f>+EG271</f>
        <v>-0.25</v>
      </c>
      <c r="EI271" s="84">
        <f>+EI270/ED270-1</f>
        <v>-0.25708365319098259</v>
      </c>
      <c r="EJ271" s="87">
        <v>0</v>
      </c>
      <c r="EK271" s="87">
        <v>0</v>
      </c>
      <c r="EL271" s="87">
        <v>0</v>
      </c>
      <c r="EM271" s="87">
        <v>0</v>
      </c>
      <c r="EN271" s="87">
        <v>0</v>
      </c>
      <c r="EO271" s="87">
        <v>0</v>
      </c>
      <c r="EP271" s="87">
        <v>0</v>
      </c>
      <c r="EQ271" s="87">
        <v>0</v>
      </c>
      <c r="ER271" s="87">
        <v>0</v>
      </c>
      <c r="ES271" s="87">
        <v>0</v>
      </c>
    </row>
    <row r="272" spans="1:149" x14ac:dyDescent="0.2">
      <c r="A272" s="67" t="s">
        <v>1915</v>
      </c>
      <c r="DU272" s="1133">
        <f>Inputs!DU443</f>
        <v>61.95</v>
      </c>
      <c r="DV272" s="1133">
        <f>Inputs!DV443</f>
        <v>64.069999999999993</v>
      </c>
      <c r="DW272" s="1133">
        <f>Inputs!DW443</f>
        <v>63.53</v>
      </c>
      <c r="DX272" s="1133">
        <f>Inputs!DX443</f>
        <v>64.09</v>
      </c>
      <c r="DY272" s="616">
        <f>+DY306/AVERAGE(DU$297:DX$297)/12*1000</f>
        <v>64.490308724832218</v>
      </c>
      <c r="DZ272" s="1133">
        <f>Inputs!DZ443</f>
        <v>65.209999999999994</v>
      </c>
      <c r="EA272" s="1133">
        <f>Inputs!EA443</f>
        <v>64.739999999999995</v>
      </c>
      <c r="EB272" s="1133">
        <f>Inputs!EB443</f>
        <v>64.92</v>
      </c>
      <c r="EC272" s="1133">
        <f>Inputs!EC443</f>
        <v>66.12</v>
      </c>
      <c r="ED272" s="616">
        <f>+ED306/AVERAGE(DZ$297:EC$297)/12*1000</f>
        <v>66.501889580093334</v>
      </c>
      <c r="EE272" s="1133">
        <f>Inputs!EE443</f>
        <v>65.739999999999995</v>
      </c>
      <c r="EF272" s="1133">
        <f>Inputs!EF443</f>
        <v>64.2</v>
      </c>
      <c r="EG272" s="498">
        <f>EB272*(1+EG273)</f>
        <v>64.378498609823922</v>
      </c>
      <c r="EH272" s="498">
        <f>EC272*(1+EH273)</f>
        <v>65.568489341983323</v>
      </c>
      <c r="EI272" s="616">
        <f>+EI306/AVERAGE(EE$297:EH$297)/12*1000</f>
        <v>66.03069951159803</v>
      </c>
      <c r="EJ272" s="498">
        <f>EI272*(1+EJ273)</f>
        <v>66.691006506714004</v>
      </c>
      <c r="EK272" s="498">
        <f t="shared" ref="EK272:ES272" si="210">EJ272*(1+EK273)</f>
        <v>67.357916571781146</v>
      </c>
      <c r="EL272" s="498">
        <f t="shared" si="210"/>
        <v>68.031495737498958</v>
      </c>
      <c r="EM272" s="498">
        <f t="shared" si="210"/>
        <v>68.711810694873947</v>
      </c>
      <c r="EN272" s="498">
        <f t="shared" si="210"/>
        <v>69.398928801822692</v>
      </c>
      <c r="EO272" s="498">
        <f t="shared" si="210"/>
        <v>70.092918089840921</v>
      </c>
      <c r="EP272" s="498">
        <f t="shared" si="210"/>
        <v>70.793847270739334</v>
      </c>
      <c r="EQ272" s="498">
        <f t="shared" si="210"/>
        <v>71.501785743446732</v>
      </c>
      <c r="ER272" s="498">
        <f t="shared" si="210"/>
        <v>72.216803600881207</v>
      </c>
      <c r="ES272" s="498">
        <f t="shared" si="210"/>
        <v>72.938971636890017</v>
      </c>
    </row>
    <row r="273" spans="1:149" x14ac:dyDescent="0.2">
      <c r="A273" s="70" t="s">
        <v>363</v>
      </c>
      <c r="DZ273" s="75">
        <f t="shared" ref="DZ273:EF273" si="211">+DZ272/DU272-1</f>
        <v>5.2623083131557502E-2</v>
      </c>
      <c r="EA273" s="75">
        <f t="shared" si="211"/>
        <v>1.0457312314655853E-2</v>
      </c>
      <c r="EB273" s="75">
        <f t="shared" si="211"/>
        <v>2.1879427042342137E-2</v>
      </c>
      <c r="EC273" s="75">
        <f t="shared" si="211"/>
        <v>3.167420814479649E-2</v>
      </c>
      <c r="ED273" s="84">
        <f t="shared" si="211"/>
        <v>3.119198675019752E-2</v>
      </c>
      <c r="EE273" s="75">
        <f t="shared" si="211"/>
        <v>8.1275877932831531E-3</v>
      </c>
      <c r="EF273" s="75">
        <f t="shared" si="211"/>
        <v>-8.3410565338275511E-3</v>
      </c>
      <c r="EG273" s="99">
        <f>EF273</f>
        <v>-8.3410565338275511E-3</v>
      </c>
      <c r="EH273" s="99">
        <f>EG273</f>
        <v>-8.3410565338275511E-3</v>
      </c>
      <c r="EI273" s="84">
        <f>+EI272/ED272-1</f>
        <v>-7.0853636110266294E-3</v>
      </c>
      <c r="EJ273" s="99">
        <v>0.01</v>
      </c>
      <c r="EK273" s="99">
        <f t="shared" ref="EK273:ES273" si="212">EJ273</f>
        <v>0.01</v>
      </c>
      <c r="EL273" s="99">
        <f t="shared" si="212"/>
        <v>0.01</v>
      </c>
      <c r="EM273" s="99">
        <f t="shared" si="212"/>
        <v>0.01</v>
      </c>
      <c r="EN273" s="99">
        <f t="shared" si="212"/>
        <v>0.01</v>
      </c>
      <c r="EO273" s="99">
        <f t="shared" si="212"/>
        <v>0.01</v>
      </c>
      <c r="EP273" s="99">
        <f t="shared" si="212"/>
        <v>0.01</v>
      </c>
      <c r="EQ273" s="99">
        <f t="shared" si="212"/>
        <v>0.01</v>
      </c>
      <c r="ER273" s="99">
        <f t="shared" si="212"/>
        <v>0.01</v>
      </c>
      <c r="ES273" s="99">
        <f t="shared" si="212"/>
        <v>0.01</v>
      </c>
    </row>
    <row r="274" spans="1:149" x14ac:dyDescent="0.2">
      <c r="A274" s="70"/>
      <c r="DZ274" s="87"/>
      <c r="EA274" s="87"/>
      <c r="EB274" s="87"/>
      <c r="EC274" s="87"/>
      <c r="ED274" s="84"/>
      <c r="EE274" s="87"/>
    </row>
    <row r="275" spans="1:149" x14ac:dyDescent="0.2">
      <c r="A275" s="919" t="s">
        <v>284</v>
      </c>
    </row>
    <row r="276" spans="1:149" x14ac:dyDescent="0.2">
      <c r="A276" s="67" t="s">
        <v>1907</v>
      </c>
      <c r="DU276" s="76">
        <f>+DU268*AVERAGE(DU215,DU218)*3/1000</f>
        <v>186.71995500000003</v>
      </c>
      <c r="DV276" s="76">
        <f>+DV268*AVERAGE(DV215,DV218)*3/1000</f>
        <v>186.11376000000001</v>
      </c>
      <c r="DW276" s="76">
        <f>+DW268*AVERAGE(DW215,DW218)*3/1000</f>
        <v>183.25274999999999</v>
      </c>
      <c r="DX276" s="76">
        <f>+DX268*AVERAGE(DX215,DX218)*3/1000</f>
        <v>179.26423499999999</v>
      </c>
      <c r="DY276" s="85">
        <f>+SUM(DU276:DX276)</f>
        <v>735.35070000000007</v>
      </c>
      <c r="DZ276" s="76">
        <f>+DZ268*AVERAGE(DZ215,DZ218)*3/1000</f>
        <v>176.59522499999997</v>
      </c>
      <c r="EA276" s="76">
        <f>+EA268*AVERAGE(EA215,EA218)*3/1000</f>
        <v>177.36390000000003</v>
      </c>
      <c r="EB276" s="76">
        <f>+EB268*AVERAGE(EB215,EB218)*3/1000</f>
        <v>175.93367999999998</v>
      </c>
      <c r="EC276" s="76">
        <f>+EC268*AVERAGE(EC215,EC218)*3/1000</f>
        <v>174.48795000000001</v>
      </c>
      <c r="ED276" s="85">
        <f>+SUM(DZ276:EC276)</f>
        <v>704.38075499999991</v>
      </c>
      <c r="EE276" s="76">
        <f>+EE268*AVERAGE(EE215,EE218)*3/1000</f>
        <v>173.52521999999999</v>
      </c>
      <c r="EF276" s="76">
        <f>+EF268*AVERAGE(EF215,EF218)*3/1000</f>
        <v>176.33279999999999</v>
      </c>
      <c r="EG276" s="76">
        <f>+EG268*AVERAGE(EG215,EG218)*3/1000</f>
        <v>172.18841266722498</v>
      </c>
      <c r="EH276" s="76">
        <f>+EH268*AVERAGE(EH215,EH218)*3/1000</f>
        <v>167.95600451098724</v>
      </c>
      <c r="EI276" s="76">
        <f>SUM(EE276:EH276)</f>
        <v>690.00243717821218</v>
      </c>
      <c r="EJ276" s="76">
        <f t="shared" ref="EJ276:ES276" si="213">+EJ268*AVERAGE(EJ215,EJ218)*12/1000</f>
        <v>633.49329979879462</v>
      </c>
      <c r="EK276" s="76">
        <f t="shared" si="213"/>
        <v>578.98477977617154</v>
      </c>
      <c r="EL276" s="76">
        <f t="shared" si="213"/>
        <v>517.948630186012</v>
      </c>
      <c r="EM276" s="76">
        <f t="shared" si="213"/>
        <v>452.21280560353432</v>
      </c>
      <c r="EN276" s="76">
        <f t="shared" si="213"/>
        <v>385.83555262748422</v>
      </c>
      <c r="EO276" s="76">
        <f t="shared" si="213"/>
        <v>324.38850362316845</v>
      </c>
      <c r="EP276" s="76">
        <f t="shared" si="213"/>
        <v>271.70627248052529</v>
      </c>
      <c r="EQ276" s="76">
        <f t="shared" si="213"/>
        <v>227.92314256344417</v>
      </c>
      <c r="ER276" s="76">
        <f t="shared" si="213"/>
        <v>191.70955945612482</v>
      </c>
      <c r="ES276" s="76">
        <f t="shared" si="213"/>
        <v>161.87453880359007</v>
      </c>
    </row>
    <row r="277" spans="1:149" x14ac:dyDescent="0.2">
      <c r="A277" s="67" t="s">
        <v>1909</v>
      </c>
      <c r="DU277" s="76">
        <f>+DU270*AVERAGE(DU215,DU218)*3/1000</f>
        <v>244.6831838011359</v>
      </c>
      <c r="DV277" s="76">
        <f>+DV270*AVERAGE(DV215,DV218)*3/1000</f>
        <v>239.94336982467695</v>
      </c>
      <c r="DW277" s="76">
        <f>+DW270*AVERAGE(DW215,DW218)*3/1000</f>
        <v>232.9502016626883</v>
      </c>
      <c r="DX277" s="76">
        <f>+DX270*AVERAGE(DX215,DX218)*3/1000</f>
        <v>226.65635031689848</v>
      </c>
      <c r="DY277" s="469">
        <v>944</v>
      </c>
      <c r="DZ277" s="76">
        <f>+DZ270*AVERAGE(DZ215,DZ218)*3/1000</f>
        <v>200.07454111449505</v>
      </c>
      <c r="EA277" s="76">
        <f>+EA270*AVERAGE(EA215,EA218)*3/1000</f>
        <v>197.20734216807969</v>
      </c>
      <c r="EB277" s="76">
        <f>+EB270*AVERAGE(EB215,EB218)*3/1000</f>
        <v>194.54993826652401</v>
      </c>
      <c r="EC277" s="76">
        <f>+EC270*AVERAGE(EC215,EC218)*3/1000</f>
        <v>190.91349082228993</v>
      </c>
      <c r="ED277" s="85">
        <f>+SUM(DZ277:EC277)</f>
        <v>782.74531237138876</v>
      </c>
      <c r="EE277" s="76">
        <f>+EE270*AVERAGE(EE215,EE218)*3/1000</f>
        <v>140.35288501111202</v>
      </c>
      <c r="EF277" s="76">
        <f>+EF270*AVERAGE(EF215,EF218)*3/1000</f>
        <v>137.62554942793648</v>
      </c>
      <c r="EG277" s="76">
        <f>+EG270*AVERAGE(EG215,EG218)*3/1000</f>
        <v>133.65774962037327</v>
      </c>
      <c r="EH277" s="76">
        <f>+EH270*AVERAGE(EH215,EH218)*3/1000</f>
        <v>128.99557861880885</v>
      </c>
      <c r="EI277" s="85">
        <f>+SUM(EE277:EH277)</f>
        <v>540.63176267823064</v>
      </c>
      <c r="EJ277" s="76">
        <f t="shared" ref="EJ277:ES277" si="214">+EJ270*AVERAGE(EJ215,EJ218)*12/1000</f>
        <v>471.07600461311279</v>
      </c>
      <c r="EK277" s="76">
        <f t="shared" si="214"/>
        <v>408.61483393451584</v>
      </c>
      <c r="EL277" s="76">
        <f t="shared" si="214"/>
        <v>346.92188287122281</v>
      </c>
      <c r="EM277" s="76">
        <f t="shared" si="214"/>
        <v>287.4656034111278</v>
      </c>
      <c r="EN277" s="76">
        <f t="shared" si="214"/>
        <v>232.77873183853728</v>
      </c>
      <c r="EO277" s="76">
        <f t="shared" si="214"/>
        <v>185.73961184980044</v>
      </c>
      <c r="EP277" s="76">
        <f t="shared" si="214"/>
        <v>147.65112766681503</v>
      </c>
      <c r="EQ277" s="76">
        <f t="shared" si="214"/>
        <v>117.55024873518856</v>
      </c>
      <c r="ER277" s="76">
        <f t="shared" si="214"/>
        <v>93.837606508639752</v>
      </c>
      <c r="ES277" s="76">
        <f t="shared" si="214"/>
        <v>75.198594094652975</v>
      </c>
    </row>
    <row r="278" spans="1:149" x14ac:dyDescent="0.2">
      <c r="A278" s="67" t="s">
        <v>1910</v>
      </c>
      <c r="DU278" s="76">
        <f>DU279-SUM(DU276:DU277)</f>
        <v>84.828207323864149</v>
      </c>
      <c r="DV278" s="76">
        <f>DV279-SUM(DV276:DV277)</f>
        <v>76.497799616573047</v>
      </c>
      <c r="DW278" s="76">
        <f>DW279-SUM(DW276:DW277)</f>
        <v>69.949845095324235</v>
      </c>
      <c r="DX278" s="76">
        <f>DX279-SUM(DX276:DX277)</f>
        <v>70.140342358839007</v>
      </c>
      <c r="DY278" s="85">
        <f>SUM(DU278:DX278)</f>
        <v>301.41619439460044</v>
      </c>
      <c r="DZ278" s="76">
        <f>DZ279-SUM(DZ276:DZ277)</f>
        <v>37.804548499306236</v>
      </c>
      <c r="EA278" s="76">
        <f>EA279-SUM(EA276:EA277)</f>
        <v>26.108411564145854</v>
      </c>
      <c r="EB278" s="76">
        <f>EB279-SUM(EB276:EB277)</f>
        <v>19.506931682594313</v>
      </c>
      <c r="EC278" s="76">
        <f>EC279-SUM(EC276:EC277)</f>
        <v>24.847823220862438</v>
      </c>
      <c r="ED278" s="85">
        <f>SUM(DZ278:EC278)</f>
        <v>108.26771496690884</v>
      </c>
      <c r="EE278" s="76">
        <f>EE279-SUM(EE276:EE277)</f>
        <v>28.940043489585719</v>
      </c>
      <c r="EF278" s="76">
        <f>EF279-SUM(EF276:EF277)</f>
        <v>7.2869518566062084</v>
      </c>
      <c r="EG278" s="104">
        <f>EF278</f>
        <v>7.2869518566062084</v>
      </c>
      <c r="EH278" s="104">
        <f>EG278</f>
        <v>7.2869518566062084</v>
      </c>
      <c r="EI278" s="104">
        <f>SUM(EE278:EH278)</f>
        <v>50.800899059404344</v>
      </c>
      <c r="EJ278" s="104">
        <f>EI278</f>
        <v>50.800899059404344</v>
      </c>
      <c r="EK278" s="104">
        <f t="shared" ref="EK278:ES278" si="215">EJ278</f>
        <v>50.800899059404344</v>
      </c>
      <c r="EL278" s="104">
        <f t="shared" si="215"/>
        <v>50.800899059404344</v>
      </c>
      <c r="EM278" s="104">
        <f t="shared" si="215"/>
        <v>50.800899059404344</v>
      </c>
      <c r="EN278" s="104">
        <f t="shared" si="215"/>
        <v>50.800899059404344</v>
      </c>
      <c r="EO278" s="104">
        <f t="shared" si="215"/>
        <v>50.800899059404344</v>
      </c>
      <c r="EP278" s="104">
        <f t="shared" si="215"/>
        <v>50.800899059404344</v>
      </c>
      <c r="EQ278" s="104">
        <f t="shared" si="215"/>
        <v>50.800899059404344</v>
      </c>
      <c r="ER278" s="104">
        <f t="shared" si="215"/>
        <v>50.800899059404344</v>
      </c>
      <c r="ES278" s="104">
        <f t="shared" si="215"/>
        <v>50.800899059404344</v>
      </c>
    </row>
    <row r="279" spans="1:149" x14ac:dyDescent="0.2">
      <c r="A279" s="64" t="s">
        <v>1911</v>
      </c>
      <c r="DU279" s="876">
        <f>DU351-DU151-DU260</f>
        <v>516.23134612500007</v>
      </c>
      <c r="DV279" s="876">
        <f>DV351-DV151-DV260</f>
        <v>502.55492944125001</v>
      </c>
      <c r="DW279" s="876">
        <f>DW351-DW151-DW260</f>
        <v>486.15279675801253</v>
      </c>
      <c r="DX279" s="876">
        <f>DX351-DX151-DX260</f>
        <v>476.0609276757375</v>
      </c>
      <c r="DY279" s="876">
        <f>SUM(DU279:DX279)</f>
        <v>1981.0000000000002</v>
      </c>
      <c r="DZ279" s="876">
        <f>DZ351-DZ151-DZ260</f>
        <v>414.47431461380125</v>
      </c>
      <c r="EA279" s="876">
        <f>EA351-EA151-EA260</f>
        <v>400.67965373222557</v>
      </c>
      <c r="EB279" s="876">
        <f>EB351-EB151-EB260</f>
        <v>389.9905499491183</v>
      </c>
      <c r="EC279" s="876">
        <f>EC351-EC151-EC260</f>
        <v>390.24926404315238</v>
      </c>
      <c r="ED279" s="876">
        <f>SUM(DZ279:EC279)</f>
        <v>1595.3937823382976</v>
      </c>
      <c r="EE279" s="876">
        <f>EE351-EE151-EE260</f>
        <v>342.8181485006977</v>
      </c>
      <c r="EF279" s="876">
        <f>EF351-EF151-EF260</f>
        <v>321.24530128454268</v>
      </c>
      <c r="EG279" s="76">
        <f>SUM(EG276:EG278)</f>
        <v>313.13311414420446</v>
      </c>
      <c r="EH279" s="76">
        <f>SUM(EH276:EH278)</f>
        <v>304.23853498640227</v>
      </c>
      <c r="EI279" s="85">
        <f>SUM(EE279:EH279)</f>
        <v>1281.4350989158472</v>
      </c>
      <c r="EJ279" s="76">
        <f t="shared" ref="EJ279:ES279" si="216">SUM(EJ276:EJ278)</f>
        <v>1155.3702034713119</v>
      </c>
      <c r="EK279" s="76">
        <f t="shared" si="216"/>
        <v>1038.4005127700918</v>
      </c>
      <c r="EL279" s="76">
        <f t="shared" si="216"/>
        <v>915.6714121166392</v>
      </c>
      <c r="EM279" s="76">
        <f t="shared" si="216"/>
        <v>790.47930807406647</v>
      </c>
      <c r="EN279" s="76">
        <f t="shared" si="216"/>
        <v>669.41518352542585</v>
      </c>
      <c r="EO279" s="76">
        <f t="shared" si="216"/>
        <v>560.92901453237323</v>
      </c>
      <c r="EP279" s="76">
        <f t="shared" si="216"/>
        <v>470.15829920674463</v>
      </c>
      <c r="EQ279" s="76">
        <f t="shared" si="216"/>
        <v>396.27429035803709</v>
      </c>
      <c r="ER279" s="76">
        <f t="shared" si="216"/>
        <v>336.34806502416893</v>
      </c>
      <c r="ES279" s="76">
        <f t="shared" si="216"/>
        <v>287.87403195764739</v>
      </c>
    </row>
    <row r="280" spans="1:149" x14ac:dyDescent="0.2">
      <c r="A280" s="64"/>
      <c r="DU280" s="85"/>
      <c r="DV280" s="85"/>
      <c r="DW280" s="85"/>
      <c r="DX280" s="85"/>
      <c r="DY280" s="85"/>
      <c r="DZ280" s="85"/>
      <c r="EA280" s="85"/>
      <c r="EB280" s="85"/>
      <c r="EC280" s="85"/>
      <c r="ED280" s="85"/>
      <c r="EE280" s="85"/>
    </row>
    <row r="281" spans="1:149" x14ac:dyDescent="0.2">
      <c r="A281" s="30"/>
    </row>
    <row r="282" spans="1:149" x14ac:dyDescent="0.2">
      <c r="A282" s="68" t="s">
        <v>349</v>
      </c>
    </row>
    <row r="283" spans="1:149" x14ac:dyDescent="0.2">
      <c r="A283" s="67" t="s">
        <v>350</v>
      </c>
      <c r="DU283" s="76">
        <v>0</v>
      </c>
      <c r="DV283" s="76">
        <f>+DU286</f>
        <v>0</v>
      </c>
      <c r="DW283" s="76">
        <f>+DV286</f>
        <v>0</v>
      </c>
      <c r="DX283" s="76">
        <f>+DW286</f>
        <v>0</v>
      </c>
      <c r="DY283" s="85">
        <f>+DU283</f>
        <v>0</v>
      </c>
      <c r="DZ283" s="76">
        <f>+DY286</f>
        <v>0</v>
      </c>
      <c r="EA283" s="76">
        <f>+DZ286</f>
        <v>0</v>
      </c>
      <c r="EB283" s="76">
        <f>+EA286</f>
        <v>0</v>
      </c>
      <c r="EC283" s="76">
        <f>+EB286</f>
        <v>0</v>
      </c>
      <c r="ED283" s="85">
        <f>+DZ283</f>
        <v>0</v>
      </c>
      <c r="EE283" s="76">
        <f>+ED286</f>
        <v>0</v>
      </c>
      <c r="EF283" s="76">
        <f>+EE286</f>
        <v>0</v>
      </c>
      <c r="EG283" s="76">
        <f>+EF286</f>
        <v>0</v>
      </c>
      <c r="EH283" s="76">
        <f>+EG286</f>
        <v>0.57378515625000082</v>
      </c>
      <c r="EI283" s="85">
        <f>+EE283</f>
        <v>0</v>
      </c>
      <c r="EJ283" s="76">
        <f t="shared" ref="EJ283:ES283" si="217">+EI286</f>
        <v>1.3447486757812519</v>
      </c>
      <c r="EK283" s="76">
        <f t="shared" si="217"/>
        <v>7.5235147124881472</v>
      </c>
      <c r="EL283" s="76">
        <f t="shared" si="217"/>
        <v>19.978504872285153</v>
      </c>
      <c r="EM283" s="76">
        <f t="shared" si="217"/>
        <v>39.948762318098034</v>
      </c>
      <c r="EN283" s="76">
        <f t="shared" si="217"/>
        <v>66.816203585326534</v>
      </c>
      <c r="EO283" s="76">
        <f t="shared" si="217"/>
        <v>97.332846849100662</v>
      </c>
      <c r="EP283" s="76">
        <f t="shared" si="217"/>
        <v>126.14121784642256</v>
      </c>
      <c r="EQ283" s="76">
        <f t="shared" si="217"/>
        <v>151.15654125976596</v>
      </c>
      <c r="ER283" s="76">
        <f t="shared" si="217"/>
        <v>173.19693971684177</v>
      </c>
      <c r="ES283" s="76">
        <f t="shared" si="217"/>
        <v>192.91427184607753</v>
      </c>
    </row>
    <row r="284" spans="1:149" x14ac:dyDescent="0.2">
      <c r="A284" s="67" t="s">
        <v>351</v>
      </c>
      <c r="DU284" s="76">
        <f>+DU286-DU285-DU283</f>
        <v>0</v>
      </c>
      <c r="DV284" s="76">
        <f>+DV286-DV285-DV283</f>
        <v>0</v>
      </c>
      <c r="DW284" s="76">
        <f>+DW286-DW285-DW283</f>
        <v>0</v>
      </c>
      <c r="DX284" s="76">
        <f>+DX286-DX285-DX283</f>
        <v>0</v>
      </c>
      <c r="DY284" s="85">
        <f>+SUM(DU284:DX284)</f>
        <v>0</v>
      </c>
      <c r="DZ284" s="76">
        <f>+DZ286-DZ285-DZ283</f>
        <v>0</v>
      </c>
      <c r="EA284" s="76">
        <f>+EA286-EA285-EA283</f>
        <v>0</v>
      </c>
      <c r="EB284" s="76">
        <f>+EB286-EB285-EB283</f>
        <v>0</v>
      </c>
      <c r="EC284" s="76">
        <f>+EC286-EC285-EC283</f>
        <v>0</v>
      </c>
      <c r="ED284" s="85">
        <f>+SUM(DZ284:EC284)</f>
        <v>0</v>
      </c>
      <c r="EE284" s="76">
        <f>+EE286-EE285-EE283</f>
        <v>0</v>
      </c>
      <c r="EF284" s="76">
        <f>+EF286-EF285-EF283</f>
        <v>0</v>
      </c>
      <c r="EG284" s="76">
        <f>+EG289*AVERAGE(EF195:EG195)</f>
        <v>0.57378515625000082</v>
      </c>
      <c r="EH284" s="76">
        <f>+EH289*AVERAGE(EG195:EH195)</f>
        <v>0.80022656250000113</v>
      </c>
      <c r="EI284" s="85">
        <f>+SUM(EE284:EH284)</f>
        <v>1.3740117187500021</v>
      </c>
      <c r="EJ284" s="76">
        <f t="shared" ref="EJ284:ES284" si="218">+EJ289*AVERAGE(EI195:EJ195)</f>
        <v>6.4530947665662701</v>
      </c>
      <c r="EK284" s="76">
        <f t="shared" si="218"/>
        <v>13.989787161144585</v>
      </c>
      <c r="EL284" s="76">
        <f t="shared" si="218"/>
        <v>24.045872439759052</v>
      </c>
      <c r="EM284" s="76">
        <f t="shared" si="218"/>
        <v>35.016988780120506</v>
      </c>
      <c r="EN284" s="76">
        <f t="shared" si="218"/>
        <v>44.147148795180748</v>
      </c>
      <c r="EO284" s="76">
        <f t="shared" si="218"/>
        <v>48.664271754538454</v>
      </c>
      <c r="EP284" s="76">
        <f t="shared" si="218"/>
        <v>50.748131854013586</v>
      </c>
      <c r="EQ284" s="76">
        <f t="shared" si="218"/>
        <v>52.876332874068083</v>
      </c>
      <c r="ER284" s="76">
        <f t="shared" si="218"/>
        <v>55.049507831471487</v>
      </c>
      <c r="ES284" s="76">
        <f t="shared" si="218"/>
        <v>57.268297969236627</v>
      </c>
    </row>
    <row r="285" spans="1:149" x14ac:dyDescent="0.2">
      <c r="A285" s="67" t="s">
        <v>337</v>
      </c>
      <c r="DU285" s="76">
        <f>+DU290*DU283*-3</f>
        <v>0</v>
      </c>
      <c r="DV285" s="76">
        <f>+DV290*DV283*-3</f>
        <v>0</v>
      </c>
      <c r="DW285" s="76">
        <f>+DW290*DW283*-3</f>
        <v>0</v>
      </c>
      <c r="DX285" s="76">
        <f>+DX290*DX283*-3</f>
        <v>0</v>
      </c>
      <c r="DY285" s="85">
        <f>+SUM(DU285:DX285)</f>
        <v>0</v>
      </c>
      <c r="DZ285" s="76">
        <f>+DZ290*DZ283*-3</f>
        <v>0</v>
      </c>
      <c r="EA285" s="76">
        <f>+EA290*EA283*-3</f>
        <v>0</v>
      </c>
      <c r="EB285" s="76">
        <f>+EB290*EB283*-3</f>
        <v>0</v>
      </c>
      <c r="EC285" s="76">
        <f>+EC290*EC283*-3</f>
        <v>0</v>
      </c>
      <c r="ED285" s="85">
        <f>+SUM(DZ285:EC285)</f>
        <v>0</v>
      </c>
      <c r="EE285" s="76">
        <f>+EE290*EE283*-3</f>
        <v>0</v>
      </c>
      <c r="EF285" s="76">
        <f>+EF290*EF283*-3</f>
        <v>0</v>
      </c>
      <c r="EG285" s="76">
        <f>+EG290*EG283*-3</f>
        <v>0</v>
      </c>
      <c r="EH285" s="76">
        <f>+EH290*EH283*-3</f>
        <v>-2.9263042968750042E-2</v>
      </c>
      <c r="EI285" s="85">
        <f>+SUM(EE285:EH285)</f>
        <v>-2.9263042968750042E-2</v>
      </c>
      <c r="EJ285" s="76">
        <f>+EJ290*EJ283*-12</f>
        <v>-0.2743287298593754</v>
      </c>
      <c r="EK285" s="76">
        <f t="shared" ref="EK285:ES285" si="219">+EK290*EK283*-12</f>
        <v>-1.5347970013475822</v>
      </c>
      <c r="EL285" s="76">
        <f t="shared" si="219"/>
        <v>-4.0756149939461714</v>
      </c>
      <c r="EM285" s="76">
        <f t="shared" si="219"/>
        <v>-8.1495475128919992</v>
      </c>
      <c r="EN285" s="76">
        <f t="shared" si="219"/>
        <v>-13.630505531406616</v>
      </c>
      <c r="EO285" s="76">
        <f t="shared" si="219"/>
        <v>-19.855900757216538</v>
      </c>
      <c r="EP285" s="76">
        <f t="shared" si="219"/>
        <v>-25.732808440670205</v>
      </c>
      <c r="EQ285" s="76">
        <f t="shared" si="219"/>
        <v>-30.835934416992259</v>
      </c>
      <c r="ER285" s="76">
        <f t="shared" si="219"/>
        <v>-35.332175702235723</v>
      </c>
      <c r="ES285" s="76">
        <f t="shared" si="219"/>
        <v>-39.354511456599823</v>
      </c>
    </row>
    <row r="286" spans="1:149" x14ac:dyDescent="0.2">
      <c r="A286" s="64" t="s">
        <v>352</v>
      </c>
      <c r="DU286" s="927">
        <v>0</v>
      </c>
      <c r="DV286" s="927">
        <v>0</v>
      </c>
      <c r="DW286" s="927">
        <v>0</v>
      </c>
      <c r="DX286" s="927">
        <v>0</v>
      </c>
      <c r="DY286" s="876">
        <f>+DX286</f>
        <v>0</v>
      </c>
      <c r="DZ286" s="927">
        <v>0</v>
      </c>
      <c r="EA286" s="927">
        <v>0</v>
      </c>
      <c r="EB286" s="927">
        <v>0</v>
      </c>
      <c r="EC286" s="927">
        <v>0</v>
      </c>
      <c r="ED286" s="876">
        <f>+EC286</f>
        <v>0</v>
      </c>
      <c r="EE286" s="927">
        <v>0</v>
      </c>
      <c r="EF286" s="927">
        <v>0</v>
      </c>
      <c r="EG286" s="923">
        <f>+SUM(EG283:EG285)</f>
        <v>0.57378515625000082</v>
      </c>
      <c r="EH286" s="923">
        <f>+SUM(EH283:EH285)</f>
        <v>1.3447486757812519</v>
      </c>
      <c r="EI286" s="876">
        <f>+EH286</f>
        <v>1.3447486757812519</v>
      </c>
      <c r="EJ286" s="923">
        <f t="shared" ref="EJ286:ES286" si="220">+SUM(EJ283:EJ285)</f>
        <v>7.5235147124881472</v>
      </c>
      <c r="EK286" s="923">
        <f t="shared" si="220"/>
        <v>19.978504872285153</v>
      </c>
      <c r="EL286" s="923">
        <f t="shared" si="220"/>
        <v>39.948762318098034</v>
      </c>
      <c r="EM286" s="923">
        <f t="shared" si="220"/>
        <v>66.816203585326534</v>
      </c>
      <c r="EN286" s="923">
        <f t="shared" si="220"/>
        <v>97.332846849100662</v>
      </c>
      <c r="EO286" s="923">
        <f t="shared" si="220"/>
        <v>126.14121784642256</v>
      </c>
      <c r="EP286" s="923">
        <f t="shared" si="220"/>
        <v>151.15654125976596</v>
      </c>
      <c r="EQ286" s="923">
        <f t="shared" si="220"/>
        <v>173.19693971684177</v>
      </c>
      <c r="ER286" s="923">
        <f t="shared" si="220"/>
        <v>192.91427184607753</v>
      </c>
      <c r="ES286" s="923">
        <f t="shared" si="220"/>
        <v>210.82805835871432</v>
      </c>
    </row>
    <row r="287" spans="1:149" x14ac:dyDescent="0.2">
      <c r="A287" s="69" t="s">
        <v>339</v>
      </c>
      <c r="DZ287" s="75"/>
      <c r="EA287" s="75"/>
      <c r="EB287" s="75"/>
      <c r="EC287" s="75"/>
      <c r="ED287" s="84"/>
      <c r="EE287" s="75"/>
      <c r="EF287" s="75"/>
      <c r="EG287" s="75"/>
      <c r="EH287" s="75"/>
      <c r="EI287" s="84"/>
      <c r="EJ287" s="75">
        <f t="shared" ref="EJ287:ES287" si="221">+EJ286/EI286-1</f>
        <v>4.5947366582214695</v>
      </c>
      <c r="EK287" s="75">
        <f t="shared" si="221"/>
        <v>1.6554749523016405</v>
      </c>
      <c r="EL287" s="75">
        <f t="shared" si="221"/>
        <v>0.99958718500082977</v>
      </c>
      <c r="EM287" s="75">
        <f t="shared" si="221"/>
        <v>0.67254752608585111</v>
      </c>
      <c r="EN287" s="75">
        <f t="shared" si="221"/>
        <v>0.45672518979327159</v>
      </c>
      <c r="EO287" s="75">
        <f t="shared" si="221"/>
        <v>0.29597789369075755</v>
      </c>
      <c r="EP287" s="75">
        <f t="shared" si="221"/>
        <v>0.19831204930809898</v>
      </c>
      <c r="EQ287" s="75">
        <f t="shared" si="221"/>
        <v>0.1458117410823716</v>
      </c>
      <c r="ER287" s="75">
        <f t="shared" si="221"/>
        <v>0.11384342102967548</v>
      </c>
      <c r="ES287" s="75">
        <f t="shared" si="221"/>
        <v>9.2858793396736639E-2</v>
      </c>
    </row>
    <row r="288" spans="1:149" x14ac:dyDescent="0.2">
      <c r="A288" s="65" t="s">
        <v>340</v>
      </c>
      <c r="DU288" s="96">
        <f>+DV288</f>
        <v>0</v>
      </c>
      <c r="DV288" s="523">
        <f>+DV286-DU286</f>
        <v>0</v>
      </c>
      <c r="DW288" s="523">
        <f>+DW286-DV286</f>
        <v>0</v>
      </c>
      <c r="DX288" s="523">
        <f>+DX286-DW286</f>
        <v>0</v>
      </c>
      <c r="DY288" s="929">
        <f>+SUM(DU288:DX288)</f>
        <v>0</v>
      </c>
      <c r="DZ288" s="523">
        <f>+DZ286-DY286</f>
        <v>0</v>
      </c>
      <c r="EA288" s="523">
        <f>+EA286-DZ286</f>
        <v>0</v>
      </c>
      <c r="EB288" s="523">
        <f>+EB286-EA286</f>
        <v>0</v>
      </c>
      <c r="EC288" s="523">
        <f>+EC286-EB286</f>
        <v>0</v>
      </c>
      <c r="ED288" s="929">
        <f>+SUM(DZ288:EC288)</f>
        <v>0</v>
      </c>
      <c r="EE288" s="523">
        <f>+EE286-ED286</f>
        <v>0</v>
      </c>
      <c r="EF288" s="523">
        <f>+EF286-EE286</f>
        <v>0</v>
      </c>
      <c r="EG288" s="523">
        <f>+EG286-EF286</f>
        <v>0.57378515625000082</v>
      </c>
      <c r="EH288" s="523">
        <f>+EH286-EG286</f>
        <v>0.77096351953125108</v>
      </c>
      <c r="EI288" s="929">
        <f>+SUM(EE288:EH288)</f>
        <v>1.3447486757812519</v>
      </c>
      <c r="EJ288" s="523">
        <f t="shared" ref="EJ288:ES288" si="222">+EJ286-EI286</f>
        <v>6.1787660367068948</v>
      </c>
      <c r="EK288" s="523">
        <f t="shared" si="222"/>
        <v>12.454990159797006</v>
      </c>
      <c r="EL288" s="523">
        <f t="shared" si="222"/>
        <v>19.97025744581288</v>
      </c>
      <c r="EM288" s="523">
        <f t="shared" si="222"/>
        <v>26.8674412672285</v>
      </c>
      <c r="EN288" s="523">
        <f t="shared" si="222"/>
        <v>30.516643263774128</v>
      </c>
      <c r="EO288" s="523">
        <f t="shared" si="222"/>
        <v>28.808370997321902</v>
      </c>
      <c r="EP288" s="523">
        <f t="shared" si="222"/>
        <v>25.015323413343395</v>
      </c>
      <c r="EQ288" s="523">
        <f t="shared" si="222"/>
        <v>22.04039845707581</v>
      </c>
      <c r="ER288" s="523">
        <f t="shared" si="222"/>
        <v>19.717332129235757</v>
      </c>
      <c r="ES288" s="523">
        <f t="shared" si="222"/>
        <v>17.91378651263679</v>
      </c>
    </row>
    <row r="289" spans="1:149" x14ac:dyDescent="0.2">
      <c r="A289" s="65" t="s">
        <v>341</v>
      </c>
      <c r="DU289" s="75">
        <f>+DU284/AVERAGE(DT195:DU195)</f>
        <v>0</v>
      </c>
      <c r="DV289" s="75">
        <f>+DV284/AVERAGE(DU195:DV195)</f>
        <v>0</v>
      </c>
      <c r="DW289" s="75">
        <f>+DW284/AVERAGE(DV195:DW195)</f>
        <v>0</v>
      </c>
      <c r="DX289" s="75">
        <f>+DX284/AVERAGE(DW195:DX195)</f>
        <v>0</v>
      </c>
      <c r="DY289" s="84">
        <f>+DY284/AVERAGE(DU195:DX195)</f>
        <v>0</v>
      </c>
      <c r="DZ289" s="75">
        <f>+DZ284/AVERAGE(DY195:DZ195)</f>
        <v>0</v>
      </c>
      <c r="EA289" s="75">
        <f>+EA284/AVERAGE(DZ195:EA195)</f>
        <v>0</v>
      </c>
      <c r="EB289" s="75">
        <f>+EB284/AVERAGE(EA195:EB195)</f>
        <v>0</v>
      </c>
      <c r="EC289" s="75">
        <f>+EC284/AVERAGE(EB195:EC195)</f>
        <v>0</v>
      </c>
      <c r="ED289" s="84">
        <f>+ED284/AVERAGE(DY195:EC195)</f>
        <v>0</v>
      </c>
      <c r="EE289" s="75">
        <f>+EE284/AVERAGE(ED195:EE195)</f>
        <v>0</v>
      </c>
      <c r="EF289" s="75">
        <f>+EF284/AVERAGE(EE195:EF195)</f>
        <v>0</v>
      </c>
      <c r="EG289" s="87">
        <f>EG118/AVERAGE(EF101:EG101)</f>
        <v>1.3359375000000018E-3</v>
      </c>
      <c r="EH289" s="87">
        <f>EH118/AVERAGE(EG101:EH101)</f>
        <v>1.3359375000000018E-3</v>
      </c>
      <c r="EI289" s="84">
        <f>+EI284/AVERAGE(ED195:EH195)</f>
        <v>3.7726845654860023E-3</v>
      </c>
      <c r="EJ289" s="87">
        <f t="shared" ref="EJ289:ES289" si="223">EJ118/AVERAGE(EI101:EJ101)</f>
        <v>5.4410579819277154E-3</v>
      </c>
      <c r="EK289" s="87">
        <f t="shared" si="223"/>
        <v>5.6274284638554248E-3</v>
      </c>
      <c r="EL289" s="87">
        <f t="shared" si="223"/>
        <v>5.8137989457831361E-3</v>
      </c>
      <c r="EM289" s="87">
        <f t="shared" si="223"/>
        <v>6.0001694277108473E-3</v>
      </c>
      <c r="EN289" s="87">
        <f t="shared" si="223"/>
        <v>6.1865399096385576E-3</v>
      </c>
      <c r="EO289" s="87">
        <f t="shared" si="223"/>
        <v>6.3729103915662689E-3</v>
      </c>
      <c r="EP289" s="87">
        <f t="shared" si="223"/>
        <v>6.5592808734939801E-3</v>
      </c>
      <c r="EQ289" s="87">
        <f t="shared" si="223"/>
        <v>6.7456513554216904E-3</v>
      </c>
      <c r="ER289" s="87">
        <f t="shared" si="223"/>
        <v>6.9320218373494016E-3</v>
      </c>
      <c r="ES289" s="87">
        <f t="shared" si="223"/>
        <v>7.1183923192771129E-3</v>
      </c>
    </row>
    <row r="290" spans="1:149" x14ac:dyDescent="0.2">
      <c r="A290" s="65" t="s">
        <v>342</v>
      </c>
      <c r="DU290" s="75">
        <f>DU124</f>
        <v>2.75E-2</v>
      </c>
      <c r="DV290" s="75">
        <f>DV124</f>
        <v>2.81E-2</v>
      </c>
      <c r="DW290" s="75">
        <f>DW124</f>
        <v>2.69E-2</v>
      </c>
      <c r="DX290" s="75">
        <f>DX124</f>
        <v>2.24E-2</v>
      </c>
      <c r="DY290" s="84">
        <f>+DY582</f>
        <v>0</v>
      </c>
      <c r="DZ290" s="75">
        <f>DZ124</f>
        <v>1.9699999999999999E-2</v>
      </c>
      <c r="EA290" s="75">
        <f>EA124</f>
        <v>1.54E-2</v>
      </c>
      <c r="EB290" s="75">
        <f>EB124</f>
        <v>1.8100000000000002E-2</v>
      </c>
      <c r="EC290" s="75">
        <f>EC124</f>
        <v>1.5599999999999999E-2</v>
      </c>
      <c r="ED290" s="84">
        <f>+ED582</f>
        <v>0</v>
      </c>
      <c r="EE290" s="75">
        <f>EE124</f>
        <v>1.4E-2</v>
      </c>
      <c r="EF290" s="75">
        <f>EF124</f>
        <v>1.4999999999999999E-2</v>
      </c>
      <c r="EG290" s="75">
        <f>EG124</f>
        <v>1.6E-2</v>
      </c>
      <c r="EH290" s="75">
        <f>EH124</f>
        <v>1.7000000000000001E-2</v>
      </c>
      <c r="EI290" s="84">
        <f>+EI582</f>
        <v>0</v>
      </c>
      <c r="EJ290" s="75">
        <f t="shared" ref="EJ290:ES290" si="224">EJ124</f>
        <v>1.7000000000000001E-2</v>
      </c>
      <c r="EK290" s="75">
        <f t="shared" si="224"/>
        <v>1.7000000000000001E-2</v>
      </c>
      <c r="EL290" s="75">
        <f t="shared" si="224"/>
        <v>1.7000000000000001E-2</v>
      </c>
      <c r="EM290" s="75">
        <f t="shared" si="224"/>
        <v>1.7000000000000001E-2</v>
      </c>
      <c r="EN290" s="75">
        <f t="shared" si="224"/>
        <v>1.7000000000000001E-2</v>
      </c>
      <c r="EO290" s="75">
        <f t="shared" si="224"/>
        <v>1.7000000000000001E-2</v>
      </c>
      <c r="EP290" s="75">
        <f t="shared" si="224"/>
        <v>1.7000000000000001E-2</v>
      </c>
      <c r="EQ290" s="75">
        <f t="shared" si="224"/>
        <v>1.7000000000000001E-2</v>
      </c>
      <c r="ER290" s="75">
        <f t="shared" si="224"/>
        <v>1.7000000000000001E-2</v>
      </c>
      <c r="ES290" s="75">
        <f t="shared" si="224"/>
        <v>1.7000000000000001E-2</v>
      </c>
    </row>
    <row r="291" spans="1:149" x14ac:dyDescent="0.2">
      <c r="A291" s="65" t="s">
        <v>210</v>
      </c>
      <c r="DU291" s="75">
        <f t="shared" ref="DU291:ES291" si="225">+DU286/DU195</f>
        <v>0</v>
      </c>
      <c r="DV291" s="75">
        <f t="shared" si="225"/>
        <v>0</v>
      </c>
      <c r="DW291" s="75">
        <f t="shared" si="225"/>
        <v>0</v>
      </c>
      <c r="DX291" s="75">
        <f t="shared" si="225"/>
        <v>0</v>
      </c>
      <c r="DY291" s="84">
        <f t="shared" si="225"/>
        <v>0</v>
      </c>
      <c r="DZ291" s="75">
        <f t="shared" si="225"/>
        <v>0</v>
      </c>
      <c r="EA291" s="75">
        <f t="shared" si="225"/>
        <v>0</v>
      </c>
      <c r="EB291" s="75">
        <f t="shared" si="225"/>
        <v>0</v>
      </c>
      <c r="EC291" s="75">
        <f t="shared" si="225"/>
        <v>0</v>
      </c>
      <c r="ED291" s="84">
        <f t="shared" si="225"/>
        <v>0</v>
      </c>
      <c r="EE291" s="75">
        <f t="shared" si="225"/>
        <v>0</v>
      </c>
      <c r="EF291" s="75">
        <f t="shared" si="225"/>
        <v>0</v>
      </c>
      <c r="EG291" s="75">
        <f t="shared" si="225"/>
        <v>1.1206741333007828E-3</v>
      </c>
      <c r="EH291" s="75">
        <f t="shared" si="225"/>
        <v>1.9602750375820001E-3</v>
      </c>
      <c r="EI291" s="84">
        <f t="shared" si="225"/>
        <v>1.9602750375820001E-3</v>
      </c>
      <c r="EJ291" s="75">
        <f t="shared" si="225"/>
        <v>4.4623456183203718E-3</v>
      </c>
      <c r="EK291" s="75">
        <f t="shared" si="225"/>
        <v>6.0798858406223835E-3</v>
      </c>
      <c r="EL291" s="75">
        <f t="shared" si="225"/>
        <v>8.0121865860605761E-3</v>
      </c>
      <c r="EM291" s="75">
        <f t="shared" si="225"/>
        <v>9.9934495341499445E-3</v>
      </c>
      <c r="EN291" s="75">
        <f t="shared" si="225"/>
        <v>1.283058882798585E-2</v>
      </c>
      <c r="EO291" s="75">
        <f t="shared" si="225"/>
        <v>1.6411328177908954E-2</v>
      </c>
      <c r="EP291" s="75">
        <f t="shared" si="225"/>
        <v>1.941025140010812E-2</v>
      </c>
      <c r="EQ291" s="75">
        <f t="shared" si="225"/>
        <v>2.1952278238084932E-2</v>
      </c>
      <c r="ER291" s="75">
        <f t="shared" si="225"/>
        <v>2.4135499768097014E-2</v>
      </c>
      <c r="ES291" s="75">
        <f t="shared" si="225"/>
        <v>2.6036943882888092E-2</v>
      </c>
    </row>
    <row r="292" spans="1:149" x14ac:dyDescent="0.2">
      <c r="A292" s="65"/>
      <c r="DU292" s="75"/>
      <c r="DV292" s="75"/>
      <c r="DW292" s="75"/>
      <c r="DX292" s="75"/>
      <c r="DY292" s="84"/>
      <c r="DZ292" s="75"/>
      <c r="EA292" s="75"/>
      <c r="EB292" s="75"/>
      <c r="EC292" s="75"/>
      <c r="ED292" s="84"/>
      <c r="EE292" s="75"/>
      <c r="EF292" s="75"/>
      <c r="EG292" s="75"/>
      <c r="EH292" s="75"/>
      <c r="EI292" s="84"/>
      <c r="EJ292" s="75"/>
      <c r="EK292" s="75"/>
      <c r="EL292" s="75"/>
      <c r="EM292" s="75"/>
      <c r="EN292" s="75"/>
      <c r="EO292" s="75"/>
      <c r="EP292" s="75"/>
      <c r="EQ292" s="75"/>
      <c r="ER292" s="75"/>
      <c r="ES292" s="75"/>
    </row>
    <row r="293" spans="1:149" x14ac:dyDescent="0.2">
      <c r="A293" s="68" t="s">
        <v>4150</v>
      </c>
      <c r="DU293" s="75"/>
      <c r="DV293" s="75"/>
      <c r="DW293" s="75"/>
      <c r="DX293" s="75"/>
      <c r="DY293" s="84"/>
      <c r="DZ293" s="75"/>
      <c r="EA293" s="75"/>
      <c r="EB293" s="75"/>
      <c r="EC293" s="75"/>
      <c r="ED293" s="84"/>
      <c r="EE293" s="75"/>
      <c r="EF293" s="75"/>
      <c r="EG293" s="75"/>
      <c r="EH293" s="75"/>
      <c r="EI293" s="84"/>
      <c r="EJ293" s="75"/>
      <c r="EK293" s="75"/>
      <c r="EL293" s="75"/>
      <c r="EM293" s="75"/>
      <c r="EN293" s="75"/>
      <c r="EO293" s="75"/>
      <c r="EP293" s="75"/>
      <c r="EQ293" s="75"/>
      <c r="ER293" s="75"/>
      <c r="ES293" s="75"/>
    </row>
    <row r="294" spans="1:149" x14ac:dyDescent="0.2">
      <c r="A294" s="67" t="s">
        <v>350</v>
      </c>
      <c r="DU294" s="76">
        <f>+DU297-DU299</f>
        <v>203</v>
      </c>
      <c r="DV294" s="76">
        <f>+DU297</f>
        <v>196</v>
      </c>
      <c r="DW294" s="76">
        <f>+DV297</f>
        <v>189</v>
      </c>
      <c r="DX294" s="76">
        <f>+DW297</f>
        <v>183</v>
      </c>
      <c r="DY294" s="85">
        <f>+DU294</f>
        <v>203</v>
      </c>
      <c r="DZ294" s="76">
        <f>+DY297</f>
        <v>177</v>
      </c>
      <c r="EA294" s="76">
        <f>+DZ297</f>
        <v>170</v>
      </c>
      <c r="EB294" s="76">
        <f>+EA297</f>
        <v>164</v>
      </c>
      <c r="EC294" s="76">
        <f>+EB297</f>
        <v>157</v>
      </c>
      <c r="ED294" s="85">
        <f>+DZ294</f>
        <v>177</v>
      </c>
      <c r="EE294" s="76">
        <f>+ED297</f>
        <v>152</v>
      </c>
      <c r="EF294" s="76">
        <f>+EE297</f>
        <v>147</v>
      </c>
      <c r="EG294" s="76">
        <f>+EF297</f>
        <v>143</v>
      </c>
      <c r="EH294" s="76">
        <f>+EG297</f>
        <v>137.70419619331349</v>
      </c>
      <c r="EI294" s="85">
        <f>+EE294</f>
        <v>152</v>
      </c>
      <c r="EJ294" s="76">
        <f t="shared" ref="EJ294:ES294" si="226">+EI297</f>
        <v>133.71976576297067</v>
      </c>
      <c r="EK294" s="76">
        <f t="shared" si="226"/>
        <v>126.86471986634777</v>
      </c>
      <c r="EL294" s="76">
        <f t="shared" si="226"/>
        <v>118.85282750162429</v>
      </c>
      <c r="EM294" s="76">
        <f t="shared" si="226"/>
        <v>109.14876059967938</v>
      </c>
      <c r="EN294" s="76">
        <f t="shared" si="226"/>
        <v>98.008669205692769</v>
      </c>
      <c r="EO294" s="76">
        <f t="shared" si="226"/>
        <v>86.646738456348231</v>
      </c>
      <c r="EP294" s="76">
        <f t="shared" si="226"/>
        <v>76.915033833835949</v>
      </c>
      <c r="EQ294" s="76">
        <f t="shared" si="226"/>
        <v>69.362945860240671</v>
      </c>
      <c r="ER294" s="76">
        <f t="shared" si="226"/>
        <v>63.519301059726729</v>
      </c>
      <c r="ES294" s="76">
        <f t="shared" si="226"/>
        <v>59.014877243492478</v>
      </c>
    </row>
    <row r="295" spans="1:149" x14ac:dyDescent="0.2">
      <c r="A295" s="67" t="s">
        <v>351</v>
      </c>
      <c r="DU295" s="76">
        <f>+DU297-DU296-DU294</f>
        <v>6.7024999999999864</v>
      </c>
      <c r="DV295" s="76">
        <f>+DV297-DV296-DV294</f>
        <v>5.936000000000007</v>
      </c>
      <c r="DW295" s="76">
        <f>+DW297-DW296-DW294</f>
        <v>6.9276000000000124</v>
      </c>
      <c r="DX295" s="76">
        <f>+DX297-DX296-DX294</f>
        <v>5.968199999999996</v>
      </c>
      <c r="DY295" s="85">
        <f>+SUM(DU295:DX295)</f>
        <v>25.534300000000002</v>
      </c>
      <c r="DZ295" s="76">
        <f>+DZ297-DZ296-DZ294</f>
        <v>4.469600000000014</v>
      </c>
      <c r="EA295" s="76">
        <f>+EA297-EA296-EA294</f>
        <v>3.6899999999999977</v>
      </c>
      <c r="EB295" s="76">
        <f>+EB297-EB296-EB294</f>
        <v>2.9875999999999863</v>
      </c>
      <c r="EC295" s="76">
        <f>+EC297-EC296-EC294</f>
        <v>3.3838000000000079</v>
      </c>
      <c r="ED295" s="85">
        <f>+SUM(DZ295:EC295)</f>
        <v>14.531000000000006</v>
      </c>
      <c r="EE295" s="76">
        <f>+EE297-EE296-EE294</f>
        <v>2.843199999999996</v>
      </c>
      <c r="EF295" s="76">
        <f>+EF297-EF296-EF294</f>
        <v>3.4528999999999996</v>
      </c>
      <c r="EG295" s="76">
        <f>+EG300*AVERAGE(EF200:EG200)</f>
        <v>3.4128961933134718</v>
      </c>
      <c r="EH295" s="76">
        <f>+EH300*AVERAGE(EG200:EH200)</f>
        <v>3.3689736463801006</v>
      </c>
      <c r="EI295" s="85">
        <f>+SUM(EE295:EH295)</f>
        <v>13.077969839693568</v>
      </c>
      <c r="EJ295" s="76">
        <f t="shared" ref="EJ295:ES295" si="227">+EJ300*AVERAGE(EI200:EJ200)</f>
        <v>22.078411762797042</v>
      </c>
      <c r="EK295" s="76">
        <f t="shared" si="227"/>
        <v>19.438312769748897</v>
      </c>
      <c r="EL295" s="76">
        <f t="shared" si="227"/>
        <v>16.012574408332171</v>
      </c>
      <c r="EM295" s="76">
        <f t="shared" si="227"/>
        <v>12.476843809047546</v>
      </c>
      <c r="EN295" s="76">
        <f t="shared" si="227"/>
        <v>9.8445802293358255</v>
      </c>
      <c r="EO295" s="76">
        <f t="shared" si="227"/>
        <v>9.0163819011915436</v>
      </c>
      <c r="EP295" s="76">
        <f t="shared" si="227"/>
        <v>9.0903123634564569</v>
      </c>
      <c r="EQ295" s="76">
        <f t="shared" si="227"/>
        <v>9.1646813487953889</v>
      </c>
      <c r="ER295" s="76">
        <f t="shared" si="227"/>
        <v>9.2394905354051406</v>
      </c>
      <c r="ES295" s="76">
        <f t="shared" si="227"/>
        <v>9.3147415939011857</v>
      </c>
    </row>
    <row r="296" spans="1:149" x14ac:dyDescent="0.2">
      <c r="A296" s="67" t="s">
        <v>337</v>
      </c>
      <c r="DU296" s="76">
        <f>+DU301*DU294*-3</f>
        <v>-13.702500000000001</v>
      </c>
      <c r="DV296" s="76">
        <f>+DV301*DV294*-3</f>
        <v>-12.935999999999998</v>
      </c>
      <c r="DW296" s="76">
        <f>+DW301*DW294*-3</f>
        <v>-12.927600000000002</v>
      </c>
      <c r="DX296" s="76">
        <f>+DX301*DX294*-3</f>
        <v>-11.9682</v>
      </c>
      <c r="DY296" s="85">
        <f>+SUM(DU296:DX296)</f>
        <v>-51.534300000000002</v>
      </c>
      <c r="DZ296" s="76">
        <f>+DZ301*DZ294*-3</f>
        <v>-11.469600000000002</v>
      </c>
      <c r="EA296" s="76">
        <f>+EA301*EA294*-3</f>
        <v>-9.69</v>
      </c>
      <c r="EB296" s="76">
        <f>+EB301*EB294*-3</f>
        <v>-9.9875999999999987</v>
      </c>
      <c r="EC296" s="76">
        <f>+EC301*EC294*-3</f>
        <v>-8.3838000000000008</v>
      </c>
      <c r="ED296" s="85">
        <f>+SUM(DZ296:EC296)</f>
        <v>-39.530999999999999</v>
      </c>
      <c r="EE296" s="76">
        <f>+EE301*EE294*-3</f>
        <v>-7.8431999999999995</v>
      </c>
      <c r="EF296" s="76">
        <f>+EF301*EF294*-3</f>
        <v>-7.4528999999999996</v>
      </c>
      <c r="EG296" s="76">
        <f>+EG301*EG294*-3</f>
        <v>-8.7087000000000003</v>
      </c>
      <c r="EH296" s="76">
        <f>+EH301*EH294*-3</f>
        <v>-7.3534040767229403</v>
      </c>
      <c r="EI296" s="85">
        <f>+SUM(EE296:EH296)</f>
        <v>-31.358204076722942</v>
      </c>
      <c r="EJ296" s="76">
        <f>+EJ301*EJ294*-12</f>
        <v>-28.933457659419926</v>
      </c>
      <c r="EK296" s="76">
        <f t="shared" ref="EK296:ES296" si="228">+EK301*EK294*-12</f>
        <v>-27.450205134472391</v>
      </c>
      <c r="EL296" s="76">
        <f t="shared" si="228"/>
        <v>-25.716641310277083</v>
      </c>
      <c r="EM296" s="76">
        <f t="shared" si="228"/>
        <v>-23.616935203034167</v>
      </c>
      <c r="EN296" s="76">
        <f t="shared" si="228"/>
        <v>-21.20651097868037</v>
      </c>
      <c r="EO296" s="76">
        <f t="shared" si="228"/>
        <v>-18.748086523703833</v>
      </c>
      <c r="EP296" s="76">
        <f t="shared" si="228"/>
        <v>-16.642400337051743</v>
      </c>
      <c r="EQ296" s="76">
        <f t="shared" si="228"/>
        <v>-15.008326149309323</v>
      </c>
      <c r="ER296" s="76">
        <f t="shared" si="228"/>
        <v>-13.743914351639393</v>
      </c>
      <c r="ES296" s="76">
        <f t="shared" si="228"/>
        <v>-12.769274925497154</v>
      </c>
    </row>
    <row r="297" spans="1:149" x14ac:dyDescent="0.2">
      <c r="A297" s="64" t="s">
        <v>352</v>
      </c>
      <c r="DU297" s="928">
        <f>Inputs!DU376</f>
        <v>196</v>
      </c>
      <c r="DV297" s="928">
        <f>Inputs!DV376</f>
        <v>189</v>
      </c>
      <c r="DW297" s="928">
        <f>Inputs!DW376</f>
        <v>183</v>
      </c>
      <c r="DX297" s="928">
        <f>Inputs!DX376</f>
        <v>177</v>
      </c>
      <c r="DY297" s="876">
        <f>+DX297</f>
        <v>177</v>
      </c>
      <c r="DZ297" s="928">
        <f>Inputs!DZ376</f>
        <v>170</v>
      </c>
      <c r="EA297" s="928">
        <f>Inputs!EA376</f>
        <v>164</v>
      </c>
      <c r="EB297" s="928">
        <f>Inputs!EB376</f>
        <v>157</v>
      </c>
      <c r="EC297" s="928">
        <f>Inputs!EC376</f>
        <v>152</v>
      </c>
      <c r="ED297" s="876">
        <f>+EC297</f>
        <v>152</v>
      </c>
      <c r="EE297" s="928">
        <f>Inputs!EE376</f>
        <v>147</v>
      </c>
      <c r="EF297" s="928">
        <f>Inputs!EF376</f>
        <v>143</v>
      </c>
      <c r="EG297" s="923">
        <f>+SUM(EG294:EG296)</f>
        <v>137.70419619331349</v>
      </c>
      <c r="EH297" s="923">
        <f>+SUM(EH294:EH296)</f>
        <v>133.71976576297067</v>
      </c>
      <c r="EI297" s="876">
        <f>+EH297</f>
        <v>133.71976576297067</v>
      </c>
      <c r="EJ297" s="923">
        <f t="shared" ref="EJ297:ES297" si="229">+SUM(EJ294:EJ296)</f>
        <v>126.86471986634777</v>
      </c>
      <c r="EK297" s="923">
        <f t="shared" si="229"/>
        <v>118.85282750162429</v>
      </c>
      <c r="EL297" s="923">
        <f t="shared" si="229"/>
        <v>109.14876059967938</v>
      </c>
      <c r="EM297" s="923">
        <f t="shared" si="229"/>
        <v>98.008669205692769</v>
      </c>
      <c r="EN297" s="923">
        <f t="shared" si="229"/>
        <v>86.646738456348231</v>
      </c>
      <c r="EO297" s="923">
        <f t="shared" si="229"/>
        <v>76.915033833835949</v>
      </c>
      <c r="EP297" s="923">
        <f t="shared" si="229"/>
        <v>69.362945860240671</v>
      </c>
      <c r="EQ297" s="923">
        <f t="shared" si="229"/>
        <v>63.519301059726729</v>
      </c>
      <c r="ER297" s="923">
        <f t="shared" si="229"/>
        <v>59.014877243492478</v>
      </c>
      <c r="ES297" s="923">
        <f t="shared" si="229"/>
        <v>55.56034391189651</v>
      </c>
    </row>
    <row r="298" spans="1:149" x14ac:dyDescent="0.2">
      <c r="A298" s="69" t="s">
        <v>339</v>
      </c>
      <c r="DZ298" s="75">
        <f t="shared" ref="DZ298:EI298" si="230">+DZ297/DU297-1</f>
        <v>-0.13265306122448983</v>
      </c>
      <c r="EA298" s="75">
        <f t="shared" si="230"/>
        <v>-0.13227513227513232</v>
      </c>
      <c r="EB298" s="75">
        <f t="shared" si="230"/>
        <v>-0.14207650273224048</v>
      </c>
      <c r="EC298" s="75">
        <f t="shared" si="230"/>
        <v>-0.14124293785310738</v>
      </c>
      <c r="ED298" s="84">
        <f t="shared" si="230"/>
        <v>-0.14124293785310738</v>
      </c>
      <c r="EE298" s="75">
        <f t="shared" si="230"/>
        <v>-0.13529411764705879</v>
      </c>
      <c r="EF298" s="75">
        <f t="shared" si="230"/>
        <v>-0.12804878048780488</v>
      </c>
      <c r="EG298" s="75">
        <f t="shared" si="230"/>
        <v>-0.12290320895978668</v>
      </c>
      <c r="EH298" s="75">
        <f t="shared" si="230"/>
        <v>-0.12026469892782454</v>
      </c>
      <c r="EI298" s="84">
        <f t="shared" si="230"/>
        <v>-0.12026469892782454</v>
      </c>
      <c r="EJ298" s="75">
        <f t="shared" ref="EJ298:ES298" si="231">+EJ297/EI297-1</f>
        <v>-5.1264267907663252E-2</v>
      </c>
      <c r="EK298" s="75">
        <f t="shared" si="231"/>
        <v>-6.3153037134074941E-2</v>
      </c>
      <c r="EL298" s="75">
        <f t="shared" si="231"/>
        <v>-8.1647758037664664E-2</v>
      </c>
      <c r="EM298" s="75">
        <f t="shared" si="231"/>
        <v>-0.1020633796735877</v>
      </c>
      <c r="EN298" s="75">
        <f t="shared" si="231"/>
        <v>-0.11592781374777184</v>
      </c>
      <c r="EO298" s="75">
        <f t="shared" si="231"/>
        <v>-0.11231472523821562</v>
      </c>
      <c r="EP298" s="75">
        <f t="shared" si="231"/>
        <v>-9.8187410148066756E-2</v>
      </c>
      <c r="EQ298" s="75">
        <f t="shared" si="231"/>
        <v>-8.4247356106937787E-2</v>
      </c>
      <c r="ER298" s="75">
        <f t="shared" si="231"/>
        <v>-7.0914253480194533E-2</v>
      </c>
      <c r="ES298" s="75">
        <f t="shared" si="231"/>
        <v>-5.8536651992729505E-2</v>
      </c>
    </row>
    <row r="299" spans="1:149" x14ac:dyDescent="0.2">
      <c r="A299" s="65" t="s">
        <v>340</v>
      </c>
      <c r="DU299" s="96">
        <f>+DV299</f>
        <v>-7</v>
      </c>
      <c r="DV299" s="523">
        <f>+DV297-DU297</f>
        <v>-7</v>
      </c>
      <c r="DW299" s="523">
        <f>+DW297-DV297</f>
        <v>-6</v>
      </c>
      <c r="DX299" s="523">
        <f>+DX297-DW297</f>
        <v>-6</v>
      </c>
      <c r="DY299" s="929">
        <f>+SUM(DU299:DX299)</f>
        <v>-26</v>
      </c>
      <c r="DZ299" s="523">
        <f>+DZ297-DY297</f>
        <v>-7</v>
      </c>
      <c r="EA299" s="523">
        <f>+EA297-DZ297</f>
        <v>-6</v>
      </c>
      <c r="EB299" s="523">
        <f>+EB297-EA297</f>
        <v>-7</v>
      </c>
      <c r="EC299" s="523">
        <f>+EC297-EB297</f>
        <v>-5</v>
      </c>
      <c r="ED299" s="929">
        <f>+SUM(DZ299:EC299)</f>
        <v>-25</v>
      </c>
      <c r="EE299" s="523">
        <f>+EE297-ED297</f>
        <v>-5</v>
      </c>
      <c r="EF299" s="523">
        <f>+EF297-EE297</f>
        <v>-4</v>
      </c>
      <c r="EG299" s="523">
        <f>+EG297-EF297</f>
        <v>-5.2958038066865072</v>
      </c>
      <c r="EH299" s="523">
        <f>+EH297-EG297</f>
        <v>-3.984430430342826</v>
      </c>
      <c r="EI299" s="929">
        <f>+SUM(EE299:EH299)</f>
        <v>-18.280234237029333</v>
      </c>
      <c r="EJ299" s="523">
        <f t="shared" ref="EJ299:ES299" si="232">+EJ297-EI297</f>
        <v>-6.8550458966228973</v>
      </c>
      <c r="EK299" s="523">
        <f t="shared" si="232"/>
        <v>-8.0118923647234794</v>
      </c>
      <c r="EL299" s="523">
        <f t="shared" si="232"/>
        <v>-9.7040669019449126</v>
      </c>
      <c r="EM299" s="523">
        <f t="shared" si="232"/>
        <v>-11.140091393986609</v>
      </c>
      <c r="EN299" s="523">
        <f t="shared" si="232"/>
        <v>-11.361930749344538</v>
      </c>
      <c r="EO299" s="523">
        <f t="shared" si="232"/>
        <v>-9.7317046225122823</v>
      </c>
      <c r="EP299" s="523">
        <f t="shared" si="232"/>
        <v>-7.5520879735952775</v>
      </c>
      <c r="EQ299" s="523">
        <f t="shared" si="232"/>
        <v>-5.8436448005139425</v>
      </c>
      <c r="ER299" s="523">
        <f t="shared" si="232"/>
        <v>-4.5044238162342509</v>
      </c>
      <c r="ES299" s="523">
        <f t="shared" si="232"/>
        <v>-3.4545333315959681</v>
      </c>
    </row>
    <row r="300" spans="1:149" x14ac:dyDescent="0.2">
      <c r="A300" s="65" t="s">
        <v>341</v>
      </c>
      <c r="DU300" s="75">
        <f>+DU295/AVERAGE(DT200:DU200)</f>
        <v>6.211194513946795E-4</v>
      </c>
      <c r="DV300" s="75">
        <f>+DV295/AVERAGE(DU200:DV200)</f>
        <v>5.5008803632656904E-4</v>
      </c>
      <c r="DW300" s="75">
        <f>+DW295/AVERAGE(DV200:DW200)</f>
        <v>6.4197942730052937E-4</v>
      </c>
      <c r="DX300" s="75">
        <f>+DX295/AVERAGE(DW200:DX200)</f>
        <v>5.5307200444815088E-4</v>
      </c>
      <c r="DY300" s="84">
        <f>+DY295/AVERAGE(DU200:DX200)</f>
        <v>2.366258919469929E-3</v>
      </c>
      <c r="DZ300" s="75">
        <f>+DZ295/AVERAGE(DY200:DZ200)</f>
        <v>4.141970160318797E-4</v>
      </c>
      <c r="EA300" s="75">
        <f>+EA295/AVERAGE(DZ200:EA200)</f>
        <v>3.4207842773709076E-4</v>
      </c>
      <c r="EB300" s="75">
        <f>+EB295/AVERAGE(EA200:EB200)</f>
        <v>2.7718142598691712E-4</v>
      </c>
      <c r="EC300" s="75">
        <f>+EC295/AVERAGE(EB200:EC200)</f>
        <v>3.1494787788533207E-4</v>
      </c>
      <c r="ED300" s="84">
        <f>+ED295/AVERAGE(DZ200:EC200)</f>
        <v>1.3497747433932475E-3</v>
      </c>
      <c r="EE300" s="75">
        <f>+EE295/AVERAGE(ED200:EE200)</f>
        <v>2.6631697264893183E-4</v>
      </c>
      <c r="EF300" s="75">
        <f>+EF295/AVERAGE(EE200:EF200)</f>
        <v>3.2656168723696027E-4</v>
      </c>
      <c r="EG300" s="87">
        <f>+EF300</f>
        <v>3.2656168723696027E-4</v>
      </c>
      <c r="EH300" s="87">
        <f>+EG300</f>
        <v>3.2656168723696027E-4</v>
      </c>
      <c r="EI300" s="84">
        <f>+EI295/AVERAGE(EE200:EH200)</f>
        <v>1.2520794485106335E-3</v>
      </c>
      <c r="EJ300" s="87">
        <f>+EI300+0.1%</f>
        <v>2.2520794485106337E-3</v>
      </c>
      <c r="EK300" s="87">
        <f t="shared" ref="EK300:ES300" si="233">+EJ300</f>
        <v>2.2520794485106337E-3</v>
      </c>
      <c r="EL300" s="87">
        <f t="shared" si="233"/>
        <v>2.2520794485106337E-3</v>
      </c>
      <c r="EM300" s="87">
        <f t="shared" si="233"/>
        <v>2.2520794485106337E-3</v>
      </c>
      <c r="EN300" s="87">
        <f t="shared" si="233"/>
        <v>2.2520794485106337E-3</v>
      </c>
      <c r="EO300" s="87">
        <f t="shared" si="233"/>
        <v>2.2520794485106337E-3</v>
      </c>
      <c r="EP300" s="87">
        <f t="shared" si="233"/>
        <v>2.2520794485106337E-3</v>
      </c>
      <c r="EQ300" s="87">
        <f t="shared" si="233"/>
        <v>2.2520794485106337E-3</v>
      </c>
      <c r="ER300" s="87">
        <f t="shared" si="233"/>
        <v>2.2520794485106337E-3</v>
      </c>
      <c r="ES300" s="87">
        <f t="shared" si="233"/>
        <v>2.2520794485106337E-3</v>
      </c>
    </row>
    <row r="301" spans="1:149" x14ac:dyDescent="0.2">
      <c r="A301" s="65" t="s">
        <v>342</v>
      </c>
      <c r="DU301" s="97">
        <f>Inputs!DU421</f>
        <v>2.2499999999999999E-2</v>
      </c>
      <c r="DV301" s="97">
        <f>Inputs!DV421</f>
        <v>2.1999999999999999E-2</v>
      </c>
      <c r="DW301" s="97">
        <f>Inputs!DW421</f>
        <v>2.2800000000000001E-2</v>
      </c>
      <c r="DX301" s="97">
        <f>Inputs!DX421</f>
        <v>2.18E-2</v>
      </c>
      <c r="DY301" s="84">
        <f>-DY296/AVERAGE(DU294:DX294)/12</f>
        <v>2.2280285343709471E-2</v>
      </c>
      <c r="DZ301" s="97">
        <f>Inputs!DZ421</f>
        <v>2.1600000000000001E-2</v>
      </c>
      <c r="EA301" s="97">
        <f>Inputs!EA421</f>
        <v>1.9E-2</v>
      </c>
      <c r="EB301" s="97">
        <f>Inputs!EB421</f>
        <v>2.0299999999999999E-2</v>
      </c>
      <c r="EC301" s="97">
        <f>Inputs!EC421</f>
        <v>1.78E-2</v>
      </c>
      <c r="ED301" s="84">
        <f>-ED296/AVERAGE(DZ294:EC294)/12</f>
        <v>1.9726047904191617E-2</v>
      </c>
      <c r="EE301" s="97">
        <f>Inputs!EE421</f>
        <v>1.72E-2</v>
      </c>
      <c r="EF301" s="97">
        <f>Inputs!EF421</f>
        <v>1.6899999999999998E-2</v>
      </c>
      <c r="EG301" s="75">
        <f>EB301</f>
        <v>2.0299999999999999E-2</v>
      </c>
      <c r="EH301" s="75">
        <f>EC301</f>
        <v>1.78E-2</v>
      </c>
      <c r="EI301" s="84">
        <f>-EI296/AVERAGE(EE294:EH294)/12</f>
        <v>1.8031152371985448E-2</v>
      </c>
      <c r="EJ301" s="75">
        <f>EI301</f>
        <v>1.8031152371985448E-2</v>
      </c>
      <c r="EK301" s="75">
        <f t="shared" ref="EK301:ES301" si="234">EJ301</f>
        <v>1.8031152371985448E-2</v>
      </c>
      <c r="EL301" s="75">
        <f t="shared" si="234"/>
        <v>1.8031152371985448E-2</v>
      </c>
      <c r="EM301" s="75">
        <f t="shared" si="234"/>
        <v>1.8031152371985448E-2</v>
      </c>
      <c r="EN301" s="75">
        <f t="shared" si="234"/>
        <v>1.8031152371985448E-2</v>
      </c>
      <c r="EO301" s="75">
        <f t="shared" si="234"/>
        <v>1.8031152371985448E-2</v>
      </c>
      <c r="EP301" s="75">
        <f t="shared" si="234"/>
        <v>1.8031152371985448E-2</v>
      </c>
      <c r="EQ301" s="75">
        <f t="shared" si="234"/>
        <v>1.8031152371985448E-2</v>
      </c>
      <c r="ER301" s="75">
        <f t="shared" si="234"/>
        <v>1.8031152371985448E-2</v>
      </c>
      <c r="ES301" s="75">
        <f t="shared" si="234"/>
        <v>1.8031152371985448E-2</v>
      </c>
    </row>
    <row r="302" spans="1:149" x14ac:dyDescent="0.2">
      <c r="A302" s="65" t="s">
        <v>210</v>
      </c>
      <c r="DU302" s="75">
        <f t="shared" ref="DU302:ES302" si="235">+DU297/DU200</f>
        <v>1.8163284218330088E-2</v>
      </c>
      <c r="DV302" s="75">
        <f t="shared" si="235"/>
        <v>1.7514595496246871E-2</v>
      </c>
      <c r="DW302" s="75">
        <f t="shared" si="235"/>
        <v>1.6958576591604116E-2</v>
      </c>
      <c r="DX302" s="75">
        <f t="shared" si="235"/>
        <v>1.6402557686961357E-2</v>
      </c>
      <c r="DY302" s="84">
        <f t="shared" si="235"/>
        <v>1.6402557686961357E-2</v>
      </c>
      <c r="DZ302" s="75">
        <f t="shared" si="235"/>
        <v>1.575386896487814E-2</v>
      </c>
      <c r="EA302" s="75">
        <f t="shared" si="235"/>
        <v>1.5209125475285171E-2</v>
      </c>
      <c r="EB302" s="75">
        <f t="shared" si="235"/>
        <v>1.4572118062001115E-2</v>
      </c>
      <c r="EC302" s="75">
        <f t="shared" si="235"/>
        <v>1.4187044987866344E-2</v>
      </c>
      <c r="ED302" s="84">
        <f t="shared" si="235"/>
        <v>1.4187044987866344E-2</v>
      </c>
      <c r="EE302" s="75">
        <f t="shared" si="235"/>
        <v>1.3818386914833615E-2</v>
      </c>
      <c r="EF302" s="75">
        <f t="shared" si="235"/>
        <v>1.3607384146921687E-2</v>
      </c>
      <c r="EG302" s="75">
        <f t="shared" si="235"/>
        <v>1.324970616696945E-2</v>
      </c>
      <c r="EH302" s="75">
        <f t="shared" si="235"/>
        <v>1.3058570875290106E-2</v>
      </c>
      <c r="EI302" s="84">
        <f t="shared" si="235"/>
        <v>1.3058570875290106E-2</v>
      </c>
      <c r="EJ302" s="75">
        <f t="shared" si="235"/>
        <v>1.3543600408230289E-2</v>
      </c>
      <c r="EK302" s="75">
        <f t="shared" si="235"/>
        <v>1.5053403723659157E-2</v>
      </c>
      <c r="EL302" s="75">
        <f t="shared" si="235"/>
        <v>1.7257144175359104E-2</v>
      </c>
      <c r="EM302" s="75">
        <f t="shared" si="235"/>
        <v>2.0609789476269447E-2</v>
      </c>
      <c r="EN302" s="75">
        <f t="shared" si="235"/>
        <v>2.1731140038954249E-2</v>
      </c>
      <c r="EO302" s="75">
        <f t="shared" si="235"/>
        <v>1.9133350133180339E-2</v>
      </c>
      <c r="EP302" s="75">
        <f t="shared" si="235"/>
        <v>1.7114521889042743E-2</v>
      </c>
      <c r="EQ302" s="75">
        <f t="shared" si="235"/>
        <v>1.5545630355538111E-2</v>
      </c>
      <c r="ER302" s="75">
        <f t="shared" si="235"/>
        <v>1.4326411016590237E-2</v>
      </c>
      <c r="ES302" s="75">
        <f t="shared" si="235"/>
        <v>1.3378947414697561E-2</v>
      </c>
    </row>
    <row r="303" spans="1:149" x14ac:dyDescent="0.2">
      <c r="A303" s="65"/>
      <c r="DU303" s="75"/>
      <c r="DV303" s="75"/>
      <c r="DW303" s="75"/>
      <c r="DX303" s="75"/>
      <c r="DY303" s="84"/>
      <c r="DZ303" s="75"/>
      <c r="EA303" s="75"/>
      <c r="EB303" s="75"/>
      <c r="EC303" s="75"/>
      <c r="ED303" s="84"/>
      <c r="EE303" s="75"/>
      <c r="EF303" s="75"/>
      <c r="EG303" s="75"/>
      <c r="EH303" s="75"/>
      <c r="EI303" s="84"/>
      <c r="EJ303" s="75"/>
      <c r="EK303" s="75"/>
      <c r="EL303" s="75"/>
      <c r="EM303" s="75"/>
      <c r="EN303" s="75"/>
      <c r="EO303" s="75"/>
      <c r="EP303" s="75"/>
      <c r="EQ303" s="75"/>
      <c r="ER303" s="75"/>
      <c r="ES303" s="75"/>
    </row>
    <row r="304" spans="1:149" x14ac:dyDescent="0.2">
      <c r="A304" s="29" t="s">
        <v>1439</v>
      </c>
    </row>
    <row r="305" spans="1:149" x14ac:dyDescent="0.2">
      <c r="A305" s="30" t="s">
        <v>372</v>
      </c>
      <c r="DU305" s="991">
        <f>AVERAGE(DU283,DU286)*DU253*3/1000</f>
        <v>0</v>
      </c>
      <c r="DV305" s="991">
        <f>AVERAGE(DV283,DV286)*DV253*3/1000</f>
        <v>0</v>
      </c>
      <c r="DW305" s="991">
        <f>AVERAGE(DW283,DW286)*DW253*3/1000</f>
        <v>0</v>
      </c>
      <c r="DX305" s="991">
        <f>AVERAGE(DX283,DX286)*DX253*3/1000</f>
        <v>0</v>
      </c>
      <c r="DY305" s="958">
        <f>SUM(DU305:DX305)</f>
        <v>0</v>
      </c>
      <c r="DZ305" s="991">
        <f>AVERAGE(DZ283,DZ286)*DZ253*3/1000</f>
        <v>0</v>
      </c>
      <c r="EA305" s="991">
        <f>AVERAGE(EA283,EA286)*EA253*3/1000</f>
        <v>0</v>
      </c>
      <c r="EB305" s="991">
        <f>AVERAGE(EB283,EB286)*EB253*3/1000</f>
        <v>0</v>
      </c>
      <c r="EC305" s="991">
        <f>AVERAGE(EC283,EC286)*EC253*3/1000</f>
        <v>0</v>
      </c>
      <c r="ED305" s="992">
        <f>SUM(DZ305:EC305)</f>
        <v>0</v>
      </c>
      <c r="EE305" s="992">
        <f>AVERAGE(EE283,EE286)*EE253*3/1000</f>
        <v>0</v>
      </c>
      <c r="EF305" s="992">
        <f>AVERAGE(EF283,EF286)*EF253*3/1000</f>
        <v>0</v>
      </c>
      <c r="EG305" s="992">
        <f>AVERAGE(EG283,EG286)*EG253*3/1000</f>
        <v>8.6799349511718873E-2</v>
      </c>
      <c r="EH305" s="992">
        <f>AVERAGE(EH283,EH286)*EH253*3/1000</f>
        <v>0.29226944397164106</v>
      </c>
      <c r="EI305" s="992">
        <f>SUM(EE305:EH305)</f>
        <v>0.37906879348335992</v>
      </c>
      <c r="EJ305" s="992">
        <f t="shared" ref="EJ305:ES305" si="236">AVERAGE(EJ283,EJ286)*EJ253*12/1000</f>
        <v>5.432831175604659</v>
      </c>
      <c r="EK305" s="992">
        <f t="shared" si="236"/>
        <v>16.848149727925893</v>
      </c>
      <c r="EL305" s="992">
        <f t="shared" si="236"/>
        <v>36.712342789836605</v>
      </c>
      <c r="EM305" s="992">
        <f t="shared" si="236"/>
        <v>65.405819586926441</v>
      </c>
      <c r="EN305" s="992">
        <f t="shared" si="236"/>
        <v>100.56017053188663</v>
      </c>
      <c r="EO305" s="992">
        <f t="shared" si="236"/>
        <v>136.90356414344797</v>
      </c>
      <c r="EP305" s="992">
        <f t="shared" si="236"/>
        <v>169.87676669483773</v>
      </c>
      <c r="EQ305" s="992">
        <f t="shared" si="236"/>
        <v>198.70380774848454</v>
      </c>
      <c r="ER305" s="992">
        <f t="shared" si="236"/>
        <v>224.28521987161778</v>
      </c>
      <c r="ES305" s="992">
        <f t="shared" si="236"/>
        <v>247.33860761840856</v>
      </c>
    </row>
    <row r="306" spans="1:149" x14ac:dyDescent="0.2">
      <c r="A306" s="30" t="s">
        <v>418</v>
      </c>
      <c r="DU306" s="958">
        <f>AVERAGE(DU294,DU297)*DU272*3/1000</f>
        <v>37.077075000000008</v>
      </c>
      <c r="DV306" s="958">
        <f>AVERAGE(DV294,DV297)*DV272*3/1000</f>
        <v>37.000424999999993</v>
      </c>
      <c r="DW306" s="958">
        <f>AVERAGE(DW294,DW297)*DW272*3/1000</f>
        <v>35.449739999999998</v>
      </c>
      <c r="DX306" s="958">
        <f>AVERAGE(DX294,DX297)*DX272*3/1000</f>
        <v>34.608600000000003</v>
      </c>
      <c r="DY306" s="958">
        <f>SUM(DU306:DX306)</f>
        <v>144.13584</v>
      </c>
      <c r="DZ306" s="958">
        <f>AVERAGE(DZ294,DZ297)*DZ272*3/1000</f>
        <v>33.941805000000002</v>
      </c>
      <c r="EA306" s="958">
        <f>AVERAGE(EA294,EA297)*EA272*3/1000</f>
        <v>32.434739999999998</v>
      </c>
      <c r="EB306" s="958">
        <f>AVERAGE(EB294,EB297)*EB272*3/1000</f>
        <v>31.258980000000001</v>
      </c>
      <c r="EC306" s="958">
        <f>AVERAGE(EC294,EC297)*EC272*3/1000</f>
        <v>30.646620000000002</v>
      </c>
      <c r="ED306" s="958">
        <f>SUM(DZ306:EC306)</f>
        <v>128.28214500000001</v>
      </c>
      <c r="EE306" s="958">
        <f>AVERAGE(EE294,EE297)*EE272*3/1000</f>
        <v>29.484389999999998</v>
      </c>
      <c r="EF306" s="958">
        <f>AVERAGE(EF294,EF297)*EF272*3/1000</f>
        <v>27.927</v>
      </c>
      <c r="EG306" s="958">
        <f>AVERAGE(EG294,EG297)*EG272*3/1000</f>
        <v>27.106972056604455</v>
      </c>
      <c r="EH306" s="958">
        <f>AVERAGE(EH294,EH297)*EH272*3/1000</f>
        <v>26.695288735034264</v>
      </c>
      <c r="EI306" s="958">
        <f>SUM(EE306:EH306)</f>
        <v>111.21365079163871</v>
      </c>
      <c r="EJ306" s="958">
        <f t="shared" ref="EJ306:ES306" si="237">AVERAGE(EJ294,EJ297)*EJ272*12/1000</f>
        <v>104.27184975992161</v>
      </c>
      <c r="EK306" s="958">
        <f t="shared" si="237"/>
        <v>99.306132335007248</v>
      </c>
      <c r="EL306" s="958">
        <f t="shared" si="237"/>
        <v>93.067734414341004</v>
      </c>
      <c r="EM306" s="958">
        <f t="shared" si="237"/>
        <v>85.404972604940212</v>
      </c>
      <c r="EN306" s="958">
        <f t="shared" si="237"/>
        <v>76.889324935257179</v>
      </c>
      <c r="EO306" s="958">
        <f t="shared" si="237"/>
        <v>68.787131446590564</v>
      </c>
      <c r="EP306" s="958">
        <f t="shared" si="237"/>
        <v>62.133485721208622</v>
      </c>
      <c r="EQ306" s="958">
        <f t="shared" si="237"/>
        <v>57.007907690275765</v>
      </c>
      <c r="ER306" s="958">
        <f t="shared" si="237"/>
        <v>53.094160133513647</v>
      </c>
      <c r="ES306" s="958">
        <f t="shared" si="237"/>
        <v>50.141992836859906</v>
      </c>
    </row>
    <row r="307" spans="1:149" x14ac:dyDescent="0.2">
      <c r="A307" s="30" t="s">
        <v>4374</v>
      </c>
      <c r="DU307" s="974">
        <f>DU308-SUM(DU305:DU306)</f>
        <v>642.96834083074111</v>
      </c>
      <c r="DV307" s="974">
        <f>DV308-SUM(DV305:DV306)</f>
        <v>630.92889451063036</v>
      </c>
      <c r="DW307" s="974">
        <f>DW308-SUM(DW305:DW306)</f>
        <v>598.2473149435807</v>
      </c>
      <c r="DX307" s="974">
        <f>DX308-SUM(DX305:DX306)</f>
        <v>564.71960971504791</v>
      </c>
      <c r="DY307" s="974">
        <f>SUM(DU307:DX307)</f>
        <v>2436.8641600000001</v>
      </c>
      <c r="DZ307" s="974">
        <f>DZ308-SUM(DZ305:DZ306)</f>
        <v>599.72286603920395</v>
      </c>
      <c r="EA307" s="974">
        <f>EA308-SUM(EA305:EA306)</f>
        <v>573.42588253509871</v>
      </c>
      <c r="EB307" s="974">
        <f>EB308-SUM(EB305:EB306)</f>
        <v>557.86021944640174</v>
      </c>
      <c r="EC307" s="974">
        <f>EC308-SUM(EC305:EC306)</f>
        <v>541.08420422929555</v>
      </c>
      <c r="ED307" s="974">
        <f>SUM(DZ307:EC307)</f>
        <v>2272.09317225</v>
      </c>
      <c r="EE307" s="974">
        <f>EE308-SUM(EE305:EE306)</f>
        <v>550.12844498724382</v>
      </c>
      <c r="EF307" s="974">
        <f>EF308-SUM(EF305:EF306)</f>
        <v>542.83535027456912</v>
      </c>
      <c r="EG307" s="974">
        <f>EB307*(1+EG312)</f>
        <v>528.10006811804465</v>
      </c>
      <c r="EH307" s="974">
        <f>EC307*(1+EH312)</f>
        <v>512.21900244948904</v>
      </c>
      <c r="EI307" s="974">
        <f>SUM(EE307:EH307)</f>
        <v>2133.2828658293465</v>
      </c>
      <c r="EJ307" s="974">
        <f t="shared" ref="EJ307:ES307" si="238">EI307*(1+EJ312)</f>
        <v>2013.61939232451</v>
      </c>
      <c r="EK307" s="974">
        <f t="shared" si="238"/>
        <v>1910.7363684282932</v>
      </c>
      <c r="EL307" s="974">
        <f t="shared" si="238"/>
        <v>1822.6636884059685</v>
      </c>
      <c r="EM307" s="974">
        <f t="shared" si="238"/>
        <v>1747.7639119649336</v>
      </c>
      <c r="EN307" s="974">
        <f t="shared" si="238"/>
        <v>1684.6808550532035</v>
      </c>
      <c r="EO307" s="974">
        <f t="shared" si="238"/>
        <v>1632.2980957900866</v>
      </c>
      <c r="EP307" s="974">
        <f t="shared" si="238"/>
        <v>1589.7055945317022</v>
      </c>
      <c r="EQ307" s="974">
        <f t="shared" si="238"/>
        <v>1556.1730120931045</v>
      </c>
      <c r="ER307" s="974">
        <f t="shared" si="238"/>
        <v>1531.1286169316577</v>
      </c>
      <c r="ES307" s="974">
        <f t="shared" si="238"/>
        <v>1514.142918836739</v>
      </c>
    </row>
    <row r="308" spans="1:149" s="90" customFormat="1" x14ac:dyDescent="0.2">
      <c r="A308" s="29" t="s">
        <v>4429</v>
      </c>
      <c r="DU308" s="973">
        <f>DU352-DU160</f>
        <v>680.04541583074115</v>
      </c>
      <c r="DV308" s="973">
        <f>DV352-DV160</f>
        <v>667.92931951063031</v>
      </c>
      <c r="DW308" s="973">
        <f>DW352-DW160</f>
        <v>633.69705494358072</v>
      </c>
      <c r="DX308" s="973">
        <f>DX352-DX160</f>
        <v>599.32820971504793</v>
      </c>
      <c r="DY308" s="973">
        <f>SUM(DY305:DY307)</f>
        <v>2581</v>
      </c>
      <c r="DZ308" s="973">
        <f>DZ352-DZ160</f>
        <v>633.66467103920399</v>
      </c>
      <c r="EA308" s="973">
        <f>EA352-EA160</f>
        <v>605.86062253509874</v>
      </c>
      <c r="EB308" s="973">
        <f>EB352-EB160</f>
        <v>589.11919944640169</v>
      </c>
      <c r="EC308" s="973">
        <f>EC352-EC160</f>
        <v>571.73082422929554</v>
      </c>
      <c r="ED308" s="973">
        <f>SUM(ED305:ED307)</f>
        <v>2400.3753172500001</v>
      </c>
      <c r="EE308" s="973">
        <f>EE352-EE160</f>
        <v>579.61283498724379</v>
      </c>
      <c r="EF308" s="973">
        <f>EF352-EF160</f>
        <v>570.76235027456914</v>
      </c>
      <c r="EG308" s="973">
        <f t="shared" ref="EG308:ES308" si="239">SUM(EG305:EG307)</f>
        <v>555.29383952416083</v>
      </c>
      <c r="EH308" s="973">
        <f t="shared" si="239"/>
        <v>539.20656062849491</v>
      </c>
      <c r="EI308" s="973">
        <f t="shared" si="239"/>
        <v>2244.8755854144688</v>
      </c>
      <c r="EJ308" s="973">
        <f t="shared" si="239"/>
        <v>2123.3240732600361</v>
      </c>
      <c r="EK308" s="973">
        <f t="shared" si="239"/>
        <v>2026.8906504912263</v>
      </c>
      <c r="EL308" s="973">
        <f t="shared" si="239"/>
        <v>1952.4437656101461</v>
      </c>
      <c r="EM308" s="973">
        <f t="shared" si="239"/>
        <v>1898.5747041568002</v>
      </c>
      <c r="EN308" s="973">
        <f t="shared" si="239"/>
        <v>1862.1303505203473</v>
      </c>
      <c r="EO308" s="973">
        <f t="shared" si="239"/>
        <v>1837.9887913801251</v>
      </c>
      <c r="EP308" s="973">
        <f t="shared" si="239"/>
        <v>1821.7158469477486</v>
      </c>
      <c r="EQ308" s="973">
        <f t="shared" si="239"/>
        <v>1811.8847275318649</v>
      </c>
      <c r="ER308" s="973">
        <f t="shared" si="239"/>
        <v>1808.5079969367891</v>
      </c>
      <c r="ES308" s="973">
        <f t="shared" si="239"/>
        <v>1811.6235192920076</v>
      </c>
    </row>
    <row r="309" spans="1:149" x14ac:dyDescent="0.2">
      <c r="A309" s="70" t="s">
        <v>4430</v>
      </c>
      <c r="DY309" s="958"/>
      <c r="DZ309" s="993">
        <f>DZ308/DU308-1</f>
        <v>-6.8202422532146034E-2</v>
      </c>
      <c r="EA309" s="993">
        <f t="shared" ref="EA309:EI309" si="240">EA308/DV308-1</f>
        <v>-9.2927043569531076E-2</v>
      </c>
      <c r="EB309" s="993">
        <f t="shared" si="240"/>
        <v>-7.0345688289726871E-2</v>
      </c>
      <c r="EC309" s="993">
        <f t="shared" si="240"/>
        <v>-4.6047199244757087E-2</v>
      </c>
      <c r="ED309" s="993">
        <f t="shared" si="240"/>
        <v>-6.9982441979852705E-2</v>
      </c>
      <c r="EE309" s="993">
        <f t="shared" si="240"/>
        <v>-8.5300378137407762E-2</v>
      </c>
      <c r="EF309" s="993">
        <f t="shared" si="240"/>
        <v>-5.7931264972574281E-2</v>
      </c>
      <c r="EG309" s="993">
        <f t="shared" si="240"/>
        <v>-5.7416835088767604E-2</v>
      </c>
      <c r="EH309" s="993">
        <f t="shared" si="240"/>
        <v>-5.6887371158698685E-2</v>
      </c>
      <c r="EI309" s="993">
        <f t="shared" si="240"/>
        <v>-6.4781424270634602E-2</v>
      </c>
      <c r="EJ309" s="993">
        <f>EJ308/EI308-1</f>
        <v>-5.4146213244147701E-2</v>
      </c>
      <c r="EK309" s="993">
        <f t="shared" ref="EK309:ES309" si="241">EK308/EJ308-1</f>
        <v>-4.5416252744099994E-2</v>
      </c>
      <c r="EL309" s="993">
        <f t="shared" si="241"/>
        <v>-3.6729601008834711E-2</v>
      </c>
      <c r="EM309" s="993">
        <f t="shared" si="241"/>
        <v>-2.7590582838892486E-2</v>
      </c>
      <c r="EN309" s="993">
        <f t="shared" si="241"/>
        <v>-1.9195638473777477E-2</v>
      </c>
      <c r="EO309" s="993">
        <f t="shared" si="241"/>
        <v>-1.2964484002678023E-2</v>
      </c>
      <c r="EP309" s="993">
        <f t="shared" si="241"/>
        <v>-8.8536690259995998E-3</v>
      </c>
      <c r="EQ309" s="993">
        <f t="shared" si="241"/>
        <v>-5.3966261710658436E-3</v>
      </c>
      <c r="ER309" s="993">
        <f t="shared" si="241"/>
        <v>-1.8636564146525814E-3</v>
      </c>
      <c r="ES309" s="993">
        <f t="shared" si="241"/>
        <v>1.7227031124527059E-3</v>
      </c>
    </row>
    <row r="310" spans="1:149" x14ac:dyDescent="0.2">
      <c r="A310" s="70" t="s">
        <v>4405</v>
      </c>
      <c r="DY310" s="958"/>
      <c r="DZ310" s="372" t="s">
        <v>4427</v>
      </c>
      <c r="EA310" s="372" t="s">
        <v>4427</v>
      </c>
      <c r="EB310" s="372" t="s">
        <v>4427</v>
      </c>
      <c r="EC310" s="372" t="s">
        <v>4427</v>
      </c>
      <c r="ED310" s="372" t="s">
        <v>4427</v>
      </c>
      <c r="EE310" s="372" t="s">
        <v>4427</v>
      </c>
      <c r="EF310" s="372" t="s">
        <v>4427</v>
      </c>
      <c r="EG310" s="372" t="s">
        <v>4427</v>
      </c>
      <c r="EH310" s="372" t="s">
        <v>4427</v>
      </c>
      <c r="EI310" s="372" t="s">
        <v>4427</v>
      </c>
      <c r="EJ310" s="963">
        <f t="shared" ref="EJ310:ES310" si="242">EJ305/EI305-1</f>
        <v>13.332045446635124</v>
      </c>
      <c r="EK310" s="963">
        <f t="shared" si="242"/>
        <v>2.1011730685797985</v>
      </c>
      <c r="EL310" s="963">
        <f t="shared" si="242"/>
        <v>1.1790133268453635</v>
      </c>
      <c r="EM310" s="963">
        <f t="shared" si="242"/>
        <v>0.78157574855269929</v>
      </c>
      <c r="EN310" s="963">
        <f t="shared" si="242"/>
        <v>0.53748047447427694</v>
      </c>
      <c r="EO310" s="963">
        <f t="shared" si="242"/>
        <v>0.36140942700606504</v>
      </c>
      <c r="EP310" s="963">
        <f t="shared" si="242"/>
        <v>0.24084984753823013</v>
      </c>
      <c r="EQ310" s="963">
        <f t="shared" si="242"/>
        <v>0.1696938410973583</v>
      </c>
      <c r="ER310" s="963">
        <f t="shared" si="242"/>
        <v>0.12874142882814654</v>
      </c>
      <c r="ES310" s="963">
        <f t="shared" si="242"/>
        <v>0.10278603182138646</v>
      </c>
    </row>
    <row r="311" spans="1:149" x14ac:dyDescent="0.2">
      <c r="A311" s="70" t="s">
        <v>4431</v>
      </c>
      <c r="DY311" s="958"/>
      <c r="DZ311" s="963">
        <f t="shared" ref="DZ311:EI311" si="243">DZ306/DU306-1</f>
        <v>-8.4560877577317117E-2</v>
      </c>
      <c r="EA311" s="963">
        <f t="shared" si="243"/>
        <v>-0.12339547451144128</v>
      </c>
      <c r="EB311" s="963">
        <f t="shared" si="243"/>
        <v>-0.11821694601991428</v>
      </c>
      <c r="EC311" s="963">
        <f t="shared" si="243"/>
        <v>-0.11447963800904981</v>
      </c>
      <c r="ED311" s="963">
        <f t="shared" si="243"/>
        <v>-0.10999134566392366</v>
      </c>
      <c r="EE311" s="963">
        <f t="shared" si="243"/>
        <v>-0.13132521974008171</v>
      </c>
      <c r="EF311" s="963">
        <f t="shared" si="243"/>
        <v>-0.13897876166110779</v>
      </c>
      <c r="EG311" s="963">
        <f t="shared" si="243"/>
        <v>-0.13282608528479001</v>
      </c>
      <c r="EH311" s="963">
        <f t="shared" si="243"/>
        <v>-0.12893204095478517</v>
      </c>
      <c r="EI311" s="963">
        <f t="shared" si="243"/>
        <v>-0.13305432496752612</v>
      </c>
      <c r="EJ311" s="963">
        <f t="shared" ref="EJ311:ES311" si="244">EJ306/EI306-1</f>
        <v>-6.241860583034653E-2</v>
      </c>
      <c r="EK311" s="963">
        <f t="shared" si="244"/>
        <v>-4.7622799790620007E-2</v>
      </c>
      <c r="EL311" s="963">
        <f t="shared" si="244"/>
        <v>-6.2819865943637088E-2</v>
      </c>
      <c r="EM311" s="963">
        <f t="shared" si="244"/>
        <v>-8.2335321232661518E-2</v>
      </c>
      <c r="EN311" s="963">
        <f t="shared" si="244"/>
        <v>-9.9709038126785221E-2</v>
      </c>
      <c r="EO311" s="963">
        <f t="shared" si="244"/>
        <v>-0.10537475124783413</v>
      </c>
      <c r="EP311" s="963">
        <f t="shared" si="244"/>
        <v>-9.6728059238058717E-2</v>
      </c>
      <c r="EQ311" s="963">
        <f t="shared" si="244"/>
        <v>-8.249300633045431E-2</v>
      </c>
      <c r="ER311" s="963">
        <f t="shared" si="244"/>
        <v>-6.8652713550294231E-2</v>
      </c>
      <c r="ES311" s="963">
        <f t="shared" si="244"/>
        <v>-5.5602486021627429E-2</v>
      </c>
    </row>
    <row r="312" spans="1:149" x14ac:dyDescent="0.2">
      <c r="A312" s="70" t="s">
        <v>4432</v>
      </c>
      <c r="DY312" s="958"/>
      <c r="DZ312" s="963">
        <f t="shared" ref="DZ312:EF312" si="245">DZ307/DU307-1</f>
        <v>-6.7259104446203755E-2</v>
      </c>
      <c r="EA312" s="963">
        <f t="shared" si="245"/>
        <v>-9.1140241754394391E-2</v>
      </c>
      <c r="EB312" s="963">
        <f t="shared" si="245"/>
        <v>-6.7509029273265964E-2</v>
      </c>
      <c r="EC312" s="963">
        <f t="shared" si="245"/>
        <v>-4.185334647344463E-2</v>
      </c>
      <c r="ED312" s="963">
        <f t="shared" si="245"/>
        <v>-6.7615992083038479E-2</v>
      </c>
      <c r="EE312" s="963">
        <f t="shared" si="245"/>
        <v>-8.2695564668895161E-2</v>
      </c>
      <c r="EF312" s="963">
        <f t="shared" si="245"/>
        <v>-5.3346968095143832E-2</v>
      </c>
      <c r="EG312" s="983">
        <f>EF312</f>
        <v>-5.3346968095143832E-2</v>
      </c>
      <c r="EH312" s="983">
        <f>EG312</f>
        <v>-5.3346968095143832E-2</v>
      </c>
      <c r="EI312" s="963">
        <f>EI307/ED307-1</f>
        <v>-6.1093580191164842E-2</v>
      </c>
      <c r="EJ312" s="983">
        <f>EI312+0.5%</f>
        <v>-5.6093580191164845E-2</v>
      </c>
      <c r="EK312" s="983">
        <f t="shared" ref="EK312:ES312" si="246">EJ312+0.5%</f>
        <v>-5.1093580191164847E-2</v>
      </c>
      <c r="EL312" s="983">
        <f t="shared" si="246"/>
        <v>-4.609358019116485E-2</v>
      </c>
      <c r="EM312" s="983">
        <f t="shared" si="246"/>
        <v>-4.1093580191164852E-2</v>
      </c>
      <c r="EN312" s="983">
        <f t="shared" si="246"/>
        <v>-3.6093580191164855E-2</v>
      </c>
      <c r="EO312" s="983">
        <f t="shared" si="246"/>
        <v>-3.1093580191164854E-2</v>
      </c>
      <c r="EP312" s="983">
        <f t="shared" si="246"/>
        <v>-2.6093580191164853E-2</v>
      </c>
      <c r="EQ312" s="983">
        <f t="shared" si="246"/>
        <v>-2.1093580191164852E-2</v>
      </c>
      <c r="ER312" s="983">
        <f t="shared" si="246"/>
        <v>-1.6093580191164851E-2</v>
      </c>
      <c r="ES312" s="983">
        <f t="shared" si="246"/>
        <v>-1.109358019116485E-2</v>
      </c>
    </row>
    <row r="313" spans="1:149" x14ac:dyDescent="0.2">
      <c r="A313" s="30"/>
      <c r="DY313" s="958"/>
    </row>
    <row r="314" spans="1:149" s="90" customFormat="1" x14ac:dyDescent="0.2">
      <c r="A314" s="29" t="s">
        <v>4433</v>
      </c>
      <c r="DU314" s="973">
        <f>DU260+DU279+DU308</f>
        <v>1196.2767619557412</v>
      </c>
      <c r="DV314" s="973">
        <f>DV260+DV279+DV308</f>
        <v>1170.4842489518803</v>
      </c>
      <c r="DW314" s="973">
        <f>DW260+DW279+DW308</f>
        <v>1119.8498517015933</v>
      </c>
      <c r="DX314" s="973">
        <f>DX260+DX279+DX308</f>
        <v>1075.3891373907854</v>
      </c>
      <c r="DY314" s="973">
        <f>SUM(DU314:DX314)</f>
        <v>4562</v>
      </c>
      <c r="DZ314" s="973">
        <f>DZ260+DZ279+DZ308</f>
        <v>1048.1969386963988</v>
      </c>
      <c r="EA314" s="973">
        <f>EA260+EA279+EA308</f>
        <v>1006.706497376531</v>
      </c>
      <c r="EB314" s="973">
        <f>EB260+EB279+EB308</f>
        <v>979.38475361747487</v>
      </c>
      <c r="EC314" s="973">
        <f>EC260+EC279+EC308</f>
        <v>962.71181030959531</v>
      </c>
      <c r="ED314" s="973">
        <f>SUM(DZ314:EC314)</f>
        <v>3997</v>
      </c>
      <c r="EE314" s="973">
        <f>EE260+EE279+EE308</f>
        <v>923.89970219048257</v>
      </c>
      <c r="EF314" s="973">
        <f>EF260+EF279+EF308</f>
        <v>894.5768206302771</v>
      </c>
      <c r="EG314" s="973">
        <f>EG260+EG279+EG308</f>
        <v>872.97651291584907</v>
      </c>
      <c r="EH314" s="973">
        <f>EH260+EH279+EH308</f>
        <v>850.75521310557554</v>
      </c>
      <c r="EI314" s="973">
        <f>SUM(EE314:EH314)</f>
        <v>3542.2082488421843</v>
      </c>
      <c r="EJ314" s="973">
        <f t="shared" ref="EJ314:ES314" si="247">EJ260+EJ279+EJ308</f>
        <v>3368.3041896286054</v>
      </c>
      <c r="EK314" s="973">
        <f t="shared" si="247"/>
        <v>3326.7834856812133</v>
      </c>
      <c r="EL314" s="973">
        <f t="shared" si="247"/>
        <v>3440.3700791202073</v>
      </c>
      <c r="EM314" s="973">
        <f t="shared" si="247"/>
        <v>3726.7824870402569</v>
      </c>
      <c r="EN314" s="973">
        <f t="shared" si="247"/>
        <v>4133.6607048105507</v>
      </c>
      <c r="EO314" s="973">
        <f t="shared" si="247"/>
        <v>4552.9913796032233</v>
      </c>
      <c r="EP314" s="973">
        <f t="shared" si="247"/>
        <v>4920.6010414834545</v>
      </c>
      <c r="EQ314" s="973">
        <f t="shared" si="247"/>
        <v>5206.7878300293523</v>
      </c>
      <c r="ER314" s="973">
        <f t="shared" si="247"/>
        <v>5390.3693479171088</v>
      </c>
      <c r="ES314" s="973">
        <f t="shared" si="247"/>
        <v>5479.4841983386195</v>
      </c>
    </row>
    <row r="315" spans="1:149" x14ac:dyDescent="0.2">
      <c r="A315" s="70" t="s">
        <v>363</v>
      </c>
      <c r="DY315" s="958"/>
      <c r="DZ315" s="993">
        <f t="shared" ref="DZ315:EI315" si="248">DZ314/DU314-1</f>
        <v>-0.12378391687326029</v>
      </c>
      <c r="EA315" s="993">
        <f t="shared" si="248"/>
        <v>-0.13992307177307628</v>
      </c>
      <c r="EB315" s="993">
        <f t="shared" si="248"/>
        <v>-0.12543208169441999</v>
      </c>
      <c r="EC315" s="993">
        <f t="shared" si="248"/>
        <v>-0.10477818973937092</v>
      </c>
      <c r="ED315" s="993">
        <f t="shared" si="248"/>
        <v>-0.12384918895221397</v>
      </c>
      <c r="EE315" s="993">
        <f t="shared" si="248"/>
        <v>-0.11858194955281953</v>
      </c>
      <c r="EF315" s="993">
        <f t="shared" si="248"/>
        <v>-0.11138268903445336</v>
      </c>
      <c r="EG315" s="993">
        <f t="shared" si="248"/>
        <v>-0.10864804695865871</v>
      </c>
      <c r="EH315" s="993">
        <f t="shared" si="248"/>
        <v>-0.11629295081361479</v>
      </c>
      <c r="EI315" s="993">
        <f t="shared" si="248"/>
        <v>-0.11378327524588838</v>
      </c>
      <c r="EJ315" s="993">
        <f t="shared" ref="EJ315:ES315" si="249">EJ314/EI314-1</f>
        <v>-4.9094815153914673E-2</v>
      </c>
      <c r="EK315" s="993">
        <f t="shared" si="249"/>
        <v>-1.23268866497388E-2</v>
      </c>
      <c r="EL315" s="993">
        <f t="shared" si="249"/>
        <v>3.4143067599043064E-2</v>
      </c>
      <c r="EM315" s="993">
        <f t="shared" si="249"/>
        <v>8.3250464727123941E-2</v>
      </c>
      <c r="EN315" s="993">
        <f t="shared" si="249"/>
        <v>0.10917680846284883</v>
      </c>
      <c r="EO315" s="993">
        <f t="shared" si="249"/>
        <v>0.10144293514575975</v>
      </c>
      <c r="EP315" s="993">
        <f t="shared" si="249"/>
        <v>8.0740249921638751E-2</v>
      </c>
      <c r="EQ315" s="993">
        <f t="shared" si="249"/>
        <v>5.8160941342974448E-2</v>
      </c>
      <c r="ER315" s="993">
        <f t="shared" si="249"/>
        <v>3.5258113808474878E-2</v>
      </c>
      <c r="ES315" s="993">
        <f t="shared" si="249"/>
        <v>1.6532234559389902E-2</v>
      </c>
    </row>
    <row r="316" spans="1:149" x14ac:dyDescent="0.2">
      <c r="A316" s="30"/>
    </row>
    <row r="317" spans="1:149" x14ac:dyDescent="0.2">
      <c r="A317" s="30" t="s">
        <v>3404</v>
      </c>
      <c r="DU317" s="1022">
        <f>Inputs!DU546-'Segment Model'!DU168</f>
        <v>728.61663256603856</v>
      </c>
      <c r="DV317" s="1022">
        <f>Inputs!DV546-'Segment Model'!DV168</f>
        <v>690.37714711418414</v>
      </c>
      <c r="DW317" s="1022">
        <f>Inputs!DW546-'Segment Model'!DW168</f>
        <v>706.6232289792224</v>
      </c>
      <c r="DX317" s="1022">
        <f>Inputs!DX546-'Segment Model'!DX168</f>
        <v>686.38299134055478</v>
      </c>
      <c r="DY317" s="960">
        <f>SUM(DU317:DX317)</f>
        <v>2812</v>
      </c>
      <c r="DZ317" s="1022">
        <f>Inputs!DZ546-'Segment Model'!DZ168</f>
        <v>696.19693869639877</v>
      </c>
      <c r="EA317" s="1022">
        <f>Inputs!EA546-'Segment Model'!EA168</f>
        <v>647.70649737653105</v>
      </c>
      <c r="EB317" s="1022">
        <f>Inputs!EB546-'Segment Model'!EB168</f>
        <v>638.38475361747487</v>
      </c>
      <c r="EC317" s="1022">
        <f>Inputs!EC546-'Segment Model'!EC168</f>
        <v>608.71181030959531</v>
      </c>
      <c r="ED317" s="960">
        <f>SUM(DZ317:EC317)</f>
        <v>2591</v>
      </c>
      <c r="EE317" s="1022">
        <f>Inputs!EE546-'Segment Model'!EE168</f>
        <v>620.48709176157888</v>
      </c>
      <c r="EF317" s="1022">
        <f>Inputs!EF546-'Segment Model'!EF168</f>
        <v>599.8711725077045</v>
      </c>
      <c r="EG317" s="960">
        <f>EB317*(1+EG318)</f>
        <v>591.23787118803182</v>
      </c>
      <c r="EH317" s="960">
        <f>EC317*(1+EH318)</f>
        <v>563.75637553228466</v>
      </c>
      <c r="EI317" s="960">
        <f>SUM(EE317:EH317)</f>
        <v>2375.3525109896</v>
      </c>
      <c r="EJ317" s="960">
        <f>EI317*(1+EJ318)</f>
        <v>2351.5989858797038</v>
      </c>
      <c r="EK317" s="960">
        <f t="shared" ref="EK317:ES317" si="250">EJ317*(1+EK318)</f>
        <v>2339.8409909503052</v>
      </c>
      <c r="EL317" s="960">
        <f t="shared" si="250"/>
        <v>2339.8409909503052</v>
      </c>
      <c r="EM317" s="960">
        <f t="shared" si="250"/>
        <v>2351.5401959050564</v>
      </c>
      <c r="EN317" s="960">
        <f t="shared" si="250"/>
        <v>2375.0555978641069</v>
      </c>
      <c r="EO317" s="960">
        <f t="shared" si="250"/>
        <v>2422.5567098213892</v>
      </c>
      <c r="EP317" s="960">
        <f t="shared" si="250"/>
        <v>2495.2334111160308</v>
      </c>
      <c r="EQ317" s="960">
        <f t="shared" si="250"/>
        <v>2595.0427475606721</v>
      </c>
      <c r="ER317" s="960">
        <f t="shared" si="250"/>
        <v>2724.7948849387058</v>
      </c>
      <c r="ES317" s="960">
        <f t="shared" si="250"/>
        <v>2861.0346291856413</v>
      </c>
    </row>
    <row r="318" spans="1:149" x14ac:dyDescent="0.2">
      <c r="A318" s="70" t="s">
        <v>363</v>
      </c>
      <c r="DZ318" s="963">
        <f t="shared" ref="DZ318:EF318" si="251">DZ317/DU317-1</f>
        <v>-4.4494858366688983E-2</v>
      </c>
      <c r="EA318" s="963">
        <f t="shared" si="251"/>
        <v>-6.1807737866206636E-2</v>
      </c>
      <c r="EB318" s="963">
        <f t="shared" si="251"/>
        <v>-9.6569816223454508E-2</v>
      </c>
      <c r="EC318" s="963">
        <f t="shared" si="251"/>
        <v>-0.11316011907471968</v>
      </c>
      <c r="ED318" s="963">
        <f t="shared" si="251"/>
        <v>-7.8591749644381204E-2</v>
      </c>
      <c r="EE318" s="963">
        <f t="shared" si="251"/>
        <v>-0.10874774467779702</v>
      </c>
      <c r="EF318" s="963">
        <f t="shared" si="251"/>
        <v>-7.3853396658175585E-2</v>
      </c>
      <c r="EG318" s="983">
        <f>EF318</f>
        <v>-7.3853396658175585E-2</v>
      </c>
      <c r="EH318" s="983">
        <f>EG318</f>
        <v>-7.3853396658175585E-2</v>
      </c>
      <c r="EI318" s="963">
        <f>EI317/ED317-1</f>
        <v>-8.3229443848089502E-2</v>
      </c>
      <c r="EJ318" s="983">
        <v>-0.01</v>
      </c>
      <c r="EK318" s="983">
        <f>EJ318+0.5%</f>
        <v>-5.0000000000000001E-3</v>
      </c>
      <c r="EL318" s="983">
        <f>EK318+0.5%</f>
        <v>0</v>
      </c>
      <c r="EM318" s="983">
        <f>EL318+0.5%</f>
        <v>5.0000000000000001E-3</v>
      </c>
      <c r="EN318" s="983">
        <f>EM318+0.5%</f>
        <v>0.01</v>
      </c>
      <c r="EO318" s="983">
        <f>EN318+1%</f>
        <v>0.02</v>
      </c>
      <c r="EP318" s="983">
        <f>EO318+1%</f>
        <v>0.03</v>
      </c>
      <c r="EQ318" s="983">
        <f>EP318+1%</f>
        <v>0.04</v>
      </c>
      <c r="ER318" s="983">
        <f>EQ318+1%</f>
        <v>0.05</v>
      </c>
      <c r="ES318" s="983">
        <f>ER318</f>
        <v>0.05</v>
      </c>
    </row>
    <row r="319" spans="1:149" x14ac:dyDescent="0.2">
      <c r="A319" s="30"/>
    </row>
    <row r="320" spans="1:149" x14ac:dyDescent="0.2">
      <c r="A320" s="30"/>
    </row>
    <row r="321" spans="1:150" s="90" customFormat="1" x14ac:dyDescent="0.2">
      <c r="A321" s="29" t="s">
        <v>106</v>
      </c>
      <c r="DU321" s="989">
        <f>DU314-DU317</f>
        <v>467.66012938970266</v>
      </c>
      <c r="DV321" s="989">
        <f>DV314-DV317</f>
        <v>480.10710183769618</v>
      </c>
      <c r="DW321" s="989">
        <f>DW314-DW317</f>
        <v>413.22662272237085</v>
      </c>
      <c r="DX321" s="989">
        <f>DX314-DX317</f>
        <v>389.00614605023065</v>
      </c>
      <c r="DY321" s="989">
        <f>SUM(DU321:DX321)</f>
        <v>1750.0000000000005</v>
      </c>
      <c r="DZ321" s="989">
        <f>DZ314-DZ317</f>
        <v>352</v>
      </c>
      <c r="EA321" s="989">
        <f>EA314-EA317</f>
        <v>359</v>
      </c>
      <c r="EB321" s="989">
        <f>EB314-EB317</f>
        <v>341</v>
      </c>
      <c r="EC321" s="989">
        <f>EC314-EC317</f>
        <v>354</v>
      </c>
      <c r="ED321" s="989">
        <f>SUM(DZ321:EC321)</f>
        <v>1406</v>
      </c>
      <c r="EE321" s="989">
        <f>EE314-EE317</f>
        <v>303.41261042890369</v>
      </c>
      <c r="EF321" s="989">
        <f>EF314-EF317</f>
        <v>294.7056481225726</v>
      </c>
      <c r="EG321" s="989">
        <f>EG314-EG317</f>
        <v>281.73864172781725</v>
      </c>
      <c r="EH321" s="989">
        <f>EH314-EH317</f>
        <v>286.99883757329087</v>
      </c>
      <c r="EI321" s="989">
        <f>SUM(EE321:EH321)</f>
        <v>1166.8557378525843</v>
      </c>
      <c r="EJ321" s="989">
        <f t="shared" ref="EJ321:ES321" si="252">EJ314-EJ317</f>
        <v>1016.7052037489016</v>
      </c>
      <c r="EK321" s="989">
        <f t="shared" si="252"/>
        <v>986.94249473090804</v>
      </c>
      <c r="EL321" s="989">
        <f t="shared" si="252"/>
        <v>1100.529088169902</v>
      </c>
      <c r="EM321" s="989">
        <f t="shared" si="252"/>
        <v>1375.2422911352005</v>
      </c>
      <c r="EN321" s="989">
        <f t="shared" si="252"/>
        <v>1758.6051069464438</v>
      </c>
      <c r="EO321" s="989">
        <f t="shared" si="252"/>
        <v>2130.4346697818341</v>
      </c>
      <c r="EP321" s="989">
        <f t="shared" si="252"/>
        <v>2425.3676303674238</v>
      </c>
      <c r="EQ321" s="989">
        <f t="shared" si="252"/>
        <v>2611.7450824686803</v>
      </c>
      <c r="ER321" s="989">
        <f t="shared" si="252"/>
        <v>2665.5744629784031</v>
      </c>
      <c r="ES321" s="989">
        <f t="shared" si="252"/>
        <v>2618.4495691529783</v>
      </c>
    </row>
    <row r="322" spans="1:150" x14ac:dyDescent="0.2">
      <c r="A322" s="70" t="s">
        <v>363</v>
      </c>
      <c r="DZ322" s="963">
        <f t="shared" ref="DZ322:EI322" si="253">DZ321/DU321-1</f>
        <v>-0.2473166347121345</v>
      </c>
      <c r="EA322" s="963">
        <f t="shared" si="253"/>
        <v>-0.25225017787518034</v>
      </c>
      <c r="EB322" s="963">
        <f t="shared" si="253"/>
        <v>-0.174786954060549</v>
      </c>
      <c r="EC322" s="963">
        <f t="shared" si="253"/>
        <v>-8.9988670887761413E-2</v>
      </c>
      <c r="ED322" s="963">
        <f t="shared" si="253"/>
        <v>-0.19657142857142873</v>
      </c>
      <c r="EE322" s="963">
        <f t="shared" si="253"/>
        <v>-0.13803235673606906</v>
      </c>
      <c r="EF322" s="963">
        <f t="shared" si="253"/>
        <v>-0.17909290216553597</v>
      </c>
      <c r="EG322" s="963">
        <f t="shared" si="253"/>
        <v>-0.17378697440522795</v>
      </c>
      <c r="EH322" s="963">
        <f t="shared" si="253"/>
        <v>-0.1892688204144326</v>
      </c>
      <c r="EI322" s="963">
        <f t="shared" si="253"/>
        <v>-0.17008837990570103</v>
      </c>
      <c r="EJ322" s="963">
        <f t="shared" ref="EJ322:ES322" si="254">EJ321/EI321-1</f>
        <v>-0.12867960385575283</v>
      </c>
      <c r="EK322" s="963">
        <f t="shared" si="254"/>
        <v>-2.9273686126764509E-2</v>
      </c>
      <c r="EL322" s="963">
        <f t="shared" si="254"/>
        <v>0.11508937354041437</v>
      </c>
      <c r="EM322" s="963">
        <f t="shared" si="254"/>
        <v>0.24961921126694264</v>
      </c>
      <c r="EN322" s="963">
        <f t="shared" si="254"/>
        <v>0.27876019977163047</v>
      </c>
      <c r="EO322" s="963">
        <f t="shared" si="254"/>
        <v>0.21143436998259202</v>
      </c>
      <c r="EP322" s="963">
        <f t="shared" si="254"/>
        <v>0.13843792760647866</v>
      </c>
      <c r="EQ322" s="963">
        <f t="shared" si="254"/>
        <v>7.6845031560440979E-2</v>
      </c>
      <c r="ER322" s="963">
        <f t="shared" si="254"/>
        <v>2.0610503249743672E-2</v>
      </c>
      <c r="ES322" s="963">
        <f t="shared" si="254"/>
        <v>-1.7679076116586701E-2</v>
      </c>
    </row>
    <row r="323" spans="1:150" x14ac:dyDescent="0.2">
      <c r="A323" s="70" t="s">
        <v>4379</v>
      </c>
      <c r="DU323" s="963">
        <f t="shared" ref="DU323:ES323" si="255">DU321/DU314</f>
        <v>0.39092971147006594</v>
      </c>
      <c r="DV323" s="963">
        <f t="shared" si="255"/>
        <v>0.4101781824638922</v>
      </c>
      <c r="DW323" s="963">
        <f t="shared" si="255"/>
        <v>0.3690018104610005</v>
      </c>
      <c r="DX323" s="963">
        <f t="shared" si="255"/>
        <v>0.36173523845895961</v>
      </c>
      <c r="DY323" s="963">
        <f t="shared" si="255"/>
        <v>0.38360368259535299</v>
      </c>
      <c r="DZ323" s="963">
        <f t="shared" si="255"/>
        <v>0.33581475675531786</v>
      </c>
      <c r="EA323" s="963">
        <f t="shared" si="255"/>
        <v>0.35660840665631055</v>
      </c>
      <c r="EB323" s="963">
        <f t="shared" si="255"/>
        <v>0.34817777052427623</v>
      </c>
      <c r="EC323" s="963">
        <f t="shared" si="255"/>
        <v>0.36771128826824956</v>
      </c>
      <c r="ED323" s="963">
        <f t="shared" si="255"/>
        <v>0.35176382286715036</v>
      </c>
      <c r="EE323" s="963">
        <f t="shared" si="255"/>
        <v>0.3284042734395734</v>
      </c>
      <c r="EF323" s="963">
        <f t="shared" si="255"/>
        <v>0.32943581962579438</v>
      </c>
      <c r="EG323" s="963">
        <f t="shared" si="255"/>
        <v>0.32273335829709265</v>
      </c>
      <c r="EH323" s="963">
        <f t="shared" si="255"/>
        <v>0.33734596409422812</v>
      </c>
      <c r="EI323" s="963">
        <f t="shared" si="255"/>
        <v>0.32941477628651167</v>
      </c>
      <c r="EJ323" s="963">
        <f t="shared" si="255"/>
        <v>0.30184482947812535</v>
      </c>
      <c r="EK323" s="963">
        <f t="shared" si="255"/>
        <v>0.29666568292730822</v>
      </c>
      <c r="EL323" s="963">
        <f t="shared" si="255"/>
        <v>0.31988683277100705</v>
      </c>
      <c r="EM323" s="963">
        <f t="shared" si="255"/>
        <v>0.36901597984791246</v>
      </c>
      <c r="EN323" s="963">
        <f t="shared" si="255"/>
        <v>0.42543528183139606</v>
      </c>
      <c r="EO323" s="963">
        <f t="shared" si="255"/>
        <v>0.46791976794111428</v>
      </c>
      <c r="EP323" s="963">
        <f t="shared" si="255"/>
        <v>0.49290068630238471</v>
      </c>
      <c r="EQ323" s="963">
        <f t="shared" si="255"/>
        <v>0.50160390008708244</v>
      </c>
      <c r="ER323" s="963">
        <f t="shared" si="255"/>
        <v>0.49450683078116103</v>
      </c>
      <c r="ES323" s="963">
        <f t="shared" si="255"/>
        <v>0.47786424312472559</v>
      </c>
    </row>
    <row r="324" spans="1:150" x14ac:dyDescent="0.2">
      <c r="A324" s="30"/>
    </row>
    <row r="325" spans="1:150" x14ac:dyDescent="0.2">
      <c r="A325" s="30" t="s">
        <v>4409</v>
      </c>
      <c r="DU325" s="76">
        <f>DU677</f>
        <v>216.71052631578948</v>
      </c>
      <c r="DV325" s="76">
        <f>DV677</f>
        <v>195.39473684210526</v>
      </c>
      <c r="DW325" s="76">
        <f>DW677</f>
        <v>225.94736842105263</v>
      </c>
      <c r="DX325" s="76">
        <f>DX677</f>
        <v>233.05263157894737</v>
      </c>
      <c r="DY325" s="76">
        <f>SUM(DU325:DX325)</f>
        <v>871.1052631578948</v>
      </c>
      <c r="DZ325" s="76">
        <f>DZ677</f>
        <v>172.31403552631573</v>
      </c>
      <c r="EA325" s="76">
        <f>EA677</f>
        <v>141.61197160832313</v>
      </c>
      <c r="EB325" s="76">
        <f>EB677</f>
        <v>202.39317859029282</v>
      </c>
      <c r="EC325" s="76">
        <f>EC677</f>
        <v>247.47098895126811</v>
      </c>
      <c r="ED325" s="76">
        <f>SUM(DZ325:EC325)</f>
        <v>763.79017467619974</v>
      </c>
      <c r="EE325" s="76">
        <f>EE677</f>
        <v>255.78031504868414</v>
      </c>
      <c r="EF325" s="76">
        <f>EF677</f>
        <v>266.19392585045023</v>
      </c>
      <c r="EG325" s="76">
        <f>EG677</f>
        <v>239.39401588953433</v>
      </c>
      <c r="EH325" s="76">
        <f>EH677</f>
        <v>350.92865107641262</v>
      </c>
      <c r="EI325" s="76">
        <f>SUM(EE325:EH325)</f>
        <v>1112.2969078650813</v>
      </c>
      <c r="EJ325" s="76">
        <f t="shared" ref="EJ325:ES325" si="256">EJ677</f>
        <v>1270.1464588126648</v>
      </c>
      <c r="EK325" s="76">
        <f t="shared" si="256"/>
        <v>1555.7498813326949</v>
      </c>
      <c r="EL325" s="76">
        <f t="shared" si="256"/>
        <v>1835.7369189522078</v>
      </c>
      <c r="EM325" s="76">
        <f t="shared" si="256"/>
        <v>2128.7194068589238</v>
      </c>
      <c r="EN325" s="76">
        <f t="shared" si="256"/>
        <v>2331.2488916562311</v>
      </c>
      <c r="EO325" s="76">
        <f t="shared" si="256"/>
        <v>2443.0974864753875</v>
      </c>
      <c r="EP325" s="76">
        <f t="shared" si="256"/>
        <v>2526.4970237006173</v>
      </c>
      <c r="EQ325" s="76">
        <f t="shared" si="256"/>
        <v>2590.2038851639036</v>
      </c>
      <c r="ER325" s="76">
        <f t="shared" si="256"/>
        <v>2647.5982633724648</v>
      </c>
      <c r="ES325" s="76">
        <f t="shared" si="256"/>
        <v>2699.9239283537572</v>
      </c>
    </row>
    <row r="326" spans="1:150" hidden="1" outlineLevel="1" x14ac:dyDescent="0.2">
      <c r="A326" s="134" t="s">
        <v>228</v>
      </c>
    </row>
    <row r="327" spans="1:150" hidden="1" outlineLevel="1" x14ac:dyDescent="0.2">
      <c r="A327" s="134" t="s">
        <v>514</v>
      </c>
    </row>
    <row r="328" spans="1:150" hidden="1" outlineLevel="1" x14ac:dyDescent="0.2">
      <c r="A328" s="134" t="s">
        <v>229</v>
      </c>
    </row>
    <row r="329" spans="1:150" hidden="1" outlineLevel="1" x14ac:dyDescent="0.2">
      <c r="A329" s="134" t="s">
        <v>515</v>
      </c>
    </row>
    <row r="330" spans="1:150" hidden="1" outlineLevel="1" x14ac:dyDescent="0.2">
      <c r="A330" s="135" t="s">
        <v>505</v>
      </c>
    </row>
    <row r="331" spans="1:150" collapsed="1" x14ac:dyDescent="0.2">
      <c r="A331" s="30"/>
    </row>
    <row r="332" spans="1:150" s="90" customFormat="1" x14ac:dyDescent="0.2">
      <c r="A332" s="29" t="s">
        <v>4410</v>
      </c>
      <c r="DU332" s="989">
        <f>DU321-DU325</f>
        <v>250.94960307391318</v>
      </c>
      <c r="DV332" s="989">
        <f>DV321-DV325</f>
        <v>284.71236499559092</v>
      </c>
      <c r="DW332" s="989">
        <f>DW321-DW325</f>
        <v>187.27925430131822</v>
      </c>
      <c r="DX332" s="989">
        <f>DX321-DX325</f>
        <v>155.95351447128328</v>
      </c>
      <c r="DY332" s="989">
        <f>SUM(DU332:DX332)</f>
        <v>878.89473684210566</v>
      </c>
      <c r="DZ332" s="989">
        <f>DZ321-DZ325</f>
        <v>179.68596447368427</v>
      </c>
      <c r="EA332" s="989">
        <f>EA321-EA325</f>
        <v>217.38802839167687</v>
      </c>
      <c r="EB332" s="989">
        <f>EB321-EB325</f>
        <v>138.60682140970718</v>
      </c>
      <c r="EC332" s="989">
        <f>EC321-EC325</f>
        <v>106.52901104873189</v>
      </c>
      <c r="ED332" s="989">
        <f>SUM(DZ332:EC332)</f>
        <v>642.20982532380026</v>
      </c>
      <c r="EE332" s="989">
        <f>EE321-EE325</f>
        <v>47.632295380219546</v>
      </c>
      <c r="EF332" s="989">
        <f>EF321-EF325</f>
        <v>28.51172227212237</v>
      </c>
      <c r="EG332" s="989">
        <f>EG321-EG325</f>
        <v>42.344625838282923</v>
      </c>
      <c r="EH332" s="989">
        <f>EH321-EH325</f>
        <v>-63.92981350312175</v>
      </c>
      <c r="EI332" s="989">
        <f>SUM(EE332:EH332)</f>
        <v>54.558829987503088</v>
      </c>
      <c r="EJ332" s="989">
        <f t="shared" ref="EJ332:ES332" si="257">EJ321-EJ325</f>
        <v>-253.44125506376326</v>
      </c>
      <c r="EK332" s="989">
        <f t="shared" si="257"/>
        <v>-568.8073866017869</v>
      </c>
      <c r="EL332" s="989">
        <f t="shared" si="257"/>
        <v>-735.20783078230579</v>
      </c>
      <c r="EM332" s="989">
        <f t="shared" si="257"/>
        <v>-753.47711572372327</v>
      </c>
      <c r="EN332" s="989">
        <f t="shared" si="257"/>
        <v>-572.64378470978727</v>
      </c>
      <c r="EO332" s="989">
        <f t="shared" si="257"/>
        <v>-312.6628166935534</v>
      </c>
      <c r="EP332" s="989">
        <f t="shared" si="257"/>
        <v>-101.12939333319355</v>
      </c>
      <c r="EQ332" s="989">
        <f t="shared" si="257"/>
        <v>21.541197304776688</v>
      </c>
      <c r="ER332" s="989">
        <f t="shared" si="257"/>
        <v>17.976199605938291</v>
      </c>
      <c r="ES332" s="989">
        <f t="shared" si="257"/>
        <v>-81.474359200778963</v>
      </c>
    </row>
    <row r="333" spans="1:150" x14ac:dyDescent="0.2">
      <c r="A333" s="70" t="s">
        <v>363</v>
      </c>
      <c r="DZ333" s="963">
        <f t="shared" ref="DZ333:EI333" si="258">DZ332/DU332-1</f>
        <v>-0.28397589686260372</v>
      </c>
      <c r="EA333" s="963">
        <f t="shared" si="258"/>
        <v>-0.23646439312516909</v>
      </c>
      <c r="EB333" s="963">
        <f t="shared" si="258"/>
        <v>-0.25989228264066433</v>
      </c>
      <c r="EC333" s="963">
        <f t="shared" si="258"/>
        <v>-0.31691817648426412</v>
      </c>
      <c r="ED333" s="963">
        <f t="shared" si="258"/>
        <v>-0.26929836031186305</v>
      </c>
      <c r="EE333" s="963">
        <f t="shared" si="258"/>
        <v>-0.7349136560568954</v>
      </c>
      <c r="EF333" s="963">
        <f t="shared" si="258"/>
        <v>-0.86884410110775911</v>
      </c>
      <c r="EG333" s="963">
        <f t="shared" si="258"/>
        <v>-0.69449825479283833</v>
      </c>
      <c r="EH333" s="963">
        <f t="shared" si="258"/>
        <v>-1.6001164647428947</v>
      </c>
      <c r="EI333" s="963">
        <f t="shared" si="258"/>
        <v>-0.91504516462357965</v>
      </c>
      <c r="EJ333" s="963">
        <f t="shared" ref="EJ333:ES333" si="259">EJ332/EI332-1</f>
        <v>-5.6452839095305922</v>
      </c>
      <c r="EK333" s="963">
        <f t="shared" si="259"/>
        <v>1.2443362129763789</v>
      </c>
      <c r="EL333" s="963">
        <f t="shared" si="259"/>
        <v>0.29254269213105921</v>
      </c>
      <c r="EM333" s="963">
        <f t="shared" si="259"/>
        <v>2.4849143570706778E-2</v>
      </c>
      <c r="EN333" s="963">
        <f t="shared" si="259"/>
        <v>-0.23999843822760769</v>
      </c>
      <c r="EO333" s="963">
        <f t="shared" si="259"/>
        <v>-0.45400120451493386</v>
      </c>
      <c r="EP333" s="963">
        <f t="shared" si="259"/>
        <v>-0.67655446080013948</v>
      </c>
      <c r="EQ333" s="963">
        <f t="shared" si="259"/>
        <v>-1.2130062941622162</v>
      </c>
      <c r="ER333" s="963">
        <f t="shared" si="259"/>
        <v>-0.16549672928569625</v>
      </c>
      <c r="ES333" s="963">
        <f t="shared" si="259"/>
        <v>-5.5323461569632641</v>
      </c>
    </row>
    <row r="334" spans="1:150" x14ac:dyDescent="0.2">
      <c r="A334" s="70" t="s">
        <v>4411</v>
      </c>
      <c r="DU334" s="963">
        <f t="shared" ref="DU334:ES334" si="260">DU332/DU314</f>
        <v>0.20977553945263178</v>
      </c>
      <c r="DV334" s="963">
        <f t="shared" si="260"/>
        <v>0.24324322625489317</v>
      </c>
      <c r="DW334" s="963">
        <f t="shared" si="260"/>
        <v>0.1672360397393905</v>
      </c>
      <c r="DX334" s="963">
        <f t="shared" si="260"/>
        <v>0.14502054098265582</v>
      </c>
      <c r="DY334" s="963">
        <f t="shared" si="260"/>
        <v>0.19265557580931733</v>
      </c>
      <c r="DZ334" s="963">
        <f t="shared" si="260"/>
        <v>0.17142385923884934</v>
      </c>
      <c r="EA334" s="963">
        <f t="shared" si="260"/>
        <v>0.21593982849836402</v>
      </c>
      <c r="EB334" s="963">
        <f t="shared" si="260"/>
        <v>0.14152438140143217</v>
      </c>
      <c r="EC334" s="963">
        <f t="shared" si="260"/>
        <v>0.11065514093410111</v>
      </c>
      <c r="ED334" s="963">
        <f t="shared" si="260"/>
        <v>0.16067296105173887</v>
      </c>
      <c r="EE334" s="963">
        <f t="shared" si="260"/>
        <v>5.155569946314268E-2</v>
      </c>
      <c r="EF334" s="963">
        <f t="shared" si="260"/>
        <v>3.1871742721921122E-2</v>
      </c>
      <c r="EG334" s="963">
        <f t="shared" si="260"/>
        <v>4.8506031046410006E-2</v>
      </c>
      <c r="EH334" s="963">
        <f t="shared" si="260"/>
        <v>-7.5144780212105855E-2</v>
      </c>
      <c r="EI334" s="963">
        <f t="shared" si="260"/>
        <v>1.5402490806500814E-2</v>
      </c>
      <c r="EJ334" s="963">
        <f t="shared" si="260"/>
        <v>-7.5242983054837481E-2</v>
      </c>
      <c r="EK334" s="963">
        <f t="shared" si="260"/>
        <v>-0.17097818029035763</v>
      </c>
      <c r="EL334" s="963">
        <f t="shared" si="260"/>
        <v>-0.21370021650993945</v>
      </c>
      <c r="EM334" s="963">
        <f t="shared" si="260"/>
        <v>-0.20217898907272186</v>
      </c>
      <c r="EN334" s="963">
        <f t="shared" si="260"/>
        <v>-0.13853187902997763</v>
      </c>
      <c r="EO334" s="963">
        <f t="shared" si="260"/>
        <v>-6.867195446366095E-2</v>
      </c>
      <c r="EP334" s="963">
        <f t="shared" si="260"/>
        <v>-2.0552244020723375E-2</v>
      </c>
      <c r="EQ334" s="963">
        <f t="shared" si="260"/>
        <v>4.1371375227815367E-3</v>
      </c>
      <c r="ER334" s="963">
        <f t="shared" si="260"/>
        <v>3.3348734466376539E-3</v>
      </c>
      <c r="ES334" s="963">
        <f t="shared" si="260"/>
        <v>-1.4868983329759762E-2</v>
      </c>
    </row>
    <row r="335" spans="1:150" x14ac:dyDescent="0.2">
      <c r="A335" s="30"/>
    </row>
    <row r="336" spans="1:150" x14ac:dyDescent="0.2">
      <c r="A336" s="43" t="s">
        <v>4434</v>
      </c>
      <c r="B336" s="43"/>
      <c r="C336" s="43"/>
      <c r="D336" s="43"/>
      <c r="E336" s="43"/>
      <c r="F336" s="43"/>
      <c r="G336" s="43"/>
      <c r="H336" s="43"/>
      <c r="I336" s="43"/>
      <c r="J336" s="43"/>
      <c r="K336" s="43"/>
      <c r="L336" s="43"/>
      <c r="M336" s="43"/>
      <c r="N336" s="43"/>
      <c r="O336" s="43"/>
      <c r="P336" s="43"/>
      <c r="Q336" s="43"/>
      <c r="R336" s="43"/>
      <c r="S336" s="43"/>
      <c r="T336" s="43"/>
      <c r="U336" s="43"/>
      <c r="V336" s="43"/>
      <c r="W336" s="43"/>
      <c r="X336" s="43"/>
      <c r="Y336" s="43"/>
      <c r="Z336" s="43"/>
      <c r="AA336" s="43"/>
      <c r="AB336" s="43"/>
      <c r="AC336" s="43"/>
      <c r="AD336" s="43"/>
      <c r="AE336" s="43"/>
      <c r="AF336" s="43"/>
      <c r="AG336" s="43"/>
      <c r="AH336" s="43"/>
      <c r="AI336" s="43"/>
      <c r="AJ336" s="43"/>
      <c r="AK336" s="43"/>
      <c r="AL336" s="43"/>
      <c r="AM336" s="43"/>
      <c r="AN336" s="43"/>
      <c r="AO336" s="43"/>
      <c r="AP336" s="43"/>
      <c r="AQ336" s="43"/>
      <c r="AR336" s="43"/>
      <c r="AS336" s="43"/>
      <c r="AT336" s="43"/>
      <c r="AU336" s="43"/>
      <c r="AV336" s="43"/>
      <c r="AW336" s="43"/>
      <c r="AX336" s="43"/>
      <c r="AY336" s="43"/>
      <c r="AZ336" s="43"/>
      <c r="BA336" s="43"/>
      <c r="BB336" s="43"/>
      <c r="BC336" s="43"/>
      <c r="BD336" s="43"/>
      <c r="BE336" s="43"/>
      <c r="BF336" s="43"/>
      <c r="BG336" s="43"/>
      <c r="BH336" s="43"/>
      <c r="BI336" s="43"/>
      <c r="BJ336" s="43"/>
      <c r="BK336" s="43"/>
      <c r="BL336" s="43"/>
      <c r="BM336" s="43"/>
      <c r="BN336" s="43"/>
      <c r="BO336" s="43"/>
      <c r="BP336" s="43"/>
      <c r="BQ336" s="43"/>
      <c r="BR336" s="43"/>
      <c r="BS336" s="43"/>
      <c r="BT336" s="43"/>
      <c r="BU336" s="43"/>
      <c r="BV336" s="43"/>
      <c r="BW336" s="43"/>
      <c r="BX336" s="43"/>
      <c r="BY336" s="43"/>
      <c r="BZ336" s="43"/>
      <c r="CA336" s="43"/>
      <c r="CB336" s="43"/>
      <c r="CC336" s="43"/>
      <c r="CD336" s="43"/>
      <c r="CE336" s="43"/>
      <c r="CF336" s="43"/>
      <c r="CG336" s="43"/>
      <c r="CH336" s="43"/>
      <c r="CI336" s="43"/>
      <c r="CJ336" s="43"/>
      <c r="CK336" s="43"/>
      <c r="CL336" s="43"/>
      <c r="CM336" s="43"/>
      <c r="CN336" s="43"/>
      <c r="CO336" s="43"/>
      <c r="CP336" s="43"/>
      <c r="CQ336" s="43"/>
      <c r="CR336" s="43"/>
      <c r="CS336" s="43"/>
      <c r="CT336" s="43"/>
      <c r="CU336" s="43"/>
      <c r="CV336" s="43"/>
      <c r="CW336" s="43"/>
      <c r="CX336" s="43"/>
      <c r="CY336" s="43"/>
      <c r="CZ336" s="43"/>
      <c r="DA336" s="43"/>
      <c r="DB336" s="43"/>
      <c r="DC336" s="43"/>
      <c r="DD336" s="43"/>
      <c r="DE336" s="43"/>
      <c r="DF336" s="43"/>
      <c r="DG336" s="43"/>
      <c r="DH336" s="43"/>
      <c r="DI336" s="43"/>
      <c r="DJ336" s="43"/>
      <c r="DK336" s="43"/>
      <c r="DL336" s="43"/>
      <c r="DM336" s="43"/>
      <c r="DN336" s="43"/>
      <c r="DO336" s="43"/>
      <c r="DP336" s="43"/>
      <c r="DQ336" s="43"/>
      <c r="DR336" s="43"/>
      <c r="DS336" s="43"/>
      <c r="DT336" s="43"/>
      <c r="DU336" s="43"/>
      <c r="DV336" s="43"/>
      <c r="DW336" s="43"/>
      <c r="DX336" s="43"/>
      <c r="DY336" s="930"/>
      <c r="DZ336" s="43"/>
      <c r="EA336" s="43"/>
      <c r="EB336" s="43"/>
      <c r="EC336" s="43"/>
      <c r="ED336" s="43"/>
      <c r="EE336" s="43"/>
      <c r="EF336" s="43"/>
      <c r="EG336" s="43"/>
      <c r="EH336" s="43"/>
      <c r="EI336" s="43"/>
      <c r="EJ336" s="43"/>
      <c r="EK336" s="43"/>
      <c r="EL336" s="43"/>
      <c r="EM336" s="43"/>
      <c r="EN336" s="43"/>
      <c r="EO336" s="43"/>
      <c r="EP336" s="43"/>
      <c r="EQ336" s="43"/>
      <c r="ER336" s="43"/>
      <c r="ES336" s="43"/>
      <c r="ET336" s="43"/>
    </row>
    <row r="337" spans="1:150" x14ac:dyDescent="0.2">
      <c r="A337" s="1134" t="s">
        <v>4435</v>
      </c>
      <c r="DU337" s="79">
        <f>+Inputs!DU515</f>
        <v>86</v>
      </c>
      <c r="DV337" s="79">
        <f>+Inputs!DV515</f>
        <v>89</v>
      </c>
      <c r="DW337" s="79">
        <f>+Inputs!DW515</f>
        <v>85</v>
      </c>
      <c r="DX337" s="79">
        <f>+Inputs!DX515</f>
        <v>85</v>
      </c>
      <c r="DY337" s="85">
        <f>SUM(DU337:DX337)</f>
        <v>345</v>
      </c>
      <c r="DZ337" s="79">
        <f>+Inputs!DZ515</f>
        <v>84</v>
      </c>
      <c r="EA337" s="79">
        <f>Inputs!EA199</f>
        <v>94</v>
      </c>
      <c r="EB337" s="79">
        <f>+Inputs!EB515</f>
        <v>99</v>
      </c>
      <c r="EC337" s="79">
        <f>+Inputs!EC515</f>
        <v>89</v>
      </c>
      <c r="ED337" s="76">
        <f>SUM(DZ337:EC337)</f>
        <v>366</v>
      </c>
      <c r="EE337" s="79">
        <f>+Inputs!EE515</f>
        <v>83</v>
      </c>
      <c r="EF337" s="477">
        <f>Inputs!EF197</f>
        <v>92</v>
      </c>
      <c r="EG337" s="1135"/>
      <c r="EH337" s="1135"/>
      <c r="EI337" s="76"/>
      <c r="EJ337" s="1135"/>
      <c r="EK337" s="1135"/>
      <c r="EL337" s="1135"/>
      <c r="EM337" s="1135"/>
      <c r="EN337" s="1135"/>
      <c r="EO337" s="1135"/>
      <c r="EP337" s="1135"/>
      <c r="EQ337" s="1135"/>
      <c r="ER337" s="1135"/>
      <c r="ES337" s="1135"/>
    </row>
    <row r="338" spans="1:150" x14ac:dyDescent="0.2">
      <c r="A338" s="1134" t="s">
        <v>4436</v>
      </c>
      <c r="DU338" s="79"/>
      <c r="DV338" s="79"/>
      <c r="DW338" s="79"/>
      <c r="DX338" s="79"/>
      <c r="DY338" s="76"/>
      <c r="DZ338" s="79"/>
      <c r="EA338" s="79"/>
      <c r="EB338" s="79"/>
      <c r="EC338" s="79"/>
      <c r="ED338" s="76"/>
      <c r="EE338" s="79"/>
      <c r="EF338" s="79"/>
      <c r="EG338" s="1135"/>
      <c r="EH338" s="1135"/>
      <c r="EI338" s="76"/>
      <c r="EJ338" s="1135"/>
      <c r="EK338" s="1135"/>
      <c r="EL338" s="1135"/>
      <c r="EM338" s="1135"/>
      <c r="EN338" s="1135"/>
      <c r="EO338" s="1135"/>
      <c r="EP338" s="1135"/>
      <c r="EQ338" s="1135"/>
      <c r="ER338" s="1135"/>
      <c r="ES338" s="1135"/>
    </row>
    <row r="339" spans="1:150" s="90" customFormat="1" x14ac:dyDescent="0.2">
      <c r="A339" s="29" t="s">
        <v>284</v>
      </c>
      <c r="DU339" s="477">
        <f>+Inputs!DU515</f>
        <v>86</v>
      </c>
      <c r="DV339" s="477">
        <f>+Inputs!DV515</f>
        <v>89</v>
      </c>
      <c r="DW339" s="477">
        <f>+Inputs!DW515</f>
        <v>85</v>
      </c>
      <c r="DX339" s="477">
        <f>+Inputs!DX515</f>
        <v>85</v>
      </c>
      <c r="DY339" s="85">
        <f>SUM(DU339:DX339)</f>
        <v>345</v>
      </c>
      <c r="DZ339" s="477">
        <f>+Inputs!DZ515</f>
        <v>84</v>
      </c>
      <c r="EA339" s="477">
        <f>Inputs!EA199</f>
        <v>94</v>
      </c>
      <c r="EB339" s="477">
        <f>+Inputs!EB515</f>
        <v>99</v>
      </c>
      <c r="EC339" s="477">
        <f>+Inputs!EC515</f>
        <v>89</v>
      </c>
      <c r="ED339" s="85">
        <f>SUM(DZ339:EC339)</f>
        <v>366</v>
      </c>
      <c r="EE339" s="477">
        <f>+Inputs!EE515</f>
        <v>83</v>
      </c>
      <c r="EF339" s="477">
        <f>Inputs!EF199</f>
        <v>83</v>
      </c>
      <c r="EG339" s="973">
        <f>EB339*(1+EG340)</f>
        <v>87.414893617021278</v>
      </c>
      <c r="EH339" s="973">
        <f>EC339*(1+EH340)</f>
        <v>78.585106382978722</v>
      </c>
      <c r="EI339" s="85">
        <f>SUM(EE339:EH339)</f>
        <v>332</v>
      </c>
      <c r="EJ339" s="973">
        <f>EI339*(1+EJ340)</f>
        <v>49.800000000000004</v>
      </c>
      <c r="EK339" s="973">
        <f>EJ339*(1+EK340)</f>
        <v>19.920000000000002</v>
      </c>
      <c r="EL339" s="973">
        <f t="shared" ref="EL339:ES339" si="261">EK339*(1+EL340)</f>
        <v>19.920000000000002</v>
      </c>
      <c r="EM339" s="973">
        <f t="shared" si="261"/>
        <v>19.920000000000002</v>
      </c>
      <c r="EN339" s="973">
        <f t="shared" si="261"/>
        <v>19.920000000000002</v>
      </c>
      <c r="EO339" s="973">
        <f t="shared" si="261"/>
        <v>19.920000000000002</v>
      </c>
      <c r="EP339" s="973">
        <f t="shared" si="261"/>
        <v>19.920000000000002</v>
      </c>
      <c r="EQ339" s="973">
        <f t="shared" si="261"/>
        <v>19.920000000000002</v>
      </c>
      <c r="ER339" s="973">
        <f t="shared" si="261"/>
        <v>19.920000000000002</v>
      </c>
      <c r="ES339" s="973">
        <f t="shared" si="261"/>
        <v>19.920000000000002</v>
      </c>
    </row>
    <row r="340" spans="1:150" x14ac:dyDescent="0.2">
      <c r="A340" s="70" t="s">
        <v>363</v>
      </c>
      <c r="DZ340" s="963">
        <f t="shared" ref="DZ340:EF340" si="262">DZ339/DU339-1</f>
        <v>-2.3255813953488413E-2</v>
      </c>
      <c r="EA340" s="963">
        <f t="shared" si="262"/>
        <v>5.6179775280898792E-2</v>
      </c>
      <c r="EB340" s="963">
        <f t="shared" si="262"/>
        <v>0.16470588235294126</v>
      </c>
      <c r="EC340" s="963">
        <f t="shared" si="262"/>
        <v>4.705882352941182E-2</v>
      </c>
      <c r="ED340" s="963">
        <f t="shared" si="262"/>
        <v>6.0869565217391397E-2</v>
      </c>
      <c r="EE340" s="963">
        <f t="shared" si="262"/>
        <v>-1.1904761904761862E-2</v>
      </c>
      <c r="EF340" s="963">
        <f t="shared" si="262"/>
        <v>-0.11702127659574468</v>
      </c>
      <c r="EG340" s="963">
        <f>EF340</f>
        <v>-0.11702127659574468</v>
      </c>
      <c r="EH340" s="963">
        <f>EG340</f>
        <v>-0.11702127659574468</v>
      </c>
      <c r="EI340" s="963">
        <f>EI339/ED339-1</f>
        <v>-9.289617486338797E-2</v>
      </c>
      <c r="EJ340" s="963">
        <v>-0.85</v>
      </c>
      <c r="EK340" s="963">
        <v>-0.6</v>
      </c>
      <c r="EL340" s="963">
        <v>0</v>
      </c>
      <c r="EM340" s="963">
        <v>0</v>
      </c>
      <c r="EN340" s="963">
        <v>0</v>
      </c>
      <c r="EO340" s="963">
        <v>0</v>
      </c>
      <c r="EP340" s="963">
        <v>0</v>
      </c>
      <c r="EQ340" s="963">
        <v>0</v>
      </c>
      <c r="ER340" s="963">
        <v>0</v>
      </c>
      <c r="ES340" s="963">
        <v>0</v>
      </c>
    </row>
    <row r="341" spans="1:150" x14ac:dyDescent="0.2">
      <c r="A341" s="30"/>
    </row>
    <row r="342" spans="1:150" x14ac:dyDescent="0.2">
      <c r="A342" s="46"/>
    </row>
    <row r="343" spans="1:150" x14ac:dyDescent="0.2">
      <c r="A343" s="46"/>
    </row>
    <row r="344" spans="1:150" outlineLevel="1" x14ac:dyDescent="0.2">
      <c r="A344" s="43" t="s">
        <v>4437</v>
      </c>
      <c r="B344" s="43"/>
      <c r="C344" s="43"/>
      <c r="D344" s="43"/>
      <c r="E344" s="43"/>
      <c r="F344" s="43"/>
      <c r="G344" s="43"/>
      <c r="H344" s="43"/>
      <c r="I344" s="43"/>
      <c r="J344" s="43"/>
      <c r="K344" s="43"/>
      <c r="L344" s="43"/>
      <c r="M344" s="43"/>
      <c r="N344" s="43"/>
      <c r="O344" s="43"/>
      <c r="P344" s="43"/>
      <c r="Q344" s="43"/>
      <c r="R344" s="43"/>
      <c r="S344" s="43"/>
      <c r="T344" s="43"/>
      <c r="U344" s="43"/>
      <c r="V344" s="43"/>
      <c r="W344" s="43"/>
      <c r="X344" s="43"/>
      <c r="Y344" s="43"/>
      <c r="Z344" s="43"/>
      <c r="AA344" s="43"/>
      <c r="AB344" s="43"/>
      <c r="AC344" s="43"/>
      <c r="AD344" s="43"/>
      <c r="AE344" s="43"/>
      <c r="AF344" s="43"/>
      <c r="AG344" s="43"/>
      <c r="AH344" s="43"/>
      <c r="AI344" s="43"/>
      <c r="AJ344" s="43"/>
      <c r="AK344" s="43"/>
      <c r="AL344" s="43"/>
      <c r="AM344" s="43"/>
      <c r="AN344" s="43"/>
      <c r="AO344" s="43"/>
      <c r="AP344" s="43"/>
      <c r="AQ344" s="43"/>
      <c r="AR344" s="43"/>
      <c r="AS344" s="43"/>
      <c r="AT344" s="43"/>
      <c r="AU344" s="43"/>
      <c r="AV344" s="43"/>
      <c r="AW344" s="43"/>
      <c r="AX344" s="43"/>
      <c r="AY344" s="43"/>
      <c r="AZ344" s="43"/>
      <c r="BA344" s="43"/>
      <c r="BB344" s="43"/>
      <c r="BC344" s="43"/>
      <c r="BD344" s="43"/>
      <c r="BE344" s="43"/>
      <c r="BF344" s="43"/>
      <c r="BG344" s="43"/>
      <c r="BH344" s="43"/>
      <c r="BI344" s="43"/>
      <c r="BJ344" s="43"/>
      <c r="BK344" s="43"/>
      <c r="BL344" s="43"/>
      <c r="BM344" s="43"/>
      <c r="BN344" s="43"/>
      <c r="BO344" s="43"/>
      <c r="BP344" s="43"/>
      <c r="BQ344" s="43"/>
      <c r="BR344" s="43"/>
      <c r="BS344" s="43"/>
      <c r="BT344" s="43"/>
      <c r="BU344" s="43"/>
      <c r="BV344" s="43"/>
      <c r="BW344" s="43"/>
      <c r="BX344" s="43"/>
      <c r="BY344" s="43"/>
      <c r="BZ344" s="43"/>
      <c r="CA344" s="43"/>
      <c r="CB344" s="43"/>
      <c r="CC344" s="43"/>
      <c r="CD344" s="43"/>
      <c r="CE344" s="43"/>
      <c r="CF344" s="43"/>
      <c r="CG344" s="43"/>
      <c r="CH344" s="43"/>
      <c r="CI344" s="43"/>
      <c r="CJ344" s="43"/>
      <c r="CK344" s="43"/>
      <c r="CL344" s="43"/>
      <c r="CM344" s="43"/>
      <c r="CN344" s="43"/>
      <c r="CO344" s="43"/>
      <c r="CP344" s="43"/>
      <c r="CQ344" s="43"/>
      <c r="CR344" s="43"/>
      <c r="CS344" s="43"/>
      <c r="CT344" s="43"/>
      <c r="CU344" s="43"/>
      <c r="CV344" s="43"/>
      <c r="CW344" s="43"/>
      <c r="CX344" s="43"/>
      <c r="CY344" s="43"/>
      <c r="CZ344" s="43"/>
      <c r="DA344" s="43"/>
      <c r="DB344" s="43"/>
      <c r="DC344" s="43"/>
      <c r="DD344" s="43"/>
      <c r="DE344" s="43"/>
      <c r="DF344" s="43"/>
      <c r="DG344" s="43"/>
      <c r="DH344" s="43"/>
      <c r="DI344" s="43"/>
      <c r="DJ344" s="43"/>
      <c r="DK344" s="43"/>
      <c r="DL344" s="43"/>
      <c r="DM344" s="43"/>
      <c r="DN344" s="43"/>
      <c r="DO344" s="43"/>
      <c r="DP344" s="43"/>
      <c r="DQ344" s="43"/>
      <c r="DR344" s="43"/>
      <c r="DS344" s="43"/>
      <c r="DT344" s="43"/>
      <c r="DU344" s="43"/>
      <c r="DV344" s="43"/>
      <c r="DW344" s="43"/>
      <c r="DX344" s="43"/>
      <c r="DY344" s="930"/>
      <c r="DZ344" s="43"/>
      <c r="EA344" s="43"/>
      <c r="EB344" s="43"/>
      <c r="EC344" s="43"/>
      <c r="ED344" s="43"/>
      <c r="EE344" s="43"/>
      <c r="EF344" s="43"/>
      <c r="EG344" s="43"/>
      <c r="EH344" s="43"/>
      <c r="EI344" s="43"/>
      <c r="EJ344" s="43"/>
      <c r="EK344" s="43"/>
      <c r="EL344" s="43"/>
      <c r="EM344" s="43"/>
      <c r="EN344" s="43"/>
      <c r="EO344" s="43"/>
      <c r="EP344" s="43"/>
      <c r="EQ344" s="43"/>
      <c r="ER344" s="43"/>
      <c r="ES344" s="43"/>
      <c r="ET344" s="43"/>
    </row>
    <row r="345" spans="1:150" outlineLevel="1" x14ac:dyDescent="0.2">
      <c r="A345" s="27" t="s">
        <v>31</v>
      </c>
      <c r="DU345" s="44">
        <f>+Inputs!DU510</f>
        <v>888</v>
      </c>
      <c r="DV345" s="44">
        <f>+Inputs!DV510</f>
        <v>885</v>
      </c>
      <c r="DW345" s="44">
        <f>+Inputs!DW510</f>
        <v>851</v>
      </c>
      <c r="DX345" s="44">
        <f>+Inputs!DX510</f>
        <v>822</v>
      </c>
      <c r="DY345" s="876">
        <f>+SUM(DU345:DX345)</f>
        <v>3446</v>
      </c>
      <c r="DZ345" s="44">
        <f>+Inputs!DZ510</f>
        <v>855</v>
      </c>
      <c r="EA345" s="44">
        <f>+Inputs!EA510</f>
        <v>849</v>
      </c>
      <c r="EB345" s="44">
        <f>+Inputs!EB510</f>
        <v>838</v>
      </c>
      <c r="EC345" s="44">
        <f>+Inputs!EC510</f>
        <v>834</v>
      </c>
      <c r="ED345" s="876">
        <f>+SUM(DZ345:EC345)</f>
        <v>3376</v>
      </c>
      <c r="EE345" s="44">
        <f>+Inputs!EE510</f>
        <v>842</v>
      </c>
      <c r="EF345" s="44">
        <f>Inputs!EF194</f>
        <v>839</v>
      </c>
    </row>
    <row r="346" spans="1:150" outlineLevel="1" x14ac:dyDescent="0.2">
      <c r="A346" s="27" t="s">
        <v>32</v>
      </c>
      <c r="DU346" s="44">
        <f>+Inputs!DU511</f>
        <v>604</v>
      </c>
      <c r="DV346" s="44">
        <f>+Inputs!DV511</f>
        <v>582</v>
      </c>
      <c r="DW346" s="44">
        <f>+Inputs!DW511</f>
        <v>574</v>
      </c>
      <c r="DX346" s="44">
        <f>+Inputs!DX511</f>
        <v>555</v>
      </c>
      <c r="DY346" s="85">
        <f t="shared" ref="DY346:DY351" si="263">+SUM(DU346:DX346)</f>
        <v>2315</v>
      </c>
      <c r="DZ346" s="44">
        <f>+Inputs!DZ511</f>
        <v>529</v>
      </c>
      <c r="EA346" s="44">
        <f>+Inputs!EA511</f>
        <v>509</v>
      </c>
      <c r="EB346" s="44">
        <f>+Inputs!EB511</f>
        <v>500</v>
      </c>
      <c r="EC346" s="44">
        <f>+Inputs!EC511</f>
        <v>490</v>
      </c>
      <c r="ED346" s="85">
        <f t="shared" ref="ED346:ED351" si="264">+SUM(DZ346:EC346)</f>
        <v>2028</v>
      </c>
      <c r="EE346" s="44">
        <f>+Inputs!EE511</f>
        <v>487</v>
      </c>
      <c r="EF346" s="44">
        <f>Inputs!EF195</f>
        <v>443</v>
      </c>
    </row>
    <row r="347" spans="1:150" outlineLevel="1" x14ac:dyDescent="0.2">
      <c r="A347" s="27" t="s">
        <v>33</v>
      </c>
      <c r="DU347" s="44">
        <f>+Inputs!DU512</f>
        <v>255</v>
      </c>
      <c r="DV347" s="44">
        <f>+Inputs!DV512</f>
        <v>248</v>
      </c>
      <c r="DW347" s="44">
        <f>+Inputs!DW512</f>
        <v>233</v>
      </c>
      <c r="DX347" s="44">
        <f>+Inputs!DX512</f>
        <v>222</v>
      </c>
      <c r="DY347" s="85">
        <f t="shared" si="263"/>
        <v>958</v>
      </c>
      <c r="DZ347" s="44">
        <f>+Inputs!DZ512</f>
        <v>212</v>
      </c>
      <c r="EA347" s="44">
        <f>+Inputs!EA512</f>
        <v>197</v>
      </c>
      <c r="EB347" s="44">
        <f>+Inputs!EB512</f>
        <v>186</v>
      </c>
      <c r="EC347" s="44">
        <f>+Inputs!EC512</f>
        <v>181</v>
      </c>
      <c r="ED347" s="85">
        <f t="shared" si="264"/>
        <v>776</v>
      </c>
      <c r="EE347" s="44">
        <f>+Inputs!EE512</f>
        <v>169</v>
      </c>
      <c r="EF347" s="44">
        <f>Inputs!EF196</f>
        <v>159</v>
      </c>
    </row>
    <row r="348" spans="1:150" outlineLevel="1" x14ac:dyDescent="0.2">
      <c r="A348" s="27" t="s">
        <v>34</v>
      </c>
      <c r="DU348" s="44">
        <f>+Inputs!DU513</f>
        <v>113</v>
      </c>
      <c r="DV348" s="44">
        <f>+Inputs!DV513</f>
        <v>111</v>
      </c>
      <c r="DW348" s="44">
        <f>+Inputs!DW513</f>
        <v>106</v>
      </c>
      <c r="DX348" s="44">
        <f>+Inputs!DX513</f>
        <v>108</v>
      </c>
      <c r="DY348" s="85">
        <f t="shared" si="263"/>
        <v>438</v>
      </c>
      <c r="DZ348" s="44">
        <f>+Inputs!DZ513</f>
        <v>108</v>
      </c>
      <c r="EA348" s="44">
        <f>+Inputs!EA513</f>
        <v>105</v>
      </c>
      <c r="EB348" s="44">
        <f>+Inputs!EB513</f>
        <v>103</v>
      </c>
      <c r="EC348" s="44">
        <f>+Inputs!EC513</f>
        <v>101</v>
      </c>
      <c r="ED348" s="85">
        <f t="shared" si="264"/>
        <v>417</v>
      </c>
      <c r="EE348" s="44">
        <f>+Inputs!EE513</f>
        <v>95</v>
      </c>
      <c r="EF348" s="44">
        <f>Inputs!EF197</f>
        <v>92</v>
      </c>
    </row>
    <row r="349" spans="1:150" outlineLevel="1" x14ac:dyDescent="0.2">
      <c r="A349" s="29" t="s">
        <v>35</v>
      </c>
      <c r="DU349" s="931">
        <f>+SUM(DU345:DU348)</f>
        <v>1860</v>
      </c>
      <c r="DV349" s="931">
        <f>+SUM(DV345:DV348)</f>
        <v>1826</v>
      </c>
      <c r="DW349" s="931">
        <f>+SUM(DW345:DW348)</f>
        <v>1764</v>
      </c>
      <c r="DX349" s="931">
        <f>+SUM(DX345:DX348)</f>
        <v>1707</v>
      </c>
      <c r="DY349" s="876">
        <f>+SUM(DU349:DX349)</f>
        <v>7157</v>
      </c>
      <c r="DZ349" s="931">
        <f>+SUM(DZ345:DZ348)</f>
        <v>1704</v>
      </c>
      <c r="EA349" s="931">
        <f>+SUM(EA345:EA348)</f>
        <v>1660</v>
      </c>
      <c r="EB349" s="931">
        <f>+SUM(EB345:EB348)</f>
        <v>1627</v>
      </c>
      <c r="EC349" s="931">
        <f>+SUM(EC345:EC348)</f>
        <v>1606</v>
      </c>
      <c r="ED349" s="876">
        <f>+SUM(DZ349:EC349)</f>
        <v>6597</v>
      </c>
      <c r="EE349" s="931">
        <f>+SUM(EE345:EE348)</f>
        <v>1593</v>
      </c>
      <c r="EF349" s="931">
        <f>+SUM(EF345:EF348)</f>
        <v>1533</v>
      </c>
    </row>
    <row r="350" spans="1:150" outlineLevel="1" x14ac:dyDescent="0.2">
      <c r="A350" s="27"/>
      <c r="DU350" s="44"/>
      <c r="DV350" s="44"/>
      <c r="DW350" s="44"/>
      <c r="DX350" s="44"/>
      <c r="DY350" s="85"/>
      <c r="DZ350" s="44"/>
      <c r="EA350" s="44"/>
      <c r="EB350" s="44"/>
      <c r="EC350" s="44"/>
      <c r="ED350" s="85"/>
      <c r="EE350" s="44"/>
      <c r="EF350" s="44"/>
    </row>
    <row r="351" spans="1:150" outlineLevel="1" x14ac:dyDescent="0.2">
      <c r="A351" s="29" t="s">
        <v>38</v>
      </c>
      <c r="DU351" s="44">
        <f>+Inputs!DU519</f>
        <v>996</v>
      </c>
      <c r="DV351" s="44">
        <f>+Inputs!DV519</f>
        <v>969</v>
      </c>
      <c r="DW351" s="44">
        <f>+Inputs!DW519</f>
        <v>943</v>
      </c>
      <c r="DX351" s="44">
        <f>+Inputs!DX519</f>
        <v>923</v>
      </c>
      <c r="DY351" s="85">
        <f t="shared" si="263"/>
        <v>3831</v>
      </c>
      <c r="DZ351" s="44">
        <f>+Inputs!DZ519</f>
        <v>894</v>
      </c>
      <c r="EA351" s="44">
        <f>+Inputs!EA519</f>
        <v>874</v>
      </c>
      <c r="EB351" s="44">
        <f>+Inputs!EB519</f>
        <v>859</v>
      </c>
      <c r="EC351" s="44">
        <f>+Inputs!EC519</f>
        <v>857</v>
      </c>
      <c r="ED351" s="85">
        <f t="shared" si="264"/>
        <v>3484</v>
      </c>
      <c r="EE351" s="44">
        <f>+Inputs!EE519</f>
        <v>844</v>
      </c>
      <c r="EF351" s="44">
        <f>Inputs!EF203</f>
        <v>826</v>
      </c>
    </row>
    <row r="352" spans="1:150" outlineLevel="1" x14ac:dyDescent="0.2">
      <c r="A352" s="30" t="s">
        <v>39</v>
      </c>
      <c r="DU352" s="44">
        <f>+Inputs!DU520</f>
        <v>864</v>
      </c>
      <c r="DV352" s="44">
        <f>+Inputs!DV520</f>
        <v>857</v>
      </c>
      <c r="DW352" s="44">
        <f>+Inputs!DW520</f>
        <v>821</v>
      </c>
      <c r="DX352" s="44">
        <f>+Inputs!DX520</f>
        <v>784</v>
      </c>
      <c r="DY352" s="85">
        <f>+SUM(DU352:DX352)</f>
        <v>3326</v>
      </c>
      <c r="DZ352" s="44">
        <f>+Inputs!DZ520</f>
        <v>810</v>
      </c>
      <c r="EA352" s="44">
        <f>+Inputs!EA520</f>
        <v>786</v>
      </c>
      <c r="EB352" s="44">
        <f>+Inputs!EB520</f>
        <v>768</v>
      </c>
      <c r="EC352" s="44">
        <f>+Inputs!EC520</f>
        <v>749</v>
      </c>
      <c r="ED352" s="85">
        <f>+SUM(DZ352:EC352)</f>
        <v>3113</v>
      </c>
      <c r="EE352" s="44">
        <f>+Inputs!EE520</f>
        <v>749</v>
      </c>
      <c r="EF352" s="44">
        <f>Inputs!EF204</f>
        <v>707</v>
      </c>
    </row>
    <row r="353" spans="1:136" outlineLevel="1" x14ac:dyDescent="0.2">
      <c r="A353" s="29" t="s">
        <v>4363</v>
      </c>
      <c r="DU353" s="876">
        <f>+SUM(DU351:DU352)</f>
        <v>1860</v>
      </c>
      <c r="DV353" s="876">
        <f>+SUM(DV351:DV352)</f>
        <v>1826</v>
      </c>
      <c r="DW353" s="876">
        <f>+SUM(DW351:DW352)</f>
        <v>1764</v>
      </c>
      <c r="DX353" s="876">
        <f>+SUM(DX351:DX352)</f>
        <v>1707</v>
      </c>
      <c r="DY353" s="876">
        <f>+SUM(DU353:DX353)</f>
        <v>7157</v>
      </c>
      <c r="DZ353" s="876">
        <f>+SUM(DZ351:DZ352)</f>
        <v>1704</v>
      </c>
      <c r="EA353" s="876">
        <f>+SUM(EA351:EA352)</f>
        <v>1660</v>
      </c>
      <c r="EB353" s="876">
        <f>+SUM(EB351:EB352)</f>
        <v>1627</v>
      </c>
      <c r="EC353" s="876">
        <f>+SUM(EC351:EC352)</f>
        <v>1606</v>
      </c>
      <c r="ED353" s="876">
        <f>+SUM(DZ353:EC353)</f>
        <v>6597</v>
      </c>
      <c r="EE353" s="876">
        <f>+SUM(EE351:EE352)</f>
        <v>1593</v>
      </c>
      <c r="EF353" s="876">
        <f>+SUM(EF351:EF352)</f>
        <v>1533</v>
      </c>
    </row>
    <row r="354" spans="1:136" outlineLevel="1" x14ac:dyDescent="0.2">
      <c r="A354" s="30" t="s">
        <v>3628</v>
      </c>
      <c r="DU354" s="44">
        <f>+Inputs!DU522</f>
        <v>86</v>
      </c>
      <c r="DV354" s="44">
        <f>+Inputs!DV522</f>
        <v>89</v>
      </c>
      <c r="DW354" s="44">
        <f>+Inputs!DW522</f>
        <v>85</v>
      </c>
      <c r="DX354" s="44">
        <f>+Inputs!DX522</f>
        <v>85</v>
      </c>
      <c r="DY354" s="85">
        <f>+SUM(DU354:DX354)</f>
        <v>345</v>
      </c>
      <c r="DZ354" s="44">
        <f>+Inputs!DZ522</f>
        <v>84</v>
      </c>
      <c r="EA354" s="44">
        <f>+Inputs!EA522</f>
        <v>94</v>
      </c>
      <c r="EB354" s="44">
        <f>+Inputs!EB522</f>
        <v>99</v>
      </c>
      <c r="EC354" s="44">
        <f>+Inputs!EC522</f>
        <v>89</v>
      </c>
      <c r="ED354" s="85">
        <f>+SUM(DZ354:EC354)</f>
        <v>366</v>
      </c>
      <c r="EE354" s="44">
        <f>+Inputs!EE522</f>
        <v>83</v>
      </c>
      <c r="EF354" s="44">
        <f>Inputs!EF199</f>
        <v>83</v>
      </c>
    </row>
    <row r="355" spans="1:136" outlineLevel="1" x14ac:dyDescent="0.2">
      <c r="A355" s="4" t="s">
        <v>19</v>
      </c>
      <c r="DU355" s="876">
        <f>+DU353+DU354</f>
        <v>1946</v>
      </c>
      <c r="DV355" s="876">
        <f>+DV353+DV354</f>
        <v>1915</v>
      </c>
      <c r="DW355" s="876">
        <f>+DW353+DW354</f>
        <v>1849</v>
      </c>
      <c r="DX355" s="876">
        <f>+DX353+DX354</f>
        <v>1792</v>
      </c>
      <c r="DY355" s="876">
        <f>+SUM(DU355:DX355)</f>
        <v>7502</v>
      </c>
      <c r="DZ355" s="876">
        <f>+DZ353+DZ354</f>
        <v>1788</v>
      </c>
      <c r="EA355" s="876">
        <f>+EA353+EA354</f>
        <v>1754</v>
      </c>
      <c r="EB355" s="876">
        <f>+EB353+EB354</f>
        <v>1726</v>
      </c>
      <c r="EC355" s="876">
        <f>+EC353+EC354</f>
        <v>1695</v>
      </c>
      <c r="ED355" s="876">
        <f>+SUM(DZ355:EC355)</f>
        <v>6963</v>
      </c>
      <c r="EE355" s="876">
        <f>+EE353+EE354</f>
        <v>1676</v>
      </c>
      <c r="EF355" s="876">
        <f>+EF353+EF354</f>
        <v>1616</v>
      </c>
    </row>
    <row r="356" spans="1:136" outlineLevel="1" x14ac:dyDescent="0.2">
      <c r="A356" s="46" t="s">
        <v>4364</v>
      </c>
    </row>
    <row r="357" spans="1:136" outlineLevel="1" x14ac:dyDescent="0.2">
      <c r="A357" s="46" t="s">
        <v>4365</v>
      </c>
    </row>
    <row r="358" spans="1:136" outlineLevel="1" x14ac:dyDescent="0.2">
      <c r="A358" s="46" t="s">
        <v>4366</v>
      </c>
    </row>
    <row r="359" spans="1:136" outlineLevel="1" x14ac:dyDescent="0.2">
      <c r="A359" s="4"/>
    </row>
    <row r="360" spans="1:136" outlineLevel="1" x14ac:dyDescent="0.2">
      <c r="A360" s="30" t="s">
        <v>47</v>
      </c>
      <c r="DU360" s="44">
        <f>+Inputs!DU543</f>
        <v>323.41205211726384</v>
      </c>
      <c r="DV360" s="44">
        <f>+Inputs!DV543</f>
        <v>304.31392405063292</v>
      </c>
      <c r="DW360" s="44">
        <f>+Inputs!DW543</f>
        <v>294.39061190276612</v>
      </c>
      <c r="DX360" s="44">
        <f>+Inputs!DX543</f>
        <v>272.08561643835617</v>
      </c>
      <c r="DY360" s="85">
        <f>+SUM(DU360:DX360)</f>
        <v>1194.2022045090189</v>
      </c>
      <c r="DZ360" s="44">
        <f>+Inputs!DZ543</f>
        <v>274.06260869565216</v>
      </c>
      <c r="EA360" s="44">
        <f>+Inputs!EA543</f>
        <v>250.70626753975677</v>
      </c>
      <c r="EB360" s="44">
        <f>+Inputs!EB543</f>
        <v>226</v>
      </c>
      <c r="EC360" s="44">
        <f>+Inputs!EC543</f>
        <v>208</v>
      </c>
      <c r="ED360" s="85">
        <f>+SUM(DZ360:EC360)</f>
        <v>958.76887623540892</v>
      </c>
      <c r="EE360" s="44">
        <f>+Inputs!EE543</f>
        <v>198</v>
      </c>
      <c r="EF360" s="44">
        <f>+Inputs!EF543</f>
        <v>193</v>
      </c>
    </row>
    <row r="361" spans="1:136" outlineLevel="1" x14ac:dyDescent="0.2">
      <c r="A361" s="30" t="s">
        <v>48</v>
      </c>
      <c r="DU361" s="44">
        <f>+Inputs!DU544</f>
        <v>436.31921824104234</v>
      </c>
      <c r="DV361" s="44">
        <f>+Inputs!DV544</f>
        <v>425.84810126582283</v>
      </c>
      <c r="DW361" s="44">
        <f>+Inputs!DW544</f>
        <v>444.94216261525565</v>
      </c>
      <c r="DX361" s="44">
        <f>+Inputs!DX544</f>
        <v>426.33133561643837</v>
      </c>
      <c r="DY361" s="85">
        <f>+SUM(DU361:DX361)</f>
        <v>1733.4408177385592</v>
      </c>
      <c r="DZ361" s="44">
        <f>+Inputs!DZ544</f>
        <v>425.46782608695651</v>
      </c>
      <c r="EA361" s="44">
        <f>+Inputs!EA544</f>
        <v>422.75958840037418</v>
      </c>
      <c r="EB361" s="44">
        <f>+Inputs!EB544</f>
        <v>431</v>
      </c>
      <c r="EC361" s="44">
        <f>+Inputs!EC544</f>
        <v>421</v>
      </c>
      <c r="ED361" s="85">
        <f>+SUM(DZ361:EC361)</f>
        <v>1700.2274144873306</v>
      </c>
      <c r="EE361" s="44">
        <f>+Inputs!EE544</f>
        <v>422</v>
      </c>
      <c r="EF361" s="44">
        <f>+Inputs!EF544</f>
        <v>413</v>
      </c>
    </row>
    <row r="362" spans="1:136" outlineLevel="1" x14ac:dyDescent="0.2">
      <c r="A362" s="30" t="s">
        <v>42</v>
      </c>
      <c r="DU362" s="44">
        <f>+Inputs!DU545</f>
        <v>415.26872964169382</v>
      </c>
      <c r="DV362" s="44">
        <f>+Inputs!DV545</f>
        <v>403.8379746835443</v>
      </c>
      <c r="DW362" s="44">
        <f>+Inputs!DW545</f>
        <v>404.66722548197816</v>
      </c>
      <c r="DX362" s="44">
        <f>+Inputs!DX545</f>
        <v>420.58304794520546</v>
      </c>
      <c r="DY362" s="85">
        <f>+SUM(DU362:DX362)</f>
        <v>1644.3569777524217</v>
      </c>
      <c r="DZ362" s="44">
        <f>+Inputs!DZ545</f>
        <v>402.46956521739128</v>
      </c>
      <c r="EA362" s="44">
        <f>+Inputs!EA545</f>
        <v>377.53414405986899</v>
      </c>
      <c r="EB362" s="44">
        <f>+Inputs!EB545</f>
        <v>379</v>
      </c>
      <c r="EC362" s="44">
        <f>+Inputs!EC545</f>
        <v>373</v>
      </c>
      <c r="ED362" s="85">
        <f>+SUM(DZ362:EC362)</f>
        <v>1532.0037092772602</v>
      </c>
      <c r="EE362" s="44">
        <f>+Inputs!EE545</f>
        <v>386</v>
      </c>
      <c r="EF362" s="44">
        <f>+Inputs!EF545</f>
        <v>377</v>
      </c>
    </row>
    <row r="363" spans="1:136" outlineLevel="1" x14ac:dyDescent="0.2">
      <c r="A363" s="48" t="s">
        <v>43</v>
      </c>
      <c r="DU363" s="1867">
        <f>+SUM(DU360:DU362)</f>
        <v>1175</v>
      </c>
      <c r="DV363" s="1867">
        <f>+SUM(DV360:DV362)</f>
        <v>1134</v>
      </c>
      <c r="DW363" s="1867">
        <f>+SUM(DW360:DW362)</f>
        <v>1144</v>
      </c>
      <c r="DX363" s="1867">
        <f>+SUM(DX360:DX362)</f>
        <v>1119</v>
      </c>
      <c r="DY363" s="876">
        <f>+SUM(DU363:DX363)</f>
        <v>4572</v>
      </c>
      <c r="DZ363" s="1867">
        <f>+SUM(DZ360:DZ362)</f>
        <v>1102</v>
      </c>
      <c r="EA363" s="1867">
        <f>+SUM(EA360:EA362)</f>
        <v>1051</v>
      </c>
      <c r="EB363" s="1867">
        <f>+SUM(EB360:EB362)</f>
        <v>1036</v>
      </c>
      <c r="EC363" s="1867">
        <f>+SUM(EC360:EC362)</f>
        <v>1002</v>
      </c>
      <c r="ED363" s="876">
        <f>+SUM(DZ363:EC363)</f>
        <v>4191</v>
      </c>
      <c r="EE363" s="1867">
        <f>+SUM(EE360:EE362)</f>
        <v>1006</v>
      </c>
      <c r="EF363" s="1867">
        <f>+SUM(EF360:EF362)</f>
        <v>983</v>
      </c>
    </row>
    <row r="364" spans="1:136" outlineLevel="1" x14ac:dyDescent="0.2">
      <c r="A364" s="49"/>
    </row>
    <row r="365" spans="1:136" outlineLevel="1" x14ac:dyDescent="0.2">
      <c r="A365" s="48" t="s">
        <v>44</v>
      </c>
      <c r="DU365" s="381">
        <f>+DU355-DU363</f>
        <v>771</v>
      </c>
      <c r="DV365" s="381">
        <f>+DV355-DV363</f>
        <v>781</v>
      </c>
      <c r="DW365" s="381">
        <f>+DW355-DW363</f>
        <v>705</v>
      </c>
      <c r="DX365" s="381">
        <f>+DX355-DX363</f>
        <v>673</v>
      </c>
      <c r="DY365" s="381">
        <f>+SUM(DU365:DX365)</f>
        <v>2930</v>
      </c>
      <c r="DZ365" s="381">
        <f>+DZ355-DZ363</f>
        <v>686</v>
      </c>
      <c r="EA365" s="381">
        <f>+EA355-EA363</f>
        <v>703</v>
      </c>
      <c r="EB365" s="381">
        <f>+EB355-EB363</f>
        <v>690</v>
      </c>
      <c r="EC365" s="381">
        <f>+EC355-EC363</f>
        <v>693</v>
      </c>
      <c r="ED365" s="381">
        <f>+SUM(DZ365:EC365)</f>
        <v>2772</v>
      </c>
      <c r="EE365" s="381">
        <f>+EE355-EE363</f>
        <v>670</v>
      </c>
      <c r="EF365" s="381">
        <f>+EF355-EF363</f>
        <v>633</v>
      </c>
    </row>
    <row r="366" spans="1:136" outlineLevel="1" x14ac:dyDescent="0.2">
      <c r="A366" s="46" t="s">
        <v>45</v>
      </c>
    </row>
    <row r="367" spans="1:136" outlineLevel="1" x14ac:dyDescent="0.2">
      <c r="A367" s="46" t="s">
        <v>29</v>
      </c>
    </row>
    <row r="369" spans="1:150" x14ac:dyDescent="0.2">
      <c r="A369" s="43" t="s">
        <v>4438</v>
      </c>
      <c r="B369" s="43"/>
      <c r="C369" s="43"/>
      <c r="D369" s="43"/>
      <c r="E369" s="43"/>
      <c r="F369" s="43"/>
      <c r="G369" s="43"/>
      <c r="H369" s="43"/>
      <c r="I369" s="43"/>
      <c r="J369" s="43"/>
      <c r="K369" s="43"/>
      <c r="L369" s="43"/>
      <c r="M369" s="43"/>
      <c r="N369" s="43"/>
      <c r="O369" s="43"/>
      <c r="P369" s="43"/>
      <c r="Q369" s="43"/>
      <c r="R369" s="43"/>
      <c r="S369" s="43"/>
      <c r="T369" s="43"/>
      <c r="U369" s="43"/>
      <c r="V369" s="43"/>
      <c r="W369" s="43"/>
      <c r="X369" s="43"/>
      <c r="Y369" s="43"/>
      <c r="Z369" s="43"/>
      <c r="AA369" s="43"/>
      <c r="AB369" s="43"/>
      <c r="AC369" s="43"/>
      <c r="AD369" s="43"/>
      <c r="AE369" s="43"/>
      <c r="AF369" s="43"/>
      <c r="AG369" s="43"/>
      <c r="AH369" s="43"/>
      <c r="AI369" s="43"/>
      <c r="AJ369" s="43"/>
      <c r="AK369" s="43"/>
      <c r="AL369" s="43"/>
      <c r="AM369" s="43"/>
      <c r="AN369" s="43"/>
      <c r="AO369" s="43"/>
      <c r="AP369" s="43"/>
      <c r="AQ369" s="43"/>
      <c r="AR369" s="43"/>
      <c r="AS369" s="43"/>
      <c r="AT369" s="43"/>
      <c r="AU369" s="43"/>
      <c r="AV369" s="43"/>
      <c r="AW369" s="43"/>
      <c r="AX369" s="43"/>
      <c r="AY369" s="43"/>
      <c r="AZ369" s="43"/>
      <c r="BA369" s="43"/>
      <c r="BB369" s="43"/>
      <c r="BC369" s="43"/>
      <c r="BD369" s="43"/>
      <c r="BE369" s="43"/>
      <c r="BF369" s="43"/>
      <c r="BG369" s="43"/>
      <c r="BH369" s="43"/>
      <c r="BI369" s="43"/>
      <c r="BJ369" s="43"/>
      <c r="BK369" s="43"/>
      <c r="BL369" s="43"/>
      <c r="BM369" s="43"/>
      <c r="BN369" s="43"/>
      <c r="BO369" s="43"/>
      <c r="BP369" s="43"/>
      <c r="BQ369" s="43"/>
      <c r="BR369" s="43"/>
      <c r="BS369" s="43"/>
      <c r="BT369" s="43"/>
      <c r="BU369" s="43"/>
      <c r="BV369" s="43"/>
      <c r="BW369" s="43"/>
      <c r="BX369" s="43"/>
      <c r="BY369" s="43"/>
      <c r="BZ369" s="43"/>
      <c r="CA369" s="43"/>
      <c r="CB369" s="43"/>
      <c r="CC369" s="43"/>
      <c r="CD369" s="43"/>
      <c r="CE369" s="43"/>
      <c r="CF369" s="43"/>
      <c r="CG369" s="43"/>
      <c r="CH369" s="43"/>
      <c r="CI369" s="43"/>
      <c r="CJ369" s="43"/>
      <c r="CK369" s="43"/>
      <c r="CL369" s="43"/>
      <c r="CM369" s="43"/>
      <c r="CN369" s="43"/>
      <c r="CO369" s="43"/>
      <c r="CP369" s="43"/>
      <c r="CQ369" s="43"/>
      <c r="CR369" s="43"/>
      <c r="CS369" s="43"/>
      <c r="CT369" s="43"/>
      <c r="CU369" s="43"/>
      <c r="CV369" s="43"/>
      <c r="CW369" s="43"/>
      <c r="CX369" s="43"/>
      <c r="CY369" s="43"/>
      <c r="CZ369" s="43"/>
      <c r="DA369" s="43"/>
      <c r="DB369" s="43"/>
      <c r="DC369" s="43"/>
      <c r="DD369" s="43"/>
      <c r="DE369" s="43"/>
      <c r="DF369" s="43"/>
      <c r="DG369" s="43"/>
      <c r="DH369" s="43"/>
      <c r="DI369" s="43"/>
      <c r="DJ369" s="43"/>
      <c r="DK369" s="43"/>
      <c r="DL369" s="43"/>
      <c r="DM369" s="43"/>
      <c r="DN369" s="43"/>
      <c r="DO369" s="43"/>
      <c r="DP369" s="43"/>
      <c r="DQ369" s="43"/>
      <c r="DR369" s="43"/>
      <c r="DS369" s="43"/>
      <c r="DT369" s="43"/>
      <c r="DU369" s="43"/>
      <c r="DV369" s="43"/>
      <c r="DW369" s="43"/>
      <c r="DX369" s="43"/>
      <c r="DY369" s="43"/>
      <c r="DZ369" s="43"/>
      <c r="EA369" s="43"/>
      <c r="EB369" s="43"/>
      <c r="EC369" s="43"/>
      <c r="ED369" s="43"/>
      <c r="EE369" s="43"/>
      <c r="EF369" s="43"/>
      <c r="EG369" s="43"/>
      <c r="EH369" s="43"/>
      <c r="EI369" s="43"/>
      <c r="EJ369" s="43"/>
      <c r="EK369" s="43"/>
      <c r="EL369" s="43"/>
      <c r="EM369" s="43"/>
      <c r="EN369" s="43"/>
      <c r="EO369" s="43"/>
      <c r="EP369" s="43"/>
      <c r="EQ369" s="43"/>
      <c r="ER369" s="43"/>
      <c r="ES369" s="43"/>
      <c r="ET369" s="43"/>
    </row>
    <row r="370" spans="1:150" hidden="1" outlineLevel="1" x14ac:dyDescent="0.2">
      <c r="A370" s="141" t="s">
        <v>3073</v>
      </c>
    </row>
    <row r="371" spans="1:150" hidden="1" outlineLevel="1" x14ac:dyDescent="0.2">
      <c r="A371" t="s">
        <v>4389</v>
      </c>
      <c r="DU371" s="95">
        <f t="shared" ref="DU371:DW372" si="265">+DV371</f>
        <v>2933.9853300733498</v>
      </c>
      <c r="DV371" s="95">
        <f t="shared" si="265"/>
        <v>2933.9853300733498</v>
      </c>
      <c r="DW371" s="95">
        <f t="shared" si="265"/>
        <v>2933.9853300733498</v>
      </c>
      <c r="DX371" s="95">
        <f>+DZ371</f>
        <v>2933.9853300733498</v>
      </c>
      <c r="DY371" s="481">
        <f>+DX371</f>
        <v>2933.9853300733498</v>
      </c>
      <c r="DZ371" s="95">
        <f>+Inputs!DZ553</f>
        <v>2933.9853300733498</v>
      </c>
      <c r="EA371" s="95">
        <f>+Inputs!EA553</f>
        <v>2936.7396593673966</v>
      </c>
      <c r="EB371" s="95">
        <f>+Inputs!EB553</f>
        <v>2946.6019417475732</v>
      </c>
      <c r="EC371" s="95">
        <f>+Inputs!EC553</f>
        <v>2954.1062801932367</v>
      </c>
      <c r="ED371" s="481">
        <f>+EC371</f>
        <v>2954.1062801932367</v>
      </c>
      <c r="EE371" s="95">
        <f>+Inputs!EE553</f>
        <v>2961.4457831325303</v>
      </c>
      <c r="EF371" s="365">
        <f>+EE371+EF375</f>
        <v>2961.4457831325303</v>
      </c>
      <c r="EG371" s="365">
        <f t="shared" ref="EG371:ES371" si="266">+EF371+EG375</f>
        <v>2961.4457831325303</v>
      </c>
      <c r="EH371" s="365">
        <f t="shared" si="266"/>
        <v>2961.4457831325303</v>
      </c>
      <c r="EI371" s="481">
        <f>+EH371</f>
        <v>2961.4457831325303</v>
      </c>
      <c r="EJ371" s="365">
        <f t="shared" si="266"/>
        <v>2961.4457831325303</v>
      </c>
      <c r="EK371" s="365">
        <f t="shared" si="266"/>
        <v>2961.4457831325303</v>
      </c>
      <c r="EL371" s="365">
        <f t="shared" si="266"/>
        <v>2961.4457831325303</v>
      </c>
      <c r="EM371" s="365">
        <f t="shared" si="266"/>
        <v>2961.4457831325303</v>
      </c>
      <c r="EN371" s="365">
        <f t="shared" si="266"/>
        <v>2961.4457831325303</v>
      </c>
      <c r="EO371" s="365">
        <f t="shared" si="266"/>
        <v>2961.4457831325303</v>
      </c>
      <c r="EP371" s="365">
        <f t="shared" si="266"/>
        <v>2961.4457831325303</v>
      </c>
      <c r="EQ371" s="365">
        <f t="shared" si="266"/>
        <v>2961.4457831325303</v>
      </c>
      <c r="ER371" s="365">
        <f t="shared" si="266"/>
        <v>2961.4457831325303</v>
      </c>
      <c r="ES371" s="365">
        <f t="shared" si="266"/>
        <v>2961.4457831325303</v>
      </c>
    </row>
    <row r="372" spans="1:150" hidden="1" outlineLevel="1" x14ac:dyDescent="0.2">
      <c r="A372" t="s">
        <v>1744</v>
      </c>
      <c r="DU372" s="95">
        <f t="shared" si="265"/>
        <v>0</v>
      </c>
      <c r="DV372" s="95">
        <f t="shared" si="265"/>
        <v>0</v>
      </c>
      <c r="DW372" s="95">
        <f t="shared" si="265"/>
        <v>0</v>
      </c>
      <c r="DX372" s="95">
        <v>0</v>
      </c>
      <c r="DY372" s="481">
        <f>+DX372</f>
        <v>0</v>
      </c>
      <c r="DZ372" s="79">
        <f>+Inputs!DZ554</f>
        <v>9</v>
      </c>
      <c r="EA372" s="79">
        <f>+Inputs!EA554</f>
        <v>17</v>
      </c>
      <c r="EB372" s="79">
        <f>+Inputs!EB554</f>
        <v>26</v>
      </c>
      <c r="EC372" s="79">
        <f>+Inputs!EC554</f>
        <v>86</v>
      </c>
      <c r="ED372" s="481">
        <f>+EC372</f>
        <v>86</v>
      </c>
      <c r="EE372" s="79">
        <f>+Inputs!EE554</f>
        <v>190</v>
      </c>
      <c r="EF372" s="365">
        <f>+EE372+EF376</f>
        <v>307</v>
      </c>
      <c r="EG372" s="365">
        <f>+EF372+EG376</f>
        <v>435.70000000000005</v>
      </c>
      <c r="EH372" s="365">
        <f>+EG372+EH376</f>
        <v>581</v>
      </c>
      <c r="EI372" s="481">
        <f>+EH372</f>
        <v>581</v>
      </c>
      <c r="EJ372" s="365">
        <f>+EI372+EJ376</f>
        <v>1581</v>
      </c>
      <c r="EK372" s="365">
        <f t="shared" ref="EK372:ER372" si="267">+EJ372+EK376</f>
        <v>2692.666666666667</v>
      </c>
      <c r="EL372" s="365">
        <f t="shared" si="267"/>
        <v>3804.3333333333335</v>
      </c>
      <c r="EM372" s="365">
        <f t="shared" si="267"/>
        <v>4916</v>
      </c>
      <c r="EN372" s="365">
        <f t="shared" si="267"/>
        <v>6027.666666666667</v>
      </c>
      <c r="EO372" s="365">
        <f t="shared" si="267"/>
        <v>7139.3333333333339</v>
      </c>
      <c r="EP372" s="365">
        <f t="shared" si="267"/>
        <v>8251</v>
      </c>
      <c r="EQ372" s="365">
        <f t="shared" si="267"/>
        <v>8251</v>
      </c>
      <c r="ER372" s="365">
        <f t="shared" si="267"/>
        <v>8251</v>
      </c>
      <c r="ES372" s="365">
        <f>+ES374-SUM(ES373,ES371)</f>
        <v>8460.9999999999982</v>
      </c>
    </row>
    <row r="373" spans="1:150" hidden="1" outlineLevel="1" x14ac:dyDescent="0.2">
      <c r="A373" t="s">
        <v>647</v>
      </c>
      <c r="DU373" s="365">
        <f>+DU374-SUM(DU371:DU372)</f>
        <v>11066.01466992665</v>
      </c>
      <c r="DV373" s="365">
        <f>+DV374-SUM(DV371:DV372)</f>
        <v>11066.01466992665</v>
      </c>
      <c r="DW373" s="365">
        <f>+DW374-SUM(DW371:DW372)</f>
        <v>11066.01466992665</v>
      </c>
      <c r="DX373" s="365">
        <f>+DX374-SUM(DX371:DX372)</f>
        <v>11066.01466992665</v>
      </c>
      <c r="DY373" s="481">
        <f>+DX373</f>
        <v>11066.01466992665</v>
      </c>
      <c r="DZ373" s="365">
        <f>+DZ374-SUM(DZ371:DZ372)</f>
        <v>11057.01466992665</v>
      </c>
      <c r="EA373" s="365">
        <f>+EA374-SUM(EA371:EA372)</f>
        <v>11046.260340632603</v>
      </c>
      <c r="EB373" s="365">
        <f>+EB374-SUM(EB371:EB372)</f>
        <v>11027.398058252427</v>
      </c>
      <c r="EC373" s="365">
        <f>+EC374-SUM(EC371:EC372)</f>
        <v>10959.893719806763</v>
      </c>
      <c r="ED373" s="481">
        <f>+EC373</f>
        <v>10959.893719806763</v>
      </c>
      <c r="EE373" s="365">
        <f>+EE374-SUM(EE371:EE372)</f>
        <v>10848.554216867469</v>
      </c>
      <c r="EF373" s="365">
        <f>+EF374-SUM(EF371:EF372)</f>
        <v>10731.554216867469</v>
      </c>
      <c r="EG373" s="365">
        <f>+EG374-SUM(EG371:EG372)</f>
        <v>10602.854216867468</v>
      </c>
      <c r="EH373" s="365">
        <f>+EH374-SUM(EH371:EH372)</f>
        <v>10457.554216867469</v>
      </c>
      <c r="EI373" s="481">
        <f>+EH373</f>
        <v>10457.554216867469</v>
      </c>
      <c r="EJ373" s="365">
        <f t="shared" ref="EJ373:ER373" si="268">+EJ374-SUM(EJ371:EJ372)</f>
        <v>9457.5542168674692</v>
      </c>
      <c r="EK373" s="365">
        <f t="shared" si="268"/>
        <v>8345.8875502008032</v>
      </c>
      <c r="EL373" s="365">
        <f t="shared" si="268"/>
        <v>7234.2208835341362</v>
      </c>
      <c r="EM373" s="365">
        <f t="shared" si="268"/>
        <v>6122.5542168674692</v>
      </c>
      <c r="EN373" s="365">
        <f t="shared" si="268"/>
        <v>5010.8875502008032</v>
      </c>
      <c r="EO373" s="365">
        <f t="shared" si="268"/>
        <v>3899.2208835341353</v>
      </c>
      <c r="EP373" s="365">
        <f t="shared" si="268"/>
        <v>2787.5542168674692</v>
      </c>
      <c r="EQ373" s="365">
        <f t="shared" si="268"/>
        <v>2787.5542168674692</v>
      </c>
      <c r="ER373" s="365">
        <f t="shared" si="268"/>
        <v>2787.5542168674692</v>
      </c>
      <c r="ES373" s="365">
        <f>+ER373</f>
        <v>2787.5542168674692</v>
      </c>
    </row>
    <row r="374" spans="1:150" hidden="1" outlineLevel="1" x14ac:dyDescent="0.2">
      <c r="A374" s="90" t="s">
        <v>266</v>
      </c>
      <c r="DU374" s="927">
        <v>14000</v>
      </c>
      <c r="DV374" s="927">
        <f>+DU374</f>
        <v>14000</v>
      </c>
      <c r="DW374" s="927">
        <f>+DV374</f>
        <v>14000</v>
      </c>
      <c r="DX374" s="927">
        <f>+DW374</f>
        <v>14000</v>
      </c>
      <c r="DY374" s="923">
        <f>+DX374</f>
        <v>14000</v>
      </c>
      <c r="DZ374" s="927">
        <v>14000</v>
      </c>
      <c r="EA374" s="927">
        <f>+DZ374</f>
        <v>14000</v>
      </c>
      <c r="EB374" s="927">
        <f>+EA374</f>
        <v>14000</v>
      </c>
      <c r="EC374" s="927">
        <f>+EB374</f>
        <v>14000</v>
      </c>
      <c r="ED374" s="923">
        <f>+EC374</f>
        <v>14000</v>
      </c>
      <c r="EE374" s="927">
        <f>+ED374</f>
        <v>14000</v>
      </c>
      <c r="EF374" s="923">
        <f>+EE374+EF378</f>
        <v>14000</v>
      </c>
      <c r="EG374" s="923">
        <f>+EF374+EG378</f>
        <v>14000</v>
      </c>
      <c r="EH374" s="923">
        <f>+EG374+EH378</f>
        <v>14000</v>
      </c>
      <c r="EI374" s="923">
        <f>+EH374</f>
        <v>14000</v>
      </c>
      <c r="EJ374" s="923">
        <f t="shared" ref="EJ374:ER374" si="269">+EI374+EJ378</f>
        <v>14000</v>
      </c>
      <c r="EK374" s="923">
        <f t="shared" si="269"/>
        <v>14000</v>
      </c>
      <c r="EL374" s="923">
        <f t="shared" si="269"/>
        <v>14000</v>
      </c>
      <c r="EM374" s="923">
        <f t="shared" si="269"/>
        <v>14000</v>
      </c>
      <c r="EN374" s="923">
        <f t="shared" si="269"/>
        <v>14000</v>
      </c>
      <c r="EO374" s="923">
        <f t="shared" si="269"/>
        <v>14000</v>
      </c>
      <c r="EP374" s="923">
        <f t="shared" si="269"/>
        <v>14000</v>
      </c>
      <c r="EQ374" s="923">
        <f t="shared" si="269"/>
        <v>14000</v>
      </c>
      <c r="ER374" s="923">
        <f t="shared" si="269"/>
        <v>14000</v>
      </c>
      <c r="ES374" s="923">
        <f>+ER374*(1+ES379)</f>
        <v>14209.999999999998</v>
      </c>
    </row>
    <row r="375" spans="1:150" hidden="1" outlineLevel="1" x14ac:dyDescent="0.2">
      <c r="A375" s="61" t="s">
        <v>4390</v>
      </c>
      <c r="DU375" s="96">
        <f>+DV375</f>
        <v>0</v>
      </c>
      <c r="DV375" s="77">
        <f t="shared" ref="DV375:DX376" si="270">+DV371-DU371</f>
        <v>0</v>
      </c>
      <c r="DW375" s="77">
        <f t="shared" si="270"/>
        <v>0</v>
      </c>
      <c r="DX375" s="77">
        <f t="shared" si="270"/>
        <v>0</v>
      </c>
      <c r="DY375" s="86">
        <f>+SUM(DU375:DX375)</f>
        <v>0</v>
      </c>
      <c r="DZ375" s="77">
        <f>+DZ371-DY371</f>
        <v>0</v>
      </c>
      <c r="EA375" s="77">
        <f>+EA371-DZ371</f>
        <v>2.7543292940467836</v>
      </c>
      <c r="EB375" s="77">
        <f>+EB371-EA371</f>
        <v>9.8622823801765662</v>
      </c>
      <c r="EC375" s="77">
        <f>+EC371-EB371</f>
        <v>7.5043384456635067</v>
      </c>
      <c r="ED375" s="86">
        <f>+SUM(DZ375:EC375)</f>
        <v>20.120950119886857</v>
      </c>
      <c r="EE375" s="77">
        <f>+EE371-ED371</f>
        <v>7.3395029392936522</v>
      </c>
      <c r="EF375" s="96">
        <v>0</v>
      </c>
      <c r="EG375" s="96">
        <v>0</v>
      </c>
      <c r="EH375" s="96">
        <v>0</v>
      </c>
      <c r="EI375" s="86">
        <f>+SUM(EE375:EH375)</f>
        <v>7.3395029392936522</v>
      </c>
      <c r="EJ375" s="96">
        <v>0</v>
      </c>
      <c r="EK375" s="96">
        <v>0</v>
      </c>
      <c r="EL375" s="96">
        <v>0</v>
      </c>
      <c r="EM375" s="96">
        <v>0</v>
      </c>
      <c r="EN375" s="96">
        <v>0</v>
      </c>
      <c r="EO375" s="96">
        <v>0</v>
      </c>
      <c r="EP375" s="96">
        <v>0</v>
      </c>
      <c r="EQ375" s="96">
        <v>0</v>
      </c>
      <c r="ER375" s="96">
        <v>0</v>
      </c>
      <c r="ES375" s="96">
        <v>0</v>
      </c>
    </row>
    <row r="376" spans="1:150" hidden="1" outlineLevel="1" x14ac:dyDescent="0.2">
      <c r="A376" s="61" t="s">
        <v>4415</v>
      </c>
      <c r="DU376" s="96">
        <f>+DV376</f>
        <v>0</v>
      </c>
      <c r="DV376" s="77">
        <f t="shared" si="270"/>
        <v>0</v>
      </c>
      <c r="DW376" s="77">
        <f t="shared" si="270"/>
        <v>0</v>
      </c>
      <c r="DX376" s="77">
        <f t="shared" si="270"/>
        <v>0</v>
      </c>
      <c r="DY376" s="86">
        <f>+SUM(DU376:DX376)</f>
        <v>0</v>
      </c>
      <c r="DZ376" s="77">
        <f t="shared" ref="DZ376:EC377" si="271">+DZ372-DY372</f>
        <v>9</v>
      </c>
      <c r="EA376" s="77">
        <f t="shared" si="271"/>
        <v>8</v>
      </c>
      <c r="EB376" s="77">
        <f t="shared" si="271"/>
        <v>9</v>
      </c>
      <c r="EC376" s="77">
        <f t="shared" si="271"/>
        <v>60</v>
      </c>
      <c r="ED376" s="86">
        <f>+SUM(DZ376:EC376)</f>
        <v>86</v>
      </c>
      <c r="EE376" s="77">
        <f>+EE372-ED372</f>
        <v>104</v>
      </c>
      <c r="EF376" s="118">
        <f>+EE376*1.125</f>
        <v>117</v>
      </c>
      <c r="EG376" s="118">
        <f>+EF376*1.1</f>
        <v>128.70000000000002</v>
      </c>
      <c r="EH376" s="980">
        <f>+EI376-SUM(EE376:EG376)</f>
        <v>145.29999999999995</v>
      </c>
      <c r="EI376" s="902">
        <f>+Analysis!D$4502</f>
        <v>495</v>
      </c>
      <c r="EJ376" s="902">
        <f>+Analysis!E$4502</f>
        <v>1000</v>
      </c>
      <c r="EK376" s="902">
        <f>+Analysis!F$4502</f>
        <v>1111.666666666667</v>
      </c>
      <c r="EL376" s="902">
        <f>+Analysis!G$4502</f>
        <v>1111.6666666666665</v>
      </c>
      <c r="EM376" s="902">
        <f>+Analysis!H$4502</f>
        <v>1111.6666666666665</v>
      </c>
      <c r="EN376" s="902">
        <f>+Analysis!I$4502</f>
        <v>1111.666666666667</v>
      </c>
      <c r="EO376" s="902">
        <f>+Analysis!J$4502</f>
        <v>1111.666666666667</v>
      </c>
      <c r="EP376" s="902">
        <f>+Analysis!K$4502</f>
        <v>1111.6666666666661</v>
      </c>
      <c r="EQ376" s="902">
        <f>+Analysis!L$4502</f>
        <v>0</v>
      </c>
      <c r="ER376" s="902">
        <f>+Analysis!M$4502</f>
        <v>0</v>
      </c>
      <c r="ES376" s="902">
        <f>+Analysis!N$4502</f>
        <v>0</v>
      </c>
    </row>
    <row r="377" spans="1:150" hidden="1" outlineLevel="1" x14ac:dyDescent="0.2">
      <c r="A377" s="61" t="s">
        <v>4387</v>
      </c>
      <c r="DU377" s="96">
        <f>+DV377</f>
        <v>0</v>
      </c>
      <c r="DV377" s="77">
        <f t="shared" ref="DV377:DX378" si="272">+DV373-DU373</f>
        <v>0</v>
      </c>
      <c r="DW377" s="77">
        <f t="shared" si="272"/>
        <v>0</v>
      </c>
      <c r="DX377" s="77">
        <f t="shared" si="272"/>
        <v>0</v>
      </c>
      <c r="DY377" s="86">
        <f>+SUM(DU377:DX377)</f>
        <v>0</v>
      </c>
      <c r="DZ377" s="77">
        <f>+DZ373-DY373</f>
        <v>-9</v>
      </c>
      <c r="EA377" s="77">
        <f t="shared" si="271"/>
        <v>-10.754329294046329</v>
      </c>
      <c r="EB377" s="77">
        <f t="shared" si="271"/>
        <v>-18.862282380176111</v>
      </c>
      <c r="EC377" s="77">
        <f t="shared" si="271"/>
        <v>-67.504338445663961</v>
      </c>
      <c r="ED377" s="86">
        <f>+SUM(DZ377:EC377)</f>
        <v>-106.1209501198864</v>
      </c>
      <c r="EE377" s="77">
        <f>+EE373-ED373</f>
        <v>-111.33950293929411</v>
      </c>
      <c r="EF377" s="77">
        <f>+EF373-EE373</f>
        <v>-117</v>
      </c>
      <c r="EG377" s="77">
        <f>+EG373-EF373</f>
        <v>-128.70000000000073</v>
      </c>
      <c r="EH377" s="77">
        <f>+EH373-EG373</f>
        <v>-145.29999999999927</v>
      </c>
      <c r="EI377" s="86">
        <f>+SUM(EE377:EH377)</f>
        <v>-502.33950293929411</v>
      </c>
      <c r="EJ377" s="77">
        <f t="shared" ref="EJ377:EP377" si="273">+EJ373-EI373</f>
        <v>-1000</v>
      </c>
      <c r="EK377" s="77">
        <f t="shared" si="273"/>
        <v>-1111.6666666666661</v>
      </c>
      <c r="EL377" s="77">
        <f t="shared" si="273"/>
        <v>-1111.666666666667</v>
      </c>
      <c r="EM377" s="77">
        <f t="shared" si="273"/>
        <v>-1111.666666666667</v>
      </c>
      <c r="EN377" s="77">
        <f t="shared" si="273"/>
        <v>-1111.6666666666661</v>
      </c>
      <c r="EO377" s="77">
        <f t="shared" si="273"/>
        <v>-1111.6666666666679</v>
      </c>
      <c r="EP377" s="77">
        <f t="shared" si="273"/>
        <v>-1111.6666666666661</v>
      </c>
      <c r="EQ377" s="77">
        <f t="shared" ref="EQ377:ES378" si="274">+EQ373-EP373</f>
        <v>0</v>
      </c>
      <c r="ER377" s="77">
        <f t="shared" si="274"/>
        <v>0</v>
      </c>
      <c r="ES377" s="77">
        <f t="shared" si="274"/>
        <v>0</v>
      </c>
    </row>
    <row r="378" spans="1:150" hidden="1" outlineLevel="1" x14ac:dyDescent="0.2">
      <c r="A378" s="61" t="s">
        <v>4381</v>
      </c>
      <c r="DU378" s="96">
        <f>+DV378</f>
        <v>0</v>
      </c>
      <c r="DV378" s="77">
        <f t="shared" si="272"/>
        <v>0</v>
      </c>
      <c r="DW378" s="77">
        <f t="shared" si="272"/>
        <v>0</v>
      </c>
      <c r="DX378" s="77">
        <f t="shared" si="272"/>
        <v>0</v>
      </c>
      <c r="DY378" s="86">
        <f>+SUM(DU378:DX378)</f>
        <v>0</v>
      </c>
      <c r="DZ378" s="77">
        <f>+DZ374-DY374</f>
        <v>0</v>
      </c>
      <c r="EA378" s="77">
        <f>+EA374-DZ374</f>
        <v>0</v>
      </c>
      <c r="EB378" s="77">
        <f>+EB374-EA374</f>
        <v>0</v>
      </c>
      <c r="EC378" s="77">
        <f>+EC374-EB374</f>
        <v>0</v>
      </c>
      <c r="ED378" s="86">
        <f>+SUM(DZ378:EC378)</f>
        <v>0</v>
      </c>
      <c r="EE378" s="77">
        <f>+EE374-ED374</f>
        <v>0</v>
      </c>
      <c r="EF378" s="96">
        <v>0</v>
      </c>
      <c r="EG378" s="96">
        <v>0</v>
      </c>
      <c r="EH378" s="96">
        <v>0</v>
      </c>
      <c r="EI378" s="86">
        <f>+SUM(EE378:EH378)</f>
        <v>0</v>
      </c>
      <c r="EJ378" s="96">
        <v>0</v>
      </c>
      <c r="EK378" s="96">
        <v>0</v>
      </c>
      <c r="EL378" s="96">
        <v>0</v>
      </c>
      <c r="EM378" s="96">
        <v>0</v>
      </c>
      <c r="EN378" s="96">
        <v>0</v>
      </c>
      <c r="EO378" s="96">
        <v>0</v>
      </c>
      <c r="EP378" s="96">
        <v>0</v>
      </c>
      <c r="EQ378" s="96">
        <v>0</v>
      </c>
      <c r="ER378" s="96">
        <v>0</v>
      </c>
      <c r="ES378" s="77">
        <f t="shared" si="274"/>
        <v>209.99999999999818</v>
      </c>
    </row>
    <row r="379" spans="1:150" hidden="1" outlineLevel="1" x14ac:dyDescent="0.2">
      <c r="A379" s="61" t="s">
        <v>2359</v>
      </c>
      <c r="DU379" s="96"/>
      <c r="DV379" s="77"/>
      <c r="DW379" s="77"/>
      <c r="DX379" s="77"/>
      <c r="DY379" s="86"/>
      <c r="DZ379" s="75">
        <f t="shared" ref="DZ379:EI379" si="275">+DZ374/DU374-1</f>
        <v>0</v>
      </c>
      <c r="EA379" s="75">
        <f t="shared" si="275"/>
        <v>0</v>
      </c>
      <c r="EB379" s="75">
        <f t="shared" si="275"/>
        <v>0</v>
      </c>
      <c r="EC379" s="75">
        <f t="shared" si="275"/>
        <v>0</v>
      </c>
      <c r="ED379" s="84">
        <f t="shared" si="275"/>
        <v>0</v>
      </c>
      <c r="EE379" s="75">
        <f t="shared" si="275"/>
        <v>0</v>
      </c>
      <c r="EF379" s="75">
        <f t="shared" si="275"/>
        <v>0</v>
      </c>
      <c r="EG379" s="75">
        <f t="shared" si="275"/>
        <v>0</v>
      </c>
      <c r="EH379" s="75">
        <f t="shared" si="275"/>
        <v>0</v>
      </c>
      <c r="EI379" s="84">
        <f t="shared" si="275"/>
        <v>0</v>
      </c>
      <c r="EJ379" s="75">
        <f>+EJ374/EI374-1</f>
        <v>0</v>
      </c>
      <c r="EK379" s="75">
        <f t="shared" ref="EK379:ER379" si="276">+EK374/EJ374-1</f>
        <v>0</v>
      </c>
      <c r="EL379" s="75">
        <f t="shared" si="276"/>
        <v>0</v>
      </c>
      <c r="EM379" s="75">
        <f t="shared" si="276"/>
        <v>0</v>
      </c>
      <c r="EN379" s="75">
        <f t="shared" si="276"/>
        <v>0</v>
      </c>
      <c r="EO379" s="75">
        <f t="shared" si="276"/>
        <v>0</v>
      </c>
      <c r="EP379" s="75">
        <f t="shared" si="276"/>
        <v>0</v>
      </c>
      <c r="EQ379" s="75">
        <f t="shared" si="276"/>
        <v>0</v>
      </c>
      <c r="ER379" s="75">
        <f t="shared" si="276"/>
        <v>0</v>
      </c>
      <c r="ES379" s="87">
        <v>1.4999999999999999E-2</v>
      </c>
    </row>
    <row r="380" spans="1:150" hidden="1" outlineLevel="1" x14ac:dyDescent="0.2"/>
    <row r="381" spans="1:150" hidden="1" outlineLevel="1" x14ac:dyDescent="0.2">
      <c r="A381" s="55" t="s">
        <v>4393</v>
      </c>
    </row>
    <row r="382" spans="1:150" hidden="1" outlineLevel="1" x14ac:dyDescent="0.2">
      <c r="A382" s="63" t="s">
        <v>4394</v>
      </c>
      <c r="DU382" s="76">
        <f>+DU385-DU387</f>
        <v>1202</v>
      </c>
      <c r="DV382" s="76">
        <f>+DU385</f>
        <v>1195</v>
      </c>
      <c r="DW382" s="76">
        <f>+DV385</f>
        <v>1186</v>
      </c>
      <c r="DX382" s="76">
        <f>+DW385</f>
        <v>1186</v>
      </c>
      <c r="DY382" s="85">
        <f>+DU382</f>
        <v>1202</v>
      </c>
      <c r="DZ382" s="76">
        <f>+DY385</f>
        <v>1190</v>
      </c>
      <c r="EA382" s="76">
        <f>+DZ385</f>
        <v>1199.4662790697676</v>
      </c>
      <c r="EB382" s="76">
        <f>+EA385</f>
        <v>1205.9918604651164</v>
      </c>
      <c r="EC382" s="76">
        <f>+EB385</f>
        <v>1212.4581395348837</v>
      </c>
      <c r="ED382" s="85">
        <f>+DZ382</f>
        <v>1190</v>
      </c>
      <c r="EE382" s="76">
        <f>+ED385</f>
        <v>1217.9000000000001</v>
      </c>
      <c r="EF382" s="76">
        <f>+EE385</f>
        <v>1228.9000000000001</v>
      </c>
      <c r="EG382" s="76">
        <f>+EF385</f>
        <v>1236.0908233026264</v>
      </c>
      <c r="EH382" s="76">
        <f>+EG385</f>
        <v>1239.2497870867267</v>
      </c>
      <c r="EI382" s="85">
        <f>+EE382</f>
        <v>1217.9000000000001</v>
      </c>
      <c r="EJ382" s="76">
        <f t="shared" ref="EJ382:ES382" si="277">+EI385</f>
        <v>1241.1998551742192</v>
      </c>
      <c r="EK382" s="76">
        <f t="shared" si="277"/>
        <v>1261.9288196584375</v>
      </c>
      <c r="EL382" s="76">
        <f t="shared" si="277"/>
        <v>1278.4290753878754</v>
      </c>
      <c r="EM382" s="76">
        <f t="shared" si="277"/>
        <v>1291.5632789485078</v>
      </c>
      <c r="EN382" s="76">
        <f t="shared" si="277"/>
        <v>1302.0181049827711</v>
      </c>
      <c r="EO382" s="76">
        <f t="shared" si="277"/>
        <v>1310.3401465060447</v>
      </c>
      <c r="EP382" s="76">
        <f t="shared" si="277"/>
        <v>1316.9644915585704</v>
      </c>
      <c r="EQ382" s="76">
        <f t="shared" si="277"/>
        <v>1322.2374702203811</v>
      </c>
      <c r="ER382" s="76">
        <f t="shared" si="277"/>
        <v>1326.4347612351823</v>
      </c>
      <c r="ES382" s="76">
        <f t="shared" si="277"/>
        <v>1329.7758048829642</v>
      </c>
    </row>
    <row r="383" spans="1:150" hidden="1" outlineLevel="1" x14ac:dyDescent="0.2">
      <c r="A383" s="63" t="s">
        <v>336</v>
      </c>
      <c r="DU383" s="76">
        <f>+DU385-DU384-DU382</f>
        <v>92.164999999999964</v>
      </c>
      <c r="DV383" s="76">
        <f>+DV385-DV384-DV382</f>
        <v>91.738499999999931</v>
      </c>
      <c r="DW383" s="76">
        <f>+DW385-DW384-DW382</f>
        <v>95.710199999999986</v>
      </c>
      <c r="DX383" s="76">
        <f>+DX385-DX384-DX382</f>
        <v>83.699200000000019</v>
      </c>
      <c r="DY383" s="85">
        <f>+SUM(DU383:DX383)</f>
        <v>363.3128999999999</v>
      </c>
      <c r="DZ383" s="76">
        <f>+DZ385-DZ384-DZ382</f>
        <v>79.795279069767503</v>
      </c>
      <c r="EA383" s="76">
        <f>+EA385-EA384-EA382</f>
        <v>61.940923488372164</v>
      </c>
      <c r="EB383" s="76">
        <f>+EB385-EB384-EB382</f>
        <v>71.951637093023237</v>
      </c>
      <c r="EC383" s="76">
        <f>+EC385-EC384-EC382</f>
        <v>62.184901395349016</v>
      </c>
      <c r="ED383" s="85">
        <f>+SUM(DZ383:EC383)</f>
        <v>275.87274104651192</v>
      </c>
      <c r="EE383" s="76">
        <f>+EE385-EE384-EE382</f>
        <v>62.151800000000094</v>
      </c>
      <c r="EF383" s="76">
        <f>+EF388*AVERAGE(EE371:EF371)</f>
        <v>62.49132330262627</v>
      </c>
      <c r="EG383" s="76">
        <f>+EG388*AVERAGE(EF371:EG371)</f>
        <v>62.49132330262627</v>
      </c>
      <c r="EH383" s="76">
        <f>+EH388*AVERAGE(EG371:EH371)</f>
        <v>65.151807228915658</v>
      </c>
      <c r="EI383" s="85">
        <f>+SUM(EE383:EH383)</f>
        <v>252.28625383416829</v>
      </c>
      <c r="EJ383" s="76">
        <f t="shared" ref="EJ383:ES383" si="278">+EJ388*AVERAGE(EI371:EJ371)</f>
        <v>273.93373493975906</v>
      </c>
      <c r="EK383" s="76">
        <f t="shared" si="278"/>
        <v>273.93373493975906</v>
      </c>
      <c r="EL383" s="76">
        <f t="shared" si="278"/>
        <v>273.93373493975906</v>
      </c>
      <c r="EM383" s="76">
        <f t="shared" si="278"/>
        <v>273.93373493975906</v>
      </c>
      <c r="EN383" s="76">
        <f t="shared" si="278"/>
        <v>273.93373493975906</v>
      </c>
      <c r="EO383" s="76">
        <f t="shared" si="278"/>
        <v>273.93373493975906</v>
      </c>
      <c r="EP383" s="76">
        <f t="shared" si="278"/>
        <v>273.93373493975906</v>
      </c>
      <c r="EQ383" s="76">
        <f t="shared" si="278"/>
        <v>273.93373493975906</v>
      </c>
      <c r="ER383" s="76">
        <f t="shared" si="278"/>
        <v>273.93373493975906</v>
      </c>
      <c r="ES383" s="76">
        <f t="shared" si="278"/>
        <v>273.93373493975906</v>
      </c>
    </row>
    <row r="384" spans="1:150" hidden="1" outlineLevel="1" x14ac:dyDescent="0.2">
      <c r="A384" s="63" t="s">
        <v>337</v>
      </c>
      <c r="DU384" s="76">
        <f>+DU389*DU382*-3</f>
        <v>-99.164999999999992</v>
      </c>
      <c r="DV384" s="76">
        <f>+DV389*DV382*-3</f>
        <v>-100.73850000000002</v>
      </c>
      <c r="DW384" s="76">
        <f>+DW389*DW382*-3</f>
        <v>-95.7102</v>
      </c>
      <c r="DX384" s="76">
        <f>+DX389*DX382*-3</f>
        <v>-79.69919999999999</v>
      </c>
      <c r="DY384" s="85">
        <f>+SUM(DU384:DX384)</f>
        <v>-375.31290000000001</v>
      </c>
      <c r="DZ384" s="76">
        <f>+DZ389*DZ382*-3</f>
        <v>-70.328999999999994</v>
      </c>
      <c r="EA384" s="76">
        <f>+EA389*EA382*-3</f>
        <v>-55.41534209302327</v>
      </c>
      <c r="EB384" s="76">
        <f>+EB389*EB382*-3</f>
        <v>-65.485358023255827</v>
      </c>
      <c r="EC384" s="76">
        <f>+EC389*EC382*-3</f>
        <v>-56.743040930232553</v>
      </c>
      <c r="ED384" s="85">
        <f>+SUM(DZ384:EC384)</f>
        <v>-247.97274104651166</v>
      </c>
      <c r="EE384" s="76">
        <f>+EE389*EE382*-3</f>
        <v>-51.151800000000009</v>
      </c>
      <c r="EF384" s="76">
        <f>+EF389*EF382*-3</f>
        <v>-55.300500000000007</v>
      </c>
      <c r="EG384" s="76">
        <f>+EG389*EG382*-3</f>
        <v>-59.332359518526069</v>
      </c>
      <c r="EH384" s="76">
        <f>+EH389*EH382*-3</f>
        <v>-63.201739141423062</v>
      </c>
      <c r="EI384" s="85">
        <f>+SUM(EE384:EH384)</f>
        <v>-228.98639865994915</v>
      </c>
      <c r="EJ384" s="76">
        <f>+EJ389*EJ382*-12</f>
        <v>-253.20477045554077</v>
      </c>
      <c r="EK384" s="76">
        <f t="shared" ref="EK384:ES384" si="279">+EK389*EK382*-12</f>
        <v>-257.43347921032125</v>
      </c>
      <c r="EL384" s="76">
        <f t="shared" si="279"/>
        <v>-260.79953137912662</v>
      </c>
      <c r="EM384" s="76">
        <f t="shared" si="279"/>
        <v>-263.47890890549559</v>
      </c>
      <c r="EN384" s="76">
        <f t="shared" si="279"/>
        <v>-265.61169341648531</v>
      </c>
      <c r="EO384" s="76">
        <f t="shared" si="279"/>
        <v>-267.30938988723312</v>
      </c>
      <c r="EP384" s="76">
        <f t="shared" si="279"/>
        <v>-268.66075627794839</v>
      </c>
      <c r="EQ384" s="76">
        <f t="shared" si="279"/>
        <v>-269.73644392495771</v>
      </c>
      <c r="ER384" s="76">
        <f t="shared" si="279"/>
        <v>-270.59269129197719</v>
      </c>
      <c r="ES384" s="76">
        <f t="shared" si="279"/>
        <v>-271.2742641961247</v>
      </c>
    </row>
    <row r="385" spans="1:149" hidden="1" outlineLevel="1" x14ac:dyDescent="0.2">
      <c r="A385" s="64" t="s">
        <v>4395</v>
      </c>
      <c r="DU385" s="928">
        <f>+Inputs!DU580-DU395</f>
        <v>1195</v>
      </c>
      <c r="DV385" s="928">
        <f>+Inputs!DV580-DV395</f>
        <v>1186</v>
      </c>
      <c r="DW385" s="928">
        <f>+Inputs!DW580-DW395</f>
        <v>1186</v>
      </c>
      <c r="DX385" s="928">
        <f>+Inputs!DX580-DX395</f>
        <v>1190</v>
      </c>
      <c r="DY385" s="876">
        <f>+DX385</f>
        <v>1190</v>
      </c>
      <c r="DZ385" s="928">
        <f>+Inputs!DZ580-DZ395</f>
        <v>1199.4662790697676</v>
      </c>
      <c r="EA385" s="928">
        <f>+Inputs!EA580-EA395</f>
        <v>1205.9918604651164</v>
      </c>
      <c r="EB385" s="928">
        <f>+Inputs!EB580-EB395</f>
        <v>1212.4581395348837</v>
      </c>
      <c r="EC385" s="928">
        <f>+Inputs!EC580-EC395</f>
        <v>1217.9000000000001</v>
      </c>
      <c r="ED385" s="876">
        <f>+EC385</f>
        <v>1217.9000000000001</v>
      </c>
      <c r="EE385" s="928">
        <f>+Inputs!EE580-EE395</f>
        <v>1228.9000000000001</v>
      </c>
      <c r="EF385" s="876">
        <f>+SUM(EF382:EF384)</f>
        <v>1236.0908233026264</v>
      </c>
      <c r="EG385" s="876">
        <f>+SUM(EG382:EG384)</f>
        <v>1239.2497870867267</v>
      </c>
      <c r="EH385" s="876">
        <f>+SUM(EH382:EH384)</f>
        <v>1241.1998551742192</v>
      </c>
      <c r="EI385" s="876">
        <f>+EH385</f>
        <v>1241.1998551742192</v>
      </c>
      <c r="EJ385" s="876">
        <f t="shared" ref="EJ385:ES385" si="280">+SUM(EJ382:EJ384)</f>
        <v>1261.9288196584375</v>
      </c>
      <c r="EK385" s="876">
        <f t="shared" si="280"/>
        <v>1278.4290753878754</v>
      </c>
      <c r="EL385" s="876">
        <f t="shared" si="280"/>
        <v>1291.5632789485078</v>
      </c>
      <c r="EM385" s="876">
        <f t="shared" si="280"/>
        <v>1302.0181049827711</v>
      </c>
      <c r="EN385" s="876">
        <f t="shared" si="280"/>
        <v>1310.3401465060447</v>
      </c>
      <c r="EO385" s="876">
        <f t="shared" si="280"/>
        <v>1316.9644915585704</v>
      </c>
      <c r="EP385" s="876">
        <f t="shared" si="280"/>
        <v>1322.2374702203811</v>
      </c>
      <c r="EQ385" s="876">
        <f t="shared" si="280"/>
        <v>1326.4347612351823</v>
      </c>
      <c r="ER385" s="876">
        <f t="shared" si="280"/>
        <v>1329.7758048829642</v>
      </c>
      <c r="ES385" s="876">
        <f t="shared" si="280"/>
        <v>1332.4352756265985</v>
      </c>
    </row>
    <row r="386" spans="1:149" hidden="1" outlineLevel="1" x14ac:dyDescent="0.2">
      <c r="A386" s="61" t="s">
        <v>339</v>
      </c>
      <c r="DZ386" s="75">
        <f t="shared" ref="DZ386:EI386" si="281">+DZ385/DU385-1</f>
        <v>3.737472024910149E-3</v>
      </c>
      <c r="EA386" s="75">
        <f t="shared" si="281"/>
        <v>1.6856543393858558E-2</v>
      </c>
      <c r="EB386" s="75">
        <f t="shared" si="281"/>
        <v>2.2308717988940741E-2</v>
      </c>
      <c r="EC386" s="75">
        <f t="shared" si="281"/>
        <v>2.3445378151260687E-2</v>
      </c>
      <c r="ED386" s="84">
        <f t="shared" si="281"/>
        <v>2.3445378151260687E-2</v>
      </c>
      <c r="EE386" s="75">
        <f t="shared" si="281"/>
        <v>2.453901493008992E-2</v>
      </c>
      <c r="EF386" s="75">
        <f t="shared" si="281"/>
        <v>2.4957849073626193E-2</v>
      </c>
      <c r="EG386" s="75">
        <f t="shared" si="281"/>
        <v>2.2096967044256566E-2</v>
      </c>
      <c r="EH386" s="75">
        <f t="shared" si="281"/>
        <v>1.9131172653107154E-2</v>
      </c>
      <c r="EI386" s="84">
        <f t="shared" si="281"/>
        <v>1.9131172653107154E-2</v>
      </c>
      <c r="EJ386" s="75">
        <f>+EJ385/EI385-1</f>
        <v>1.670074677966249E-2</v>
      </c>
      <c r="EK386" s="75">
        <f t="shared" ref="EK386:ES386" si="282">+EK385/EJ385-1</f>
        <v>1.3075425073423741E-2</v>
      </c>
      <c r="EL386" s="75">
        <f t="shared" si="282"/>
        <v>1.0273705294638669E-2</v>
      </c>
      <c r="EM386" s="75">
        <f t="shared" si="282"/>
        <v>8.0947067826013797E-3</v>
      </c>
      <c r="EN386" s="75">
        <f t="shared" si="282"/>
        <v>6.3916480818704269E-3</v>
      </c>
      <c r="EO386" s="75">
        <f t="shared" si="282"/>
        <v>5.0554392843638052E-3</v>
      </c>
      <c r="EP386" s="75">
        <f t="shared" si="282"/>
        <v>4.0038882563722122E-3</v>
      </c>
      <c r="EQ386" s="75">
        <f t="shared" si="282"/>
        <v>3.1743851685746005E-3</v>
      </c>
      <c r="ER386" s="75">
        <f t="shared" si="282"/>
        <v>2.5188149055070941E-3</v>
      </c>
      <c r="ES386" s="75">
        <f t="shared" si="282"/>
        <v>1.999939188146449E-3</v>
      </c>
    </row>
    <row r="387" spans="1:149" hidden="1" outlineLevel="1" x14ac:dyDescent="0.2">
      <c r="A387" s="65" t="s">
        <v>340</v>
      </c>
      <c r="DU387" s="80">
        <f>+Inputs!DU581</f>
        <v>-7</v>
      </c>
      <c r="DV387" s="523">
        <f>+DV385-DU385</f>
        <v>-9</v>
      </c>
      <c r="DW387" s="523">
        <f t="shared" ref="DW387:EJ387" si="283">+DW385-DV385</f>
        <v>0</v>
      </c>
      <c r="DX387" s="523">
        <f t="shared" si="283"/>
        <v>4</v>
      </c>
      <c r="DY387" s="86">
        <f>+SUM(DU387:DX387)</f>
        <v>-12</v>
      </c>
      <c r="DZ387" s="523">
        <f t="shared" si="283"/>
        <v>9.4662790697675518</v>
      </c>
      <c r="EA387" s="523">
        <f t="shared" si="283"/>
        <v>6.5255813953488087</v>
      </c>
      <c r="EB387" s="523">
        <f t="shared" si="283"/>
        <v>6.4662790697673245</v>
      </c>
      <c r="EC387" s="523">
        <f t="shared" si="283"/>
        <v>5.441860465116406</v>
      </c>
      <c r="ED387" s="86">
        <f>+SUM(DZ387:EC387)</f>
        <v>27.900000000000091</v>
      </c>
      <c r="EE387" s="523">
        <f t="shared" si="283"/>
        <v>11</v>
      </c>
      <c r="EF387" s="523">
        <f t="shared" si="283"/>
        <v>7.1908233026263133</v>
      </c>
      <c r="EG387" s="523">
        <f t="shared" si="283"/>
        <v>3.1589637841002514</v>
      </c>
      <c r="EH387" s="523">
        <f t="shared" si="283"/>
        <v>1.950068087492582</v>
      </c>
      <c r="EI387" s="86">
        <f>+SUM(EE387:EH387)</f>
        <v>23.299855174219147</v>
      </c>
      <c r="EJ387" s="523">
        <f t="shared" si="283"/>
        <v>20.728964484218295</v>
      </c>
      <c r="EK387" s="523">
        <f t="shared" ref="EK387:ES387" si="284">+EK385-EJ385</f>
        <v>16.500255729437868</v>
      </c>
      <c r="EL387" s="523">
        <f t="shared" si="284"/>
        <v>13.134203560632386</v>
      </c>
      <c r="EM387" s="523">
        <f t="shared" si="284"/>
        <v>10.454826034263306</v>
      </c>
      <c r="EN387" s="523">
        <f t="shared" si="284"/>
        <v>8.3220415232735832</v>
      </c>
      <c r="EO387" s="523">
        <f t="shared" si="284"/>
        <v>6.6243450525257686</v>
      </c>
      <c r="EP387" s="523">
        <f t="shared" si="284"/>
        <v>5.2729786618106118</v>
      </c>
      <c r="EQ387" s="523">
        <f t="shared" si="284"/>
        <v>4.1972910148012943</v>
      </c>
      <c r="ER387" s="523">
        <f t="shared" si="284"/>
        <v>3.3410436477818166</v>
      </c>
      <c r="ES387" s="523">
        <f t="shared" si="284"/>
        <v>2.6594707436343015</v>
      </c>
    </row>
    <row r="388" spans="1:149" hidden="1" outlineLevel="1" x14ac:dyDescent="0.2">
      <c r="A388" s="65" t="s">
        <v>341</v>
      </c>
      <c r="DU388" s="75">
        <f>+DU383/AVERAGE(DU371)</f>
        <v>3.1412904166666651E-2</v>
      </c>
      <c r="DV388" s="75">
        <f>+DV383/AVERAGE(DU371:DV371)</f>
        <v>3.1267538749999976E-2</v>
      </c>
      <c r="DW388" s="75">
        <f>+DW383/AVERAGE(DV371:DW371)</f>
        <v>3.2621226499999996E-2</v>
      </c>
      <c r="DX388" s="75">
        <f>+DX383/AVERAGE(DW371:DX371)</f>
        <v>2.8527477333333339E-2</v>
      </c>
      <c r="DY388" s="84">
        <f>+DY383/AVERAGE(DU371:DX371)</f>
        <v>0.12382914674999995</v>
      </c>
      <c r="DZ388" s="75">
        <f>+DZ383/AVERAGE(DY371:DZ371)</f>
        <v>2.7196890949612421E-2</v>
      </c>
      <c r="EA388" s="75">
        <f>+EA383/AVERAGE(DZ371:EA371)</f>
        <v>2.1101626664434419E-2</v>
      </c>
      <c r="EB388" s="75">
        <f>+EB383/AVERAGE(EA371:EB371)</f>
        <v>2.4459445659040933E-2</v>
      </c>
      <c r="EC388" s="75">
        <f>+EC383/AVERAGE(EB371:EC371)</f>
        <v>2.1077097547079086E-2</v>
      </c>
      <c r="ED388" s="84">
        <f>+ED383/AVERAGE(DZ371:EC371)</f>
        <v>9.3743127482480634E-2</v>
      </c>
      <c r="EE388" s="75">
        <f>+EE383/AVERAGE(ED371:EE371)</f>
        <v>2.1013017664173135E-2</v>
      </c>
      <c r="EF388" s="87">
        <f>+EA388</f>
        <v>2.1101626664434419E-2</v>
      </c>
      <c r="EG388" s="87">
        <f>+EF388</f>
        <v>2.1101626664434419E-2</v>
      </c>
      <c r="EH388" s="87">
        <v>2.1999999999999999E-2</v>
      </c>
      <c r="EI388" s="84">
        <f>+EI383/AVERAGE(EE371:EH371)</f>
        <v>8.5190232173457961E-2</v>
      </c>
      <c r="EJ388" s="87">
        <v>9.2499999999999999E-2</v>
      </c>
      <c r="EK388" s="87">
        <f t="shared" ref="EK388:ES388" si="285">+EJ388</f>
        <v>9.2499999999999999E-2</v>
      </c>
      <c r="EL388" s="87">
        <f t="shared" si="285"/>
        <v>9.2499999999999999E-2</v>
      </c>
      <c r="EM388" s="87">
        <f t="shared" si="285"/>
        <v>9.2499999999999999E-2</v>
      </c>
      <c r="EN388" s="87">
        <f t="shared" si="285"/>
        <v>9.2499999999999999E-2</v>
      </c>
      <c r="EO388" s="87">
        <f t="shared" si="285"/>
        <v>9.2499999999999999E-2</v>
      </c>
      <c r="EP388" s="87">
        <f t="shared" si="285"/>
        <v>9.2499999999999999E-2</v>
      </c>
      <c r="EQ388" s="87">
        <f t="shared" si="285"/>
        <v>9.2499999999999999E-2</v>
      </c>
      <c r="ER388" s="87">
        <f t="shared" si="285"/>
        <v>9.2499999999999999E-2</v>
      </c>
      <c r="ES388" s="87">
        <f t="shared" si="285"/>
        <v>9.2499999999999999E-2</v>
      </c>
    </row>
    <row r="389" spans="1:149" hidden="1" outlineLevel="1" x14ac:dyDescent="0.2">
      <c r="A389" s="65" t="s">
        <v>342</v>
      </c>
      <c r="DU389" s="97">
        <f>+Inputs!DU582</f>
        <v>2.75E-2</v>
      </c>
      <c r="DV389" s="97">
        <f>+Inputs!DV582</f>
        <v>2.81E-2</v>
      </c>
      <c r="DW389" s="97">
        <f>+Inputs!DW582</f>
        <v>2.69E-2</v>
      </c>
      <c r="DX389" s="97">
        <f>+Inputs!DX582</f>
        <v>2.24E-2</v>
      </c>
      <c r="DY389" s="84">
        <f>+DY384/AVERAGE(DU382:DX382)/-12</f>
        <v>2.6232816104005033E-2</v>
      </c>
      <c r="DZ389" s="97">
        <f>+Inputs!DZ582</f>
        <v>1.9699999999999999E-2</v>
      </c>
      <c r="EA389" s="97">
        <f>+Inputs!EA582</f>
        <v>1.54E-2</v>
      </c>
      <c r="EB389" s="97">
        <f>+Inputs!EB582</f>
        <v>1.8100000000000002E-2</v>
      </c>
      <c r="EC389" s="97">
        <f>+Inputs!EC582</f>
        <v>1.5599999999999999E-2</v>
      </c>
      <c r="ED389" s="84">
        <f>+ED384/AVERAGE(DZ382:EC382)/-12</f>
        <v>1.7191975806373595E-2</v>
      </c>
      <c r="EE389" s="97">
        <f>+Inputs!EE582</f>
        <v>1.4E-2</v>
      </c>
      <c r="EF389" s="128">
        <f>+EE389+0.001</f>
        <v>1.4999999999999999E-2</v>
      </c>
      <c r="EG389" s="128">
        <f>+EF389+0.001</f>
        <v>1.6E-2</v>
      </c>
      <c r="EH389" s="128">
        <f>+EG389+0.001</f>
        <v>1.7000000000000001E-2</v>
      </c>
      <c r="EI389" s="129">
        <f>+EI384/AVERAGE(EE382:EH382)/-12</f>
        <v>1.5507236707583326E-2</v>
      </c>
      <c r="EJ389" s="128">
        <v>1.7000000000000001E-2</v>
      </c>
      <c r="EK389" s="128">
        <f t="shared" ref="EK389:ES389" si="286">+EJ389</f>
        <v>1.7000000000000001E-2</v>
      </c>
      <c r="EL389" s="128">
        <f t="shared" si="286"/>
        <v>1.7000000000000001E-2</v>
      </c>
      <c r="EM389" s="128">
        <f t="shared" si="286"/>
        <v>1.7000000000000001E-2</v>
      </c>
      <c r="EN389" s="128">
        <f t="shared" si="286"/>
        <v>1.7000000000000001E-2</v>
      </c>
      <c r="EO389" s="128">
        <f t="shared" si="286"/>
        <v>1.7000000000000001E-2</v>
      </c>
      <c r="EP389" s="128">
        <f t="shared" si="286"/>
        <v>1.7000000000000001E-2</v>
      </c>
      <c r="EQ389" s="128">
        <f t="shared" si="286"/>
        <v>1.7000000000000001E-2</v>
      </c>
      <c r="ER389" s="128">
        <f t="shared" si="286"/>
        <v>1.7000000000000001E-2</v>
      </c>
      <c r="ES389" s="128">
        <f t="shared" si="286"/>
        <v>1.7000000000000001E-2</v>
      </c>
    </row>
    <row r="390" spans="1:149" hidden="1" outlineLevel="1" x14ac:dyDescent="0.2">
      <c r="A390" s="65" t="s">
        <v>210</v>
      </c>
      <c r="DU390" s="75">
        <f t="shared" ref="DU390:DZ390" si="287">+DU385/DU371</f>
        <v>0.4072958333333333</v>
      </c>
      <c r="DV390" s="75">
        <f t="shared" si="287"/>
        <v>0.4042283333333333</v>
      </c>
      <c r="DW390" s="75">
        <f t="shared" si="287"/>
        <v>0.4042283333333333</v>
      </c>
      <c r="DX390" s="75">
        <f t="shared" si="287"/>
        <v>0.40559166666666663</v>
      </c>
      <c r="DY390" s="84">
        <f t="shared" si="287"/>
        <v>0.40559166666666663</v>
      </c>
      <c r="DZ390" s="75">
        <f t="shared" si="287"/>
        <v>0.40881809011627906</v>
      </c>
      <c r="EA390" s="75">
        <f t="shared" ref="EA390:ES390" si="288">+EA385/EA371</f>
        <v>0.41065671470684573</v>
      </c>
      <c r="EB390" s="75">
        <f t="shared" si="288"/>
        <v>0.41147673269223395</v>
      </c>
      <c r="EC390" s="75">
        <f t="shared" si="288"/>
        <v>0.412273589533933</v>
      </c>
      <c r="ED390" s="84">
        <f t="shared" si="288"/>
        <v>0.412273589533933</v>
      </c>
      <c r="EE390" s="75">
        <f t="shared" si="288"/>
        <v>0.41496623270951993</v>
      </c>
      <c r="EF390" s="75">
        <f t="shared" si="288"/>
        <v>0.41739437890202596</v>
      </c>
      <c r="EG390" s="75">
        <f t="shared" si="288"/>
        <v>0.41846107537916316</v>
      </c>
      <c r="EH390" s="75">
        <f t="shared" si="288"/>
        <v>0.41911956053482585</v>
      </c>
      <c r="EI390" s="84">
        <f t="shared" si="288"/>
        <v>0.41911956053482585</v>
      </c>
      <c r="EJ390" s="75">
        <f t="shared" si="288"/>
        <v>0.42611917018572137</v>
      </c>
      <c r="EK390" s="75">
        <f t="shared" si="288"/>
        <v>0.4316908594678342</v>
      </c>
      <c r="EL390" s="75">
        <f t="shared" si="288"/>
        <v>0.436125924136396</v>
      </c>
      <c r="EM390" s="75">
        <f t="shared" si="288"/>
        <v>0.43965623561257117</v>
      </c>
      <c r="EN390" s="75">
        <f t="shared" si="288"/>
        <v>0.4424663635476066</v>
      </c>
      <c r="EO390" s="75">
        <f t="shared" si="288"/>
        <v>0.44470322538389478</v>
      </c>
      <c r="EP390" s="75">
        <f t="shared" si="288"/>
        <v>0.44648376740558021</v>
      </c>
      <c r="EQ390" s="75">
        <f t="shared" si="288"/>
        <v>0.44790107885484187</v>
      </c>
      <c r="ER390" s="75">
        <f t="shared" si="288"/>
        <v>0.44902925876845412</v>
      </c>
      <c r="ES390" s="75">
        <f t="shared" si="288"/>
        <v>0.44992728997968945</v>
      </c>
    </row>
    <row r="391" spans="1:149" hidden="1" outlineLevel="1" x14ac:dyDescent="0.2">
      <c r="A391" s="65"/>
    </row>
    <row r="392" spans="1:149" hidden="1" outlineLevel="1" x14ac:dyDescent="0.2">
      <c r="A392" s="63" t="s">
        <v>4419</v>
      </c>
      <c r="DU392" s="95">
        <v>0</v>
      </c>
      <c r="DV392" s="76">
        <f>+DU395</f>
        <v>0</v>
      </c>
      <c r="DW392" s="76">
        <f>+DV395</f>
        <v>0</v>
      </c>
      <c r="DX392" s="76">
        <f>+DW395</f>
        <v>0</v>
      </c>
      <c r="DY392" s="85">
        <f>+DU392</f>
        <v>0</v>
      </c>
      <c r="DZ392" s="76">
        <f>+DY395</f>
        <v>0</v>
      </c>
      <c r="EA392" s="76">
        <f>+DZ395</f>
        <v>0.53372093023255818</v>
      </c>
      <c r="EB392" s="76">
        <f>+EA395</f>
        <v>1.0081395348837208</v>
      </c>
      <c r="EC392" s="76">
        <f>+EB395</f>
        <v>1.5418604651162788</v>
      </c>
      <c r="ED392" s="85">
        <f>+DZ392</f>
        <v>0</v>
      </c>
      <c r="EE392" s="76">
        <f>+ED395</f>
        <v>5.0999999999999996</v>
      </c>
      <c r="EF392" s="76">
        <f>+EE395</f>
        <v>5.0999999999999996</v>
      </c>
      <c r="EG392" s="76">
        <f>+EF395</f>
        <v>17.813939393939393</v>
      </c>
      <c r="EH392" s="76">
        <f>+EG395</f>
        <v>28.187939393939395</v>
      </c>
      <c r="EI392" s="85">
        <f>+EE392</f>
        <v>5.0999999999999996</v>
      </c>
      <c r="EJ392" s="76">
        <f t="shared" ref="EJ392:ES392" si="289">+EI395</f>
        <v>45</v>
      </c>
      <c r="EK392" s="76">
        <f t="shared" si="289"/>
        <v>172.56</v>
      </c>
      <c r="EL392" s="76">
        <f t="shared" si="289"/>
        <v>413.30799999999999</v>
      </c>
      <c r="EM392" s="76">
        <f t="shared" si="289"/>
        <v>752.15679999999998</v>
      </c>
      <c r="EN392" s="76">
        <f t="shared" si="289"/>
        <v>1166.8676</v>
      </c>
      <c r="EO392" s="76">
        <f t="shared" si="289"/>
        <v>1635.296</v>
      </c>
      <c r="EP392" s="76">
        <f t="shared" si="289"/>
        <v>2130.9096</v>
      </c>
      <c r="EQ392" s="76">
        <f t="shared" si="289"/>
        <v>2631.1596</v>
      </c>
      <c r="ER392" s="76">
        <f t="shared" si="289"/>
        <v>3064.7096000000001</v>
      </c>
      <c r="ES392" s="76">
        <f t="shared" si="289"/>
        <v>3364.8595999999998</v>
      </c>
    </row>
    <row r="393" spans="1:149" hidden="1" outlineLevel="1" x14ac:dyDescent="0.2">
      <c r="A393" s="63" t="s">
        <v>336</v>
      </c>
      <c r="DU393" s="95">
        <v>0</v>
      </c>
      <c r="DV393" s="76">
        <f>+DV395-DV394-DV392</f>
        <v>0</v>
      </c>
      <c r="DW393" s="76">
        <f>+DW395-DW394-DW392</f>
        <v>0</v>
      </c>
      <c r="DX393" s="76">
        <f>+DX395-DX394-DX392</f>
        <v>0</v>
      </c>
      <c r="DY393" s="85">
        <f>+SUM(DU393:DX393)</f>
        <v>0</v>
      </c>
      <c r="DZ393" s="76">
        <f>+DZ395-DZ394-DZ392</f>
        <v>0.53372093023255818</v>
      </c>
      <c r="EA393" s="76">
        <f>+EA395-EA394-EA392</f>
        <v>0.49907651162790667</v>
      </c>
      <c r="EB393" s="76">
        <f>+EB395-EB394-EB392</f>
        <v>0.58846290697674419</v>
      </c>
      <c r="EC393" s="76">
        <f>+EC395-EC394-EC392</f>
        <v>3.6302986046511627</v>
      </c>
      <c r="ED393" s="85">
        <f>+SUM(DZ393:EC393)</f>
        <v>5.251558953488372</v>
      </c>
      <c r="EE393" s="76">
        <f>+EE395-EE394-EE392</f>
        <v>0.21419999999999995</v>
      </c>
      <c r="EF393" s="76">
        <f>+EF395-EF394-EF392</f>
        <v>12.943439393939395</v>
      </c>
      <c r="EG393" s="76">
        <f>+EG395-EG394-EG392</f>
        <v>11.229069090909093</v>
      </c>
      <c r="EH393" s="76">
        <f>+EH395-EH394-EH392</f>
        <v>18.249645515151514</v>
      </c>
      <c r="EI393" s="85">
        <f>+SUM(EE393:EH393)</f>
        <v>42.636353999999997</v>
      </c>
      <c r="EJ393" s="76">
        <f t="shared" ref="EJ393:ES393" si="290">+EJ395-EJ394-EJ392</f>
        <v>136.74</v>
      </c>
      <c r="EK393" s="76">
        <f t="shared" si="290"/>
        <v>275.95024000000001</v>
      </c>
      <c r="EL393" s="76">
        <f t="shared" si="290"/>
        <v>423.16363200000001</v>
      </c>
      <c r="EM393" s="76">
        <f t="shared" si="290"/>
        <v>568.15078719999997</v>
      </c>
      <c r="EN393" s="76">
        <f t="shared" si="290"/>
        <v>706.46939040000007</v>
      </c>
      <c r="EO393" s="76">
        <f t="shared" si="290"/>
        <v>829.21398399999975</v>
      </c>
      <c r="EP393" s="76">
        <f t="shared" si="290"/>
        <v>934.95555839999997</v>
      </c>
      <c r="EQ393" s="76">
        <f t="shared" si="290"/>
        <v>970.30655840000009</v>
      </c>
      <c r="ER393" s="76">
        <f t="shared" si="290"/>
        <v>925.3507583999999</v>
      </c>
      <c r="ES393" s="76">
        <f t="shared" si="290"/>
        <v>879.86135840000043</v>
      </c>
    </row>
    <row r="394" spans="1:149" hidden="1" outlineLevel="1" x14ac:dyDescent="0.2">
      <c r="A394" s="63" t="s">
        <v>337</v>
      </c>
      <c r="DU394" s="95">
        <v>0</v>
      </c>
      <c r="DV394" s="76">
        <f>+DV399*DV392*-3</f>
        <v>0</v>
      </c>
      <c r="DW394" s="76">
        <f>+DW399*DW392*-3</f>
        <v>0</v>
      </c>
      <c r="DX394" s="76">
        <f>+DX399*DX392*-3</f>
        <v>0</v>
      </c>
      <c r="DY394" s="85">
        <f>+SUM(DU394:DX394)</f>
        <v>0</v>
      </c>
      <c r="DZ394" s="76">
        <f>+DZ399*DZ392*-3</f>
        <v>0</v>
      </c>
      <c r="EA394" s="76">
        <f>+EA399*EA392*-3</f>
        <v>-2.4657906976744189E-2</v>
      </c>
      <c r="EB394" s="76">
        <f>+EB399*EB392*-3</f>
        <v>-5.4741976744186044E-2</v>
      </c>
      <c r="EC394" s="76">
        <f>+EC399*EC392*-3</f>
        <v>-7.2159069767441852E-2</v>
      </c>
      <c r="ED394" s="85">
        <f>+SUM(DZ394:EC394)</f>
        <v>-0.15155895348837209</v>
      </c>
      <c r="EE394" s="76">
        <f>+EE399*EE392*-3</f>
        <v>-0.21419999999999997</v>
      </c>
      <c r="EF394" s="76">
        <f>+EF399*EF392*-3</f>
        <v>-0.22949999999999998</v>
      </c>
      <c r="EG394" s="76">
        <f>+EG399*EG392*-3</f>
        <v>-0.85506909090909078</v>
      </c>
      <c r="EH394" s="76">
        <f>+EH399*EH392*-3</f>
        <v>-1.4375849090909092</v>
      </c>
      <c r="EI394" s="85">
        <f>+SUM(EE394:EH394)</f>
        <v>-2.736354</v>
      </c>
      <c r="EJ394" s="76">
        <f>+EJ399*EJ392*-12</f>
        <v>-9.18</v>
      </c>
      <c r="EK394" s="76">
        <f t="shared" ref="EK394:ES394" si="291">+EK399*EK392*-12</f>
        <v>-35.202240000000003</v>
      </c>
      <c r="EL394" s="76">
        <f t="shared" si="291"/>
        <v>-84.31483200000001</v>
      </c>
      <c r="EM394" s="76">
        <f t="shared" si="291"/>
        <v>-153.43998720000002</v>
      </c>
      <c r="EN394" s="76">
        <f t="shared" si="291"/>
        <v>-238.04099040000006</v>
      </c>
      <c r="EO394" s="76">
        <f t="shared" si="291"/>
        <v>-333.60038400000002</v>
      </c>
      <c r="EP394" s="76">
        <f t="shared" si="291"/>
        <v>-434.70555839999997</v>
      </c>
      <c r="EQ394" s="76">
        <f t="shared" si="291"/>
        <v>-536.75655840000002</v>
      </c>
      <c r="ER394" s="76">
        <f t="shared" si="291"/>
        <v>-625.20075840000004</v>
      </c>
      <c r="ES394" s="76">
        <f t="shared" si="291"/>
        <v>-686.43135840000002</v>
      </c>
    </row>
    <row r="395" spans="1:149" ht="12" hidden="1" customHeight="1" outlineLevel="1" x14ac:dyDescent="0.2">
      <c r="A395" s="64" t="s">
        <v>4420</v>
      </c>
      <c r="DU395" s="927">
        <v>0</v>
      </c>
      <c r="DV395" s="927">
        <v>0</v>
      </c>
      <c r="DW395" s="927">
        <v>0</v>
      </c>
      <c r="DX395" s="927">
        <v>0</v>
      </c>
      <c r="DY395" s="876">
        <f>+DX395</f>
        <v>0</v>
      </c>
      <c r="DZ395" s="928">
        <f>+DZ372/$EC372*$EC395</f>
        <v>0.53372093023255818</v>
      </c>
      <c r="EA395" s="928">
        <f>+EA372/$EC372*$EC395</f>
        <v>1.0081395348837208</v>
      </c>
      <c r="EB395" s="928">
        <f>+EB372/$EC372*$EC395</f>
        <v>1.5418604651162788</v>
      </c>
      <c r="EC395" s="928">
        <f>+Analysis!C4564</f>
        <v>5.0999999999999996</v>
      </c>
      <c r="ED395" s="923">
        <f>+EC395</f>
        <v>5.0999999999999996</v>
      </c>
      <c r="EE395" s="927">
        <f>+ED395</f>
        <v>5.0999999999999996</v>
      </c>
      <c r="EF395" s="928">
        <f>+($EI395-$ED395)/($EI372-$ED372)*(EF372-$ED372)</f>
        <v>17.813939393939393</v>
      </c>
      <c r="EG395" s="928">
        <f>+($EI395-$ED395)/($EI372-$ED372)*(EG372-$ED372)</f>
        <v>28.187939393939395</v>
      </c>
      <c r="EH395" s="928">
        <f>+Analysis!D4564</f>
        <v>45</v>
      </c>
      <c r="EI395" s="923">
        <f>+EH395</f>
        <v>45</v>
      </c>
      <c r="EJ395" s="928">
        <f>+Analysis!E4564</f>
        <v>172.56</v>
      </c>
      <c r="EK395" s="928">
        <f>+Analysis!F4564</f>
        <v>413.30799999999999</v>
      </c>
      <c r="EL395" s="928">
        <f>+Analysis!G4564</f>
        <v>752.15679999999998</v>
      </c>
      <c r="EM395" s="928">
        <f>+Analysis!H4564</f>
        <v>1166.8676</v>
      </c>
      <c r="EN395" s="928">
        <f>+Analysis!I4564</f>
        <v>1635.296</v>
      </c>
      <c r="EO395" s="928">
        <f>+Analysis!J4564</f>
        <v>2130.9096</v>
      </c>
      <c r="EP395" s="928">
        <f>+Analysis!K4564</f>
        <v>2631.1596</v>
      </c>
      <c r="EQ395" s="928">
        <f>+Analysis!L4564</f>
        <v>3064.7096000000001</v>
      </c>
      <c r="ER395" s="928">
        <f>+Analysis!M4564</f>
        <v>3364.8595999999998</v>
      </c>
      <c r="ES395" s="928">
        <f>+Analysis!N4564</f>
        <v>3558.2896000000001</v>
      </c>
    </row>
    <row r="396" spans="1:149" hidden="1" outlineLevel="1" x14ac:dyDescent="0.2">
      <c r="A396" s="61" t="s">
        <v>339</v>
      </c>
      <c r="DZ396" s="75" t="str">
        <f t="shared" ref="DZ396:EI396" si="292">+IFERROR(DZ395/DU395-1,"")</f>
        <v/>
      </c>
      <c r="EA396" s="75" t="str">
        <f t="shared" si="292"/>
        <v/>
      </c>
      <c r="EB396" s="75" t="str">
        <f t="shared" si="292"/>
        <v/>
      </c>
      <c r="EC396" s="75" t="str">
        <f t="shared" si="292"/>
        <v/>
      </c>
      <c r="ED396" s="84" t="str">
        <f t="shared" si="292"/>
        <v/>
      </c>
      <c r="EE396" s="75">
        <f t="shared" si="292"/>
        <v>8.5555555555555536</v>
      </c>
      <c r="EF396" s="75">
        <f t="shared" si="292"/>
        <v>16.670112893642308</v>
      </c>
      <c r="EG396" s="75">
        <f t="shared" si="292"/>
        <v>17.281770647653005</v>
      </c>
      <c r="EH396" s="75">
        <f t="shared" si="292"/>
        <v>7.8235294117647065</v>
      </c>
      <c r="EI396" s="84">
        <f t="shared" si="292"/>
        <v>7.8235294117647065</v>
      </c>
      <c r="EJ396" s="75">
        <f>+IFERROR(EJ395/EI395-1,"")</f>
        <v>2.8346666666666667</v>
      </c>
      <c r="EK396" s="75">
        <f t="shared" ref="EK396:ES396" si="293">+IFERROR(EK395/EJ395-1,"")</f>
        <v>1.3951553082985626</v>
      </c>
      <c r="EL396" s="75">
        <f t="shared" si="293"/>
        <v>0.81984573248037784</v>
      </c>
      <c r="EM396" s="75">
        <f t="shared" si="293"/>
        <v>0.55136216278307937</v>
      </c>
      <c r="EN396" s="75">
        <f t="shared" si="293"/>
        <v>0.40144091754711497</v>
      </c>
      <c r="EO396" s="75">
        <f t="shared" si="293"/>
        <v>0.30307271588752127</v>
      </c>
      <c r="EP396" s="75">
        <f t="shared" si="293"/>
        <v>0.23475890295862389</v>
      </c>
      <c r="EQ396" s="75">
        <f t="shared" si="293"/>
        <v>0.16477525726679598</v>
      </c>
      <c r="ER396" s="75">
        <f t="shared" si="293"/>
        <v>9.7937501158347873E-2</v>
      </c>
      <c r="ES396" s="75">
        <f t="shared" si="293"/>
        <v>5.748531082842212E-2</v>
      </c>
    </row>
    <row r="397" spans="1:149" hidden="1" outlineLevel="1" x14ac:dyDescent="0.2">
      <c r="A397" s="65" t="s">
        <v>340</v>
      </c>
      <c r="DV397" s="523">
        <f>+DV395-DU395</f>
        <v>0</v>
      </c>
      <c r="DW397" s="523">
        <f>+DW395-DV395</f>
        <v>0</v>
      </c>
      <c r="DX397" s="523">
        <f>+DX395-DW395</f>
        <v>0</v>
      </c>
      <c r="DY397" s="86">
        <f>+SUM(DU397:DX397)</f>
        <v>0</v>
      </c>
      <c r="DZ397" s="523">
        <f>+DZ395-DY395</f>
        <v>0.53372093023255818</v>
      </c>
      <c r="EA397" s="523">
        <f>+EA395-DZ395</f>
        <v>0.47441860465116259</v>
      </c>
      <c r="EB397" s="523">
        <f>+EB395-EA395</f>
        <v>0.53372093023255807</v>
      </c>
      <c r="EC397" s="523">
        <f>+EC395-EB395</f>
        <v>3.558139534883721</v>
      </c>
      <c r="ED397" s="86">
        <f>+SUM(DZ397:EC397)</f>
        <v>5.0999999999999996</v>
      </c>
      <c r="EE397" s="523">
        <f>+EE395-ED395</f>
        <v>0</v>
      </c>
      <c r="EF397" s="523">
        <f>+EF395-EE395</f>
        <v>12.713939393939393</v>
      </c>
      <c r="EG397" s="523">
        <f>+EG395-EF395</f>
        <v>10.374000000000002</v>
      </c>
      <c r="EH397" s="523">
        <f>+EH395-EG395</f>
        <v>16.812060606060605</v>
      </c>
      <c r="EI397" s="86">
        <f>+SUM(EE397:EH397)</f>
        <v>39.9</v>
      </c>
      <c r="EJ397" s="523">
        <f t="shared" ref="EJ397:ES397" si="294">+EJ395-EI395</f>
        <v>127.56</v>
      </c>
      <c r="EK397" s="523">
        <f t="shared" si="294"/>
        <v>240.74799999999999</v>
      </c>
      <c r="EL397" s="523">
        <f t="shared" si="294"/>
        <v>338.84879999999998</v>
      </c>
      <c r="EM397" s="523">
        <f t="shared" si="294"/>
        <v>414.71080000000006</v>
      </c>
      <c r="EN397" s="523">
        <f t="shared" si="294"/>
        <v>468.42840000000001</v>
      </c>
      <c r="EO397" s="523">
        <f t="shared" si="294"/>
        <v>495.61359999999991</v>
      </c>
      <c r="EP397" s="523">
        <f t="shared" si="294"/>
        <v>500.25</v>
      </c>
      <c r="EQ397" s="523">
        <f t="shared" si="294"/>
        <v>433.55000000000018</v>
      </c>
      <c r="ER397" s="523">
        <f t="shared" si="294"/>
        <v>300.14999999999964</v>
      </c>
      <c r="ES397" s="523">
        <f t="shared" si="294"/>
        <v>193.43000000000029</v>
      </c>
    </row>
    <row r="398" spans="1:149" hidden="1" outlineLevel="1" x14ac:dyDescent="0.2">
      <c r="A398" s="65" t="s">
        <v>341</v>
      </c>
      <c r="DU398" s="75" t="str">
        <f>+IFERROR(DU393/AVERAGE(DT372:DU372),"")</f>
        <v/>
      </c>
      <c r="DV398" s="75" t="str">
        <f t="shared" ref="DV398:ES398" si="295">+IFERROR(DV393/AVERAGE(DU372:DV372),"")</f>
        <v/>
      </c>
      <c r="DW398" s="75" t="str">
        <f t="shared" si="295"/>
        <v/>
      </c>
      <c r="DX398" s="75" t="str">
        <f t="shared" si="295"/>
        <v/>
      </c>
      <c r="DY398" s="84" t="str">
        <f>+IFERROR(DY393/AVERAGE(DX372:DY372),"")</f>
        <v/>
      </c>
      <c r="DZ398" s="75">
        <f t="shared" si="295"/>
        <v>0.1186046511627907</v>
      </c>
      <c r="EA398" s="75">
        <f t="shared" si="295"/>
        <v>3.8390500894454359E-2</v>
      </c>
      <c r="EB398" s="75">
        <f t="shared" si="295"/>
        <v>2.7370367766360194E-2</v>
      </c>
      <c r="EC398" s="75">
        <f t="shared" si="295"/>
        <v>6.4826760797342189E-2</v>
      </c>
      <c r="ED398" s="84">
        <f>+IFERROR(ED393/AVERAGE(EC372:ED372),"")</f>
        <v>6.1064638994050839E-2</v>
      </c>
      <c r="EE398" s="75">
        <f t="shared" si="295"/>
        <v>1.5521739130434779E-3</v>
      </c>
      <c r="EF398" s="75">
        <f t="shared" si="295"/>
        <v>5.2086275227120303E-2</v>
      </c>
      <c r="EG398" s="75">
        <f t="shared" si="295"/>
        <v>3.0238505697883646E-2</v>
      </c>
      <c r="EH398" s="75">
        <f t="shared" si="295"/>
        <v>3.5899764955545414E-2</v>
      </c>
      <c r="EI398" s="84">
        <f>+IFERROR(EI393/AVERAGE(EH372:EI372),"")</f>
        <v>7.3384430292598959E-2</v>
      </c>
      <c r="EJ398" s="75">
        <f t="shared" si="295"/>
        <v>0.12649398704902867</v>
      </c>
      <c r="EK398" s="75">
        <f t="shared" si="295"/>
        <v>0.12913980500740971</v>
      </c>
      <c r="EL398" s="75">
        <f t="shared" si="295"/>
        <v>0.13026431645374789</v>
      </c>
      <c r="EM398" s="75">
        <f t="shared" si="295"/>
        <v>0.13030483250640265</v>
      </c>
      <c r="EN398" s="75">
        <f t="shared" si="295"/>
        <v>0.12911018069507477</v>
      </c>
      <c r="EO398" s="75">
        <f t="shared" si="295"/>
        <v>0.12595336583883948</v>
      </c>
      <c r="EP398" s="75">
        <f t="shared" si="295"/>
        <v>0.12149906543934504</v>
      </c>
      <c r="EQ398" s="75">
        <f t="shared" si="295"/>
        <v>0.11759866178645013</v>
      </c>
      <c r="ER398" s="75">
        <f t="shared" si="295"/>
        <v>0.11215013433523208</v>
      </c>
      <c r="ES398" s="75">
        <f t="shared" si="295"/>
        <v>0.1052969552896123</v>
      </c>
    </row>
    <row r="399" spans="1:149" hidden="1" outlineLevel="1" x14ac:dyDescent="0.2">
      <c r="A399" s="65" t="s">
        <v>342</v>
      </c>
      <c r="DU399" s="75">
        <f>+DU389</f>
        <v>2.75E-2</v>
      </c>
      <c r="DV399" s="75">
        <f t="shared" ref="DV399:ES399" si="296">+DV389</f>
        <v>2.81E-2</v>
      </c>
      <c r="DW399" s="75">
        <f t="shared" si="296"/>
        <v>2.69E-2</v>
      </c>
      <c r="DX399" s="75">
        <f t="shared" si="296"/>
        <v>2.24E-2</v>
      </c>
      <c r="DY399" s="84">
        <f>+IFERROR(DY394/AVERAGE(DU392:DX392)/-12,DY389)</f>
        <v>2.6232816104005033E-2</v>
      </c>
      <c r="DZ399" s="75">
        <f t="shared" si="296"/>
        <v>1.9699999999999999E-2</v>
      </c>
      <c r="EA399" s="75">
        <f t="shared" si="296"/>
        <v>1.54E-2</v>
      </c>
      <c r="EB399" s="75">
        <f t="shared" si="296"/>
        <v>1.8100000000000002E-2</v>
      </c>
      <c r="EC399" s="75">
        <f t="shared" si="296"/>
        <v>1.5599999999999999E-2</v>
      </c>
      <c r="ED399" s="84">
        <f>+IFERROR(ED394/AVERAGE(DZ392:EC392)/-12,ED389)</f>
        <v>1.6382692307692306E-2</v>
      </c>
      <c r="EE399" s="75">
        <f t="shared" si="296"/>
        <v>1.4E-2</v>
      </c>
      <c r="EF399" s="75">
        <f t="shared" si="296"/>
        <v>1.4999999999999999E-2</v>
      </c>
      <c r="EG399" s="75">
        <f t="shared" si="296"/>
        <v>1.6E-2</v>
      </c>
      <c r="EH399" s="75">
        <f t="shared" si="296"/>
        <v>1.7000000000000001E-2</v>
      </c>
      <c r="EI399" s="84">
        <f>+IFERROR(EI394/AVERAGE(EE392:EH392)/-12,EI389)</f>
        <v>1.6229315098923686E-2</v>
      </c>
      <c r="EJ399" s="75">
        <f t="shared" si="296"/>
        <v>1.7000000000000001E-2</v>
      </c>
      <c r="EK399" s="75">
        <f t="shared" si="296"/>
        <v>1.7000000000000001E-2</v>
      </c>
      <c r="EL399" s="75">
        <f t="shared" si="296"/>
        <v>1.7000000000000001E-2</v>
      </c>
      <c r="EM399" s="75">
        <f t="shared" si="296"/>
        <v>1.7000000000000001E-2</v>
      </c>
      <c r="EN399" s="75">
        <f t="shared" si="296"/>
        <v>1.7000000000000001E-2</v>
      </c>
      <c r="EO399" s="75">
        <f t="shared" si="296"/>
        <v>1.7000000000000001E-2</v>
      </c>
      <c r="EP399" s="75">
        <f t="shared" si="296"/>
        <v>1.7000000000000001E-2</v>
      </c>
      <c r="EQ399" s="75">
        <f t="shared" si="296"/>
        <v>1.7000000000000001E-2</v>
      </c>
      <c r="ER399" s="75">
        <f t="shared" si="296"/>
        <v>1.7000000000000001E-2</v>
      </c>
      <c r="ES399" s="75">
        <f t="shared" si="296"/>
        <v>1.7000000000000001E-2</v>
      </c>
    </row>
    <row r="400" spans="1:149" hidden="1" outlineLevel="1" x14ac:dyDescent="0.2">
      <c r="A400" s="65" t="s">
        <v>210</v>
      </c>
    </row>
    <row r="401" spans="1:149" hidden="1" outlineLevel="1" x14ac:dyDescent="0.2">
      <c r="A401" s="65"/>
    </row>
    <row r="402" spans="1:149" hidden="1" outlineLevel="1" x14ac:dyDescent="0.2">
      <c r="A402" s="63" t="s">
        <v>399</v>
      </c>
      <c r="DU402" s="76">
        <f>+DU406-DU408</f>
        <v>1584</v>
      </c>
      <c r="DV402" s="76">
        <f>+DU406</f>
        <v>1565</v>
      </c>
      <c r="DW402" s="76">
        <f t="shared" ref="DW402:EC402" si="297">+DV406</f>
        <v>1523</v>
      </c>
      <c r="DX402" s="76">
        <f t="shared" si="297"/>
        <v>1474</v>
      </c>
      <c r="DY402" s="85">
        <f>+DU402</f>
        <v>1584</v>
      </c>
      <c r="DZ402" s="76">
        <f t="shared" si="297"/>
        <v>1441</v>
      </c>
      <c r="EA402" s="76">
        <f t="shared" si="297"/>
        <v>1418</v>
      </c>
      <c r="EB402" s="76">
        <f t="shared" si="297"/>
        <v>1401</v>
      </c>
      <c r="EC402" s="76">
        <f t="shared" si="297"/>
        <v>1380</v>
      </c>
      <c r="ED402" s="85">
        <f>+DZ402</f>
        <v>1441</v>
      </c>
      <c r="EE402" s="76">
        <f>+ED406</f>
        <v>1348</v>
      </c>
      <c r="EF402" s="76">
        <f>+EE406</f>
        <v>1326</v>
      </c>
      <c r="EG402" s="76">
        <f>+EF406</f>
        <v>1304.178516895985</v>
      </c>
      <c r="EH402" s="76">
        <f>+EG406</f>
        <v>1273.9866511804389</v>
      </c>
      <c r="EI402" s="85">
        <f>+EE402</f>
        <v>1348</v>
      </c>
      <c r="EJ402" s="76">
        <f t="shared" ref="EJ402:ES402" si="298">+EI406</f>
        <v>1244.1837258739565</v>
      </c>
      <c r="EK402" s="76">
        <f t="shared" si="298"/>
        <v>1165.2939271113269</v>
      </c>
      <c r="EL402" s="76">
        <f t="shared" si="298"/>
        <v>1063.0924103614977</v>
      </c>
      <c r="EM402" s="76">
        <f t="shared" si="298"/>
        <v>939.52456040229345</v>
      </c>
      <c r="EN402" s="76">
        <f t="shared" si="298"/>
        <v>799.53008240822828</v>
      </c>
      <c r="EO402" s="76">
        <f t="shared" si="298"/>
        <v>648.30936660633552</v>
      </c>
      <c r="EP402" s="76">
        <f t="shared" si="298"/>
        <v>491.89052674999982</v>
      </c>
      <c r="EQ402" s="76">
        <f t="shared" si="298"/>
        <v>335.83714200697591</v>
      </c>
      <c r="ER402" s="76">
        <f t="shared" si="298"/>
        <v>204.2785865614614</v>
      </c>
      <c r="ES402" s="76">
        <f t="shared" si="298"/>
        <v>152.11984555441137</v>
      </c>
    </row>
    <row r="403" spans="1:149" hidden="1" outlineLevel="1" x14ac:dyDescent="0.2">
      <c r="A403" s="63" t="s">
        <v>336</v>
      </c>
      <c r="DU403" s="76">
        <f>+DU406-DU405-DU404-DU402</f>
        <v>94.097600000000057</v>
      </c>
      <c r="DV403" s="76">
        <f>+DV406-DV405-DV404-DV402</f>
        <v>81.948000000000093</v>
      </c>
      <c r="DW403" s="76">
        <f>+DW406-DW405-DW404-DW402</f>
        <v>83.957899999999881</v>
      </c>
      <c r="DX403" s="76">
        <f>+DX406-DX405-DX404-DX402</f>
        <v>78.876600000000053</v>
      </c>
      <c r="DY403" s="85">
        <f>+SUM(DU403:DX403)</f>
        <v>338.88010000000008</v>
      </c>
      <c r="DZ403" s="76">
        <f>+DZ406-DZ405-DZ404-DZ402</f>
        <v>79.091246710225278</v>
      </c>
      <c r="EA403" s="76">
        <f>+EA406-EA405-EA404-EA402</f>
        <v>69.419498000520434</v>
      </c>
      <c r="EB403" s="76">
        <f>+EB406-EB405-EB404-EB402</f>
        <v>67.756941924172679</v>
      </c>
      <c r="EC403" s="76">
        <f>+EC406-EC405-EC404-EC402</f>
        <v>49.590504559640522</v>
      </c>
      <c r="ED403" s="85">
        <f>+SUM(DZ403:EC403)</f>
        <v>265.85819119455891</v>
      </c>
      <c r="EE403" s="76">
        <f>+EE406-EE405-EE404-EE402</f>
        <v>43.943381295159043</v>
      </c>
      <c r="EF403" s="76">
        <f>+EF409*AVERAGE(EE373:EF373)</f>
        <v>53.950271084337345</v>
      </c>
      <c r="EG403" s="76">
        <f>+EG409*AVERAGE(EF373:EG373)</f>
        <v>53.336021084337347</v>
      </c>
      <c r="EH403" s="76">
        <f>+EH409*AVERAGE(EG373:EH373)</f>
        <v>52.651021084337344</v>
      </c>
      <c r="EI403" s="85">
        <f>+SUM(EE403:EH403)</f>
        <v>203.88069454817108</v>
      </c>
      <c r="EJ403" s="76">
        <f t="shared" ref="EJ403:ES403" si="299">+EJ409*AVERAGE(EI373:EJ373)</f>
        <v>224.04496987951805</v>
      </c>
      <c r="EK403" s="76">
        <f t="shared" si="299"/>
        <v>200.28871987951808</v>
      </c>
      <c r="EL403" s="76">
        <f t="shared" si="299"/>
        <v>175.27621987951804</v>
      </c>
      <c r="EM403" s="76">
        <f t="shared" si="299"/>
        <v>150.26371987951808</v>
      </c>
      <c r="EN403" s="76">
        <f t="shared" si="299"/>
        <v>125.25121987951806</v>
      </c>
      <c r="EO403" s="76">
        <f t="shared" si="299"/>
        <v>100.23871987951806</v>
      </c>
      <c r="EP403" s="76">
        <f t="shared" si="299"/>
        <v>75.226219879518041</v>
      </c>
      <c r="EQ403" s="76">
        <f t="shared" si="299"/>
        <v>62.719969879518054</v>
      </c>
      <c r="ER403" s="76">
        <f t="shared" si="299"/>
        <v>62.719969879518054</v>
      </c>
      <c r="ES403" s="76">
        <f t="shared" si="299"/>
        <v>62.719969879518054</v>
      </c>
    </row>
    <row r="404" spans="1:149" hidden="1" outlineLevel="1" x14ac:dyDescent="0.2">
      <c r="A404" s="63" t="s">
        <v>4439</v>
      </c>
      <c r="DU404" s="95">
        <v>0</v>
      </c>
      <c r="DV404" s="95">
        <v>0</v>
      </c>
      <c r="DW404" s="95">
        <v>0</v>
      </c>
      <c r="DX404" s="95">
        <v>0</v>
      </c>
      <c r="DY404" s="85">
        <f>+SUM(DU404:DX404)</f>
        <v>0</v>
      </c>
      <c r="DZ404" s="76">
        <f>+-DZ393*DZ411</f>
        <v>-6.8446710225336813E-2</v>
      </c>
      <c r="EA404" s="76">
        <f>+-EA393*EA411</f>
        <v>-6.3298000520477932E-2</v>
      </c>
      <c r="EB404" s="76">
        <f>+-EB393*EB411</f>
        <v>-7.3641924172691151E-2</v>
      </c>
      <c r="EC404" s="76">
        <f>+-EC393*EC411</f>
        <v>-0.44650455964057001</v>
      </c>
      <c r="ED404" s="85">
        <f>+SUM(DZ404:EC404)</f>
        <v>-0.65189119455907596</v>
      </c>
      <c r="EE404" s="76">
        <f>+-EE393*EE411</f>
        <v>-2.6181295158979594E-2</v>
      </c>
      <c r="EF404" s="76">
        <f>+EE411*-EF393</f>
        <v>-1.5820541883524339</v>
      </c>
      <c r="EG404" s="76">
        <f>+EF411*-EG393</f>
        <v>-1.3646402354363862</v>
      </c>
      <c r="EH404" s="76">
        <f>+EG411*-EH393</f>
        <v>-2.1927873664518769</v>
      </c>
      <c r="EI404" s="85">
        <f>+SUM(EE404:EH404)</f>
        <v>-5.165663085399677</v>
      </c>
      <c r="EJ404" s="76">
        <f t="shared" ref="EJ404:ES404" si="300">+EI411*-EJ393</f>
        <v>-16.268591981248814</v>
      </c>
      <c r="EK404" s="76">
        <f t="shared" si="300"/>
        <v>-34.000665656603694</v>
      </c>
      <c r="EL404" s="76">
        <f t="shared" si="300"/>
        <v>-53.902241411026687</v>
      </c>
      <c r="EM404" s="76">
        <f t="shared" si="300"/>
        <v>-73.787022428533248</v>
      </c>
      <c r="EN404" s="76">
        <f t="shared" si="300"/>
        <v>-92.256190785419975</v>
      </c>
      <c r="EO404" s="76">
        <f t="shared" si="300"/>
        <v>-107.28382693932394</v>
      </c>
      <c r="EP404" s="76">
        <f t="shared" si="300"/>
        <v>-117.94555780394279</v>
      </c>
      <c r="EQ404" s="76">
        <f t="shared" si="300"/>
        <v>-116.89996179154987</v>
      </c>
      <c r="ER404" s="76">
        <f t="shared" si="300"/>
        <v>-67.811898995798259</v>
      </c>
      <c r="ES404" s="76">
        <f t="shared" si="300"/>
        <v>-48.014985014178869</v>
      </c>
    </row>
    <row r="405" spans="1:149" hidden="1" outlineLevel="1" x14ac:dyDescent="0.2">
      <c r="A405" s="63" t="s">
        <v>337</v>
      </c>
      <c r="DU405" s="76">
        <f>+DU410*DU402*-3</f>
        <v>-113.09760000000001</v>
      </c>
      <c r="DV405" s="76">
        <f t="shared" ref="DV405:EC405" si="301">+DV410*DV402*-3</f>
        <v>-123.94800000000001</v>
      </c>
      <c r="DW405" s="76">
        <f t="shared" si="301"/>
        <v>-132.9579</v>
      </c>
      <c r="DX405" s="76">
        <f t="shared" si="301"/>
        <v>-111.8766</v>
      </c>
      <c r="DY405" s="85">
        <f>+SUM(DU405:DX405)</f>
        <v>-481.88010000000003</v>
      </c>
      <c r="DZ405" s="76">
        <f t="shared" si="301"/>
        <v>-102.02279999999999</v>
      </c>
      <c r="EA405" s="76">
        <f t="shared" si="301"/>
        <v>-86.356200000000001</v>
      </c>
      <c r="EB405" s="76">
        <f t="shared" si="301"/>
        <v>-88.683300000000003</v>
      </c>
      <c r="EC405" s="76">
        <f t="shared" si="301"/>
        <v>-81.143999999999991</v>
      </c>
      <c r="ED405" s="85">
        <f>+SUM(DZ405:EC405)</f>
        <v>-358.2063</v>
      </c>
      <c r="EE405" s="76">
        <f>+EE410*EE402*-3</f>
        <v>-65.917199999999994</v>
      </c>
      <c r="EF405" s="76">
        <f>+EF410*EF402*-3</f>
        <v>-74.189700000000002</v>
      </c>
      <c r="EG405" s="76">
        <f>+EG410*EG402*-3</f>
        <v>-82.163246564447064</v>
      </c>
      <c r="EH405" s="76">
        <f>+EH410*EH402*-3</f>
        <v>-80.261159024367657</v>
      </c>
      <c r="EI405" s="85">
        <f>+SUM(EE405:EH405)</f>
        <v>-302.53130558881469</v>
      </c>
      <c r="EJ405" s="76">
        <f>+EJ410*EJ402*-12</f>
        <v>-286.66617666089888</v>
      </c>
      <c r="EK405" s="76">
        <f t="shared" ref="EK405:ES405" si="302">+EK410*EK402*-12</f>
        <v>-268.48957097274365</v>
      </c>
      <c r="EL405" s="76">
        <f t="shared" si="302"/>
        <v>-244.94182842769578</v>
      </c>
      <c r="EM405" s="76">
        <f t="shared" si="302"/>
        <v>-216.47117544504997</v>
      </c>
      <c r="EN405" s="76">
        <f t="shared" si="302"/>
        <v>-184.21574489599087</v>
      </c>
      <c r="EO405" s="76">
        <f t="shared" si="302"/>
        <v>-149.37373279652977</v>
      </c>
      <c r="EP405" s="76">
        <f t="shared" si="302"/>
        <v>-113.33404681859911</v>
      </c>
      <c r="EQ405" s="76">
        <f t="shared" si="302"/>
        <v>-77.378563533482676</v>
      </c>
      <c r="ER405" s="76">
        <f t="shared" si="302"/>
        <v>-47.066811890769799</v>
      </c>
      <c r="ES405" s="76">
        <f t="shared" si="302"/>
        <v>-35.049176108374255</v>
      </c>
    </row>
    <row r="406" spans="1:149" hidden="1" outlineLevel="1" x14ac:dyDescent="0.2">
      <c r="A406" s="64" t="s">
        <v>4421</v>
      </c>
      <c r="DU406" s="928">
        <f>+Inputs!DU586</f>
        <v>1565</v>
      </c>
      <c r="DV406" s="928">
        <f>+Inputs!DV586</f>
        <v>1523</v>
      </c>
      <c r="DW406" s="928">
        <f>+Inputs!DW586</f>
        <v>1474</v>
      </c>
      <c r="DX406" s="928">
        <f>+Inputs!DX586</f>
        <v>1441</v>
      </c>
      <c r="DY406" s="876">
        <f>+DX406</f>
        <v>1441</v>
      </c>
      <c r="DZ406" s="928">
        <f>+Inputs!DZ586</f>
        <v>1418</v>
      </c>
      <c r="EA406" s="928">
        <f>+Inputs!EA586</f>
        <v>1401</v>
      </c>
      <c r="EB406" s="928">
        <f>+Inputs!EB586</f>
        <v>1380</v>
      </c>
      <c r="EC406" s="928">
        <f>+Inputs!EC586</f>
        <v>1348</v>
      </c>
      <c r="ED406" s="876">
        <f>+EC406</f>
        <v>1348</v>
      </c>
      <c r="EE406" s="928">
        <f>+Inputs!EE586</f>
        <v>1326</v>
      </c>
      <c r="EF406" s="876">
        <f>+SUM(EF402:EF405)</f>
        <v>1304.178516895985</v>
      </c>
      <c r="EG406" s="876">
        <f>+SUM(EG402:EG405)</f>
        <v>1273.9866511804389</v>
      </c>
      <c r="EH406" s="876">
        <f>+SUM(EH402:EH405)</f>
        <v>1244.1837258739565</v>
      </c>
      <c r="EI406" s="876">
        <f>+EH406</f>
        <v>1244.1837258739565</v>
      </c>
      <c r="EJ406" s="876">
        <f t="shared" ref="EJ406:ES406" si="303">+SUM(EJ402:EJ405)</f>
        <v>1165.2939271113269</v>
      </c>
      <c r="EK406" s="876">
        <f t="shared" si="303"/>
        <v>1063.0924103614977</v>
      </c>
      <c r="EL406" s="876">
        <f t="shared" si="303"/>
        <v>939.52456040229345</v>
      </c>
      <c r="EM406" s="876">
        <f t="shared" si="303"/>
        <v>799.53008240822828</v>
      </c>
      <c r="EN406" s="876">
        <f t="shared" si="303"/>
        <v>648.30936660633552</v>
      </c>
      <c r="EO406" s="876">
        <f t="shared" si="303"/>
        <v>491.89052674999982</v>
      </c>
      <c r="EP406" s="876">
        <f t="shared" si="303"/>
        <v>335.83714200697591</v>
      </c>
      <c r="EQ406" s="876">
        <f t="shared" si="303"/>
        <v>204.2785865614614</v>
      </c>
      <c r="ER406" s="876">
        <f t="shared" si="303"/>
        <v>152.11984555441137</v>
      </c>
      <c r="ES406" s="876">
        <f t="shared" si="303"/>
        <v>131.77565431137629</v>
      </c>
    </row>
    <row r="407" spans="1:149" hidden="1" outlineLevel="1" x14ac:dyDescent="0.2">
      <c r="A407" s="61" t="s">
        <v>339</v>
      </c>
      <c r="DZ407" s="75">
        <f t="shared" ref="DZ407:EI407" si="304">+IFERROR(DZ406/DU406-1,"")</f>
        <v>-9.3929712460063874E-2</v>
      </c>
      <c r="EA407" s="75">
        <f t="shared" si="304"/>
        <v>-8.010505581089955E-2</v>
      </c>
      <c r="EB407" s="75">
        <f t="shared" si="304"/>
        <v>-6.3772048846675755E-2</v>
      </c>
      <c r="EC407" s="75">
        <f t="shared" si="304"/>
        <v>-6.4538514920194356E-2</v>
      </c>
      <c r="ED407" s="84">
        <f t="shared" si="304"/>
        <v>-6.4538514920194356E-2</v>
      </c>
      <c r="EE407" s="75">
        <f t="shared" si="304"/>
        <v>-6.4880112834978854E-2</v>
      </c>
      <c r="EF407" s="75">
        <f t="shared" si="304"/>
        <v>-6.9108838760895797E-2</v>
      </c>
      <c r="EG407" s="75">
        <f t="shared" si="304"/>
        <v>-7.6821267260551496E-2</v>
      </c>
      <c r="EH407" s="75">
        <f t="shared" si="304"/>
        <v>-7.7015040152851211E-2</v>
      </c>
      <c r="EI407" s="84">
        <f t="shared" si="304"/>
        <v>-7.7015040152851211E-2</v>
      </c>
      <c r="EJ407" s="75">
        <f>+IFERROR(EJ406/EI406-1,"")</f>
        <v>-6.3406872411238768E-2</v>
      </c>
      <c r="EK407" s="75">
        <f t="shared" ref="EK407:ES407" si="305">+IFERROR(EK406/EJ406-1,"")</f>
        <v>-8.7704496155041944E-2</v>
      </c>
      <c r="EL407" s="75">
        <f t="shared" si="305"/>
        <v>-0.1162343449683606</v>
      </c>
      <c r="EM407" s="75">
        <f t="shared" si="305"/>
        <v>-0.1490056608356477</v>
      </c>
      <c r="EN407" s="75">
        <f t="shared" si="305"/>
        <v>-0.18913699325284639</v>
      </c>
      <c r="EO407" s="75">
        <f t="shared" si="305"/>
        <v>-0.24127191108641788</v>
      </c>
      <c r="EP407" s="75">
        <f t="shared" si="305"/>
        <v>-0.31725226703204434</v>
      </c>
      <c r="EQ407" s="75">
        <f t="shared" si="305"/>
        <v>-0.39173319144903218</v>
      </c>
      <c r="ER407" s="75">
        <f t="shared" si="305"/>
        <v>-0.25533141718384178</v>
      </c>
      <c r="ES407" s="75">
        <f t="shared" si="305"/>
        <v>-0.13373791676483282</v>
      </c>
    </row>
    <row r="408" spans="1:149" hidden="1" outlineLevel="1" x14ac:dyDescent="0.2">
      <c r="A408" s="65" t="s">
        <v>340</v>
      </c>
      <c r="DU408" s="80">
        <f>+Inputs!DU587</f>
        <v>-19</v>
      </c>
      <c r="DV408" s="523">
        <f>+DV406-DU406</f>
        <v>-42</v>
      </c>
      <c r="DW408" s="523">
        <f t="shared" ref="DW408:EH408" si="306">+DW406-DV406</f>
        <v>-49</v>
      </c>
      <c r="DX408" s="523">
        <f t="shared" si="306"/>
        <v>-33</v>
      </c>
      <c r="DY408" s="86">
        <f>+SUM(DU408:DX408)</f>
        <v>-143</v>
      </c>
      <c r="DZ408" s="523">
        <f t="shared" si="306"/>
        <v>-23</v>
      </c>
      <c r="EA408" s="523">
        <f t="shared" si="306"/>
        <v>-17</v>
      </c>
      <c r="EB408" s="523">
        <f t="shared" si="306"/>
        <v>-21</v>
      </c>
      <c r="EC408" s="523">
        <f t="shared" si="306"/>
        <v>-32</v>
      </c>
      <c r="ED408" s="86">
        <f>+SUM(DZ408:EC408)</f>
        <v>-93</v>
      </c>
      <c r="EE408" s="523">
        <f t="shared" si="306"/>
        <v>-22</v>
      </c>
      <c r="EF408" s="523">
        <f t="shared" si="306"/>
        <v>-21.821483104014987</v>
      </c>
      <c r="EG408" s="523">
        <f t="shared" si="306"/>
        <v>-30.191865715546101</v>
      </c>
      <c r="EH408" s="523">
        <f t="shared" si="306"/>
        <v>-29.802925306482393</v>
      </c>
      <c r="EI408" s="86">
        <f>+SUM(EE408:EH408)</f>
        <v>-103.81627412604348</v>
      </c>
      <c r="EJ408" s="523">
        <f t="shared" ref="EJ408:ES408" si="307">+EJ406-EI406</f>
        <v>-78.889798762629653</v>
      </c>
      <c r="EK408" s="523">
        <f t="shared" si="307"/>
        <v>-102.20151674982912</v>
      </c>
      <c r="EL408" s="523">
        <f t="shared" si="307"/>
        <v>-123.5678499592043</v>
      </c>
      <c r="EM408" s="523">
        <f t="shared" si="307"/>
        <v>-139.99447799406516</v>
      </c>
      <c r="EN408" s="523">
        <f t="shared" si="307"/>
        <v>-151.22071580189277</v>
      </c>
      <c r="EO408" s="523">
        <f t="shared" si="307"/>
        <v>-156.41883985633569</v>
      </c>
      <c r="EP408" s="523">
        <f t="shared" si="307"/>
        <v>-156.05338474302391</v>
      </c>
      <c r="EQ408" s="523">
        <f t="shared" si="307"/>
        <v>-131.55855544551451</v>
      </c>
      <c r="ER408" s="523">
        <f t="shared" si="307"/>
        <v>-52.158741007050025</v>
      </c>
      <c r="ES408" s="523">
        <f t="shared" si="307"/>
        <v>-20.344191243035084</v>
      </c>
    </row>
    <row r="409" spans="1:149" hidden="1" outlineLevel="1" x14ac:dyDescent="0.2">
      <c r="A409" s="65" t="s">
        <v>341</v>
      </c>
      <c r="DU409" s="75">
        <f>+DU403/AVERAGE(DU373)</f>
        <v>8.5032961555457417E-3</v>
      </c>
      <c r="DV409" s="75">
        <f>+DV403/AVERAGE(DU373:DV373)</f>
        <v>7.4053760494918342E-3</v>
      </c>
      <c r="DW409" s="75">
        <f>+DW403/AVERAGE(DV373:DW373)</f>
        <v>7.5870042200618546E-3</v>
      </c>
      <c r="DX409" s="75">
        <f>+DX403/AVERAGE(DW373:DX373)</f>
        <v>7.1278235528060147E-3</v>
      </c>
      <c r="DY409" s="84">
        <f>+DY403/AVERAGE(DU373:DX373)</f>
        <v>3.0623499977905446E-2</v>
      </c>
      <c r="DZ409" s="75">
        <f>+DZ403/AVERAGE(DY373:DZ373)</f>
        <v>7.1501280855553705E-3</v>
      </c>
      <c r="EA409" s="75">
        <f>+EA403/AVERAGE(DZ373:EA373)</f>
        <v>6.2813766708650293E-3</v>
      </c>
      <c r="EB409" s="75">
        <f>+EB403/AVERAGE(EA373:EB373)</f>
        <v>6.1391673912644376E-3</v>
      </c>
      <c r="EC409" s="75">
        <f>+EC403/AVERAGE(EB373:EC373)</f>
        <v>4.5108333541219658E-3</v>
      </c>
      <c r="ED409" s="84">
        <f>+ED403/AVERAGE(DZ373:EC373)</f>
        <v>2.4119280885560097E-2</v>
      </c>
      <c r="EE409" s="75">
        <f>+EE403/AVERAGE(ED373:EE373)</f>
        <v>4.0299411881816261E-3</v>
      </c>
      <c r="EF409" s="87">
        <v>5.0000000000000001E-3</v>
      </c>
      <c r="EG409" s="87">
        <f>+EF409</f>
        <v>5.0000000000000001E-3</v>
      </c>
      <c r="EH409" s="87">
        <f>+EG409</f>
        <v>5.0000000000000001E-3</v>
      </c>
      <c r="EI409" s="84">
        <f>+EI403/AVERAGE(EE373:EH373)</f>
        <v>1.9125536886135646E-2</v>
      </c>
      <c r="EJ409" s="87">
        <v>2.2499999999999999E-2</v>
      </c>
      <c r="EK409" s="87">
        <f t="shared" ref="EK409:ES409" si="308">+EJ409</f>
        <v>2.2499999999999999E-2</v>
      </c>
      <c r="EL409" s="87">
        <f t="shared" si="308"/>
        <v>2.2499999999999999E-2</v>
      </c>
      <c r="EM409" s="87">
        <f t="shared" si="308"/>
        <v>2.2499999999999999E-2</v>
      </c>
      <c r="EN409" s="87">
        <f t="shared" si="308"/>
        <v>2.2499999999999999E-2</v>
      </c>
      <c r="EO409" s="87">
        <f t="shared" si="308"/>
        <v>2.2499999999999999E-2</v>
      </c>
      <c r="EP409" s="87">
        <f t="shared" si="308"/>
        <v>2.2499999999999999E-2</v>
      </c>
      <c r="EQ409" s="87">
        <f t="shared" si="308"/>
        <v>2.2499999999999999E-2</v>
      </c>
      <c r="ER409" s="87">
        <f t="shared" si="308"/>
        <v>2.2499999999999999E-2</v>
      </c>
      <c r="ES409" s="87">
        <f t="shared" si="308"/>
        <v>2.2499999999999999E-2</v>
      </c>
    </row>
    <row r="410" spans="1:149" hidden="1" outlineLevel="1" x14ac:dyDescent="0.2">
      <c r="A410" s="65" t="s">
        <v>342</v>
      </c>
      <c r="DU410" s="97">
        <f>+Inputs!DU588</f>
        <v>2.3800000000000002E-2</v>
      </c>
      <c r="DV410" s="97">
        <f>+Inputs!DV588</f>
        <v>2.64E-2</v>
      </c>
      <c r="DW410" s="97">
        <f>+Inputs!DW588</f>
        <v>2.9100000000000001E-2</v>
      </c>
      <c r="DX410" s="97">
        <f>+Inputs!DX588</f>
        <v>2.53E-2</v>
      </c>
      <c r="DY410" s="84">
        <f>+DX410</f>
        <v>2.53E-2</v>
      </c>
      <c r="DZ410" s="97">
        <f>+Inputs!DZ588</f>
        <v>2.3599999999999999E-2</v>
      </c>
      <c r="EA410" s="97">
        <f>+Inputs!EA588</f>
        <v>2.0299999999999999E-2</v>
      </c>
      <c r="EB410" s="97">
        <f>+Inputs!EB588</f>
        <v>2.1100000000000001E-2</v>
      </c>
      <c r="EC410" s="97">
        <f>+Inputs!EC588</f>
        <v>1.9599999999999999E-2</v>
      </c>
      <c r="ED410" s="84">
        <f>+EC410</f>
        <v>1.9599999999999999E-2</v>
      </c>
      <c r="EE410" s="97">
        <f>+Inputs!EE588</f>
        <v>1.6299999999999999E-2</v>
      </c>
      <c r="EF410" s="376">
        <f>+AVERAGE(EE410,EG410)</f>
        <v>1.865E-2</v>
      </c>
      <c r="EG410" s="376">
        <v>2.1000000000000001E-2</v>
      </c>
      <c r="EH410" s="376">
        <f>+EG410</f>
        <v>2.1000000000000001E-2</v>
      </c>
      <c r="EI410" s="91">
        <f>+EI405/AVERAGE(EE402:EH402)/-12</f>
        <v>1.9200418361279059E-2</v>
      </c>
      <c r="EJ410" s="376">
        <f>+EI410</f>
        <v>1.9200418361279059E-2</v>
      </c>
      <c r="EK410" s="376">
        <f t="shared" ref="EK410:ES410" si="309">+EJ410</f>
        <v>1.9200418361279059E-2</v>
      </c>
      <c r="EL410" s="376">
        <f t="shared" si="309"/>
        <v>1.9200418361279059E-2</v>
      </c>
      <c r="EM410" s="376">
        <f t="shared" si="309"/>
        <v>1.9200418361279059E-2</v>
      </c>
      <c r="EN410" s="376">
        <f t="shared" si="309"/>
        <v>1.9200418361279059E-2</v>
      </c>
      <c r="EO410" s="376">
        <f t="shared" si="309"/>
        <v>1.9200418361279059E-2</v>
      </c>
      <c r="EP410" s="376">
        <f t="shared" si="309"/>
        <v>1.9200418361279059E-2</v>
      </c>
      <c r="EQ410" s="376">
        <f t="shared" si="309"/>
        <v>1.9200418361279059E-2</v>
      </c>
      <c r="ER410" s="376">
        <f t="shared" si="309"/>
        <v>1.9200418361279059E-2</v>
      </c>
      <c r="ES410" s="376">
        <f t="shared" si="309"/>
        <v>1.9200418361279059E-2</v>
      </c>
    </row>
    <row r="411" spans="1:149" hidden="1" outlineLevel="1" x14ac:dyDescent="0.2">
      <c r="A411" s="65" t="s">
        <v>210</v>
      </c>
      <c r="DU411" s="75">
        <f t="shared" ref="DU411:DZ411" si="310">+DU406/DU373</f>
        <v>0.14142399469730446</v>
      </c>
      <c r="DV411" s="75">
        <f t="shared" si="310"/>
        <v>0.13762859036676978</v>
      </c>
      <c r="DW411" s="75">
        <f t="shared" si="310"/>
        <v>0.13320061864781266</v>
      </c>
      <c r="DX411" s="75">
        <f t="shared" si="310"/>
        <v>0.13021851524524969</v>
      </c>
      <c r="DY411" s="84">
        <f t="shared" si="310"/>
        <v>0.13021851524524969</v>
      </c>
      <c r="DZ411" s="75">
        <f t="shared" si="310"/>
        <v>0.12824438081435655</v>
      </c>
      <c r="EA411" s="75">
        <f t="shared" ref="EA411:ES411" si="311">+EA406/EA373</f>
        <v>0.12683025356975849</v>
      </c>
      <c r="EB411" s="75">
        <f t="shared" si="311"/>
        <v>0.12514284808711224</v>
      </c>
      <c r="EC411" s="75">
        <f t="shared" si="311"/>
        <v>0.12299389341375538</v>
      </c>
      <c r="ED411" s="84">
        <f t="shared" si="311"/>
        <v>0.12299389341375538</v>
      </c>
      <c r="EE411" s="75">
        <f>+EE406/EE373</f>
        <v>0.12222826871605789</v>
      </c>
      <c r="EF411" s="75">
        <f t="shared" si="311"/>
        <v>0.12152745916766877</v>
      </c>
      <c r="EG411" s="75">
        <f t="shared" si="311"/>
        <v>0.12015506627958038</v>
      </c>
      <c r="EH411" s="75">
        <f t="shared" si="311"/>
        <v>0.11897463786199219</v>
      </c>
      <c r="EI411" s="84">
        <f t="shared" si="311"/>
        <v>0.11897463786199219</v>
      </c>
      <c r="EJ411" s="75">
        <f t="shared" si="311"/>
        <v>0.12321303165601048</v>
      </c>
      <c r="EK411" s="75">
        <f t="shared" si="311"/>
        <v>0.12737919172370343</v>
      </c>
      <c r="EL411" s="75">
        <f t="shared" si="311"/>
        <v>0.12987225238598288</v>
      </c>
      <c r="EM411" s="75">
        <f t="shared" si="311"/>
        <v>0.13058766882056264</v>
      </c>
      <c r="EN411" s="75">
        <f t="shared" si="311"/>
        <v>0.12938014675271561</v>
      </c>
      <c r="EO411" s="75">
        <f t="shared" si="311"/>
        <v>0.12615097770613221</v>
      </c>
      <c r="EP411" s="75">
        <f t="shared" si="311"/>
        <v>0.12047734891570105</v>
      </c>
      <c r="EQ411" s="75">
        <f t="shared" si="311"/>
        <v>7.3282372527634879E-2</v>
      </c>
      <c r="ER411" s="75">
        <f t="shared" si="311"/>
        <v>5.4571080495559636E-2</v>
      </c>
      <c r="ES411" s="75">
        <f t="shared" si="311"/>
        <v>4.7272857874477492E-2</v>
      </c>
    </row>
    <row r="412" spans="1:149" hidden="1" outlineLevel="1" x14ac:dyDescent="0.2">
      <c r="A412" s="65"/>
    </row>
    <row r="413" spans="1:149" hidden="1" outlineLevel="1" x14ac:dyDescent="0.2">
      <c r="A413" s="63" t="s">
        <v>449</v>
      </c>
      <c r="DU413" s="76">
        <f>+SUM(DU402,DU392,DU382)</f>
        <v>2786</v>
      </c>
      <c r="DV413" s="76">
        <f>+DU416</f>
        <v>2760</v>
      </c>
      <c r="DW413" s="76">
        <f>+DV416</f>
        <v>2709</v>
      </c>
      <c r="DX413" s="76">
        <f>+DW416</f>
        <v>2660</v>
      </c>
      <c r="DY413" s="85">
        <f>+DU413</f>
        <v>2786</v>
      </c>
      <c r="DZ413" s="76">
        <f>+DY416</f>
        <v>2631</v>
      </c>
      <c r="EA413" s="76">
        <f>+DZ416</f>
        <v>2618</v>
      </c>
      <c r="EB413" s="76">
        <f>+EA416</f>
        <v>2608</v>
      </c>
      <c r="EC413" s="76">
        <f>+EB416</f>
        <v>2594</v>
      </c>
      <c r="ED413" s="85">
        <f>+DZ413</f>
        <v>2631</v>
      </c>
      <c r="EE413" s="76">
        <f>+ED416</f>
        <v>2571</v>
      </c>
      <c r="EF413" s="76">
        <f>+EE416</f>
        <v>2560</v>
      </c>
      <c r="EG413" s="76">
        <f>+EF416</f>
        <v>2558.0832795925508</v>
      </c>
      <c r="EH413" s="76">
        <f>+EG416</f>
        <v>2541.4243776611047</v>
      </c>
      <c r="EI413" s="85">
        <f>+EE413</f>
        <v>2571</v>
      </c>
      <c r="EJ413" s="76">
        <f t="shared" ref="EJ413:ES413" si="312">+EI416</f>
        <v>2530.383581048176</v>
      </c>
      <c r="EK413" s="76">
        <f t="shared" si="312"/>
        <v>2599.7827467697643</v>
      </c>
      <c r="EL413" s="76">
        <f t="shared" si="312"/>
        <v>2754.8294857493729</v>
      </c>
      <c r="EM413" s="76">
        <f t="shared" si="312"/>
        <v>2983.2446393508012</v>
      </c>
      <c r="EN413" s="76">
        <f t="shared" si="312"/>
        <v>3268.4157873909994</v>
      </c>
      <c r="EO413" s="76">
        <f t="shared" si="312"/>
        <v>3593.94551311238</v>
      </c>
      <c r="EP413" s="76">
        <f t="shared" si="312"/>
        <v>3939.7646183085703</v>
      </c>
      <c r="EQ413" s="76">
        <f t="shared" si="312"/>
        <v>4289.2342122273567</v>
      </c>
      <c r="ER413" s="76">
        <f t="shared" si="312"/>
        <v>4595.4229477966437</v>
      </c>
      <c r="ES413" s="76">
        <f t="shared" si="312"/>
        <v>4846.7552504373753</v>
      </c>
    </row>
    <row r="414" spans="1:149" hidden="1" outlineLevel="1" x14ac:dyDescent="0.2">
      <c r="A414" s="63" t="s">
        <v>336</v>
      </c>
      <c r="DU414" s="76">
        <f>+SUM(DU403,DU393,DU383)</f>
        <v>186.26260000000002</v>
      </c>
      <c r="DV414" s="76">
        <f>+SUM(DV403,DV393,DV383)</f>
        <v>173.68650000000002</v>
      </c>
      <c r="DW414" s="76">
        <f>+SUM(DW403,DW393,DW383)</f>
        <v>179.66809999999987</v>
      </c>
      <c r="DX414" s="76">
        <f>+SUM(DX403,DX393,DX383)</f>
        <v>162.57580000000007</v>
      </c>
      <c r="DY414" s="85">
        <f>+SUM(DU414:DX414)</f>
        <v>702.19299999999998</v>
      </c>
      <c r="DZ414" s="76">
        <f>+SUM(DZ403,DZ393,DZ383)</f>
        <v>159.42024671022534</v>
      </c>
      <c r="EA414" s="76">
        <f>+SUM(EA403,EA393,EA383)</f>
        <v>131.85949800052049</v>
      </c>
      <c r="EB414" s="76">
        <f>+SUM(EB403,EB393,EB383)</f>
        <v>140.29704192417267</v>
      </c>
      <c r="EC414" s="76">
        <f>+SUM(EC403,EC393,EC383)</f>
        <v>115.4057045596407</v>
      </c>
      <c r="ED414" s="85">
        <f>+SUM(DZ414:EC414)</f>
        <v>546.9824911945592</v>
      </c>
      <c r="EE414" s="76">
        <f>+SUM(EE403,EE393,EE383)</f>
        <v>106.30938129515914</v>
      </c>
      <c r="EF414" s="76">
        <f>+SUM(EF403,EF393,EF383)</f>
        <v>129.38503378090303</v>
      </c>
      <c r="EG414" s="76">
        <f>+SUM(EG403,EG393,EG383)</f>
        <v>127.05641347787271</v>
      </c>
      <c r="EH414" s="76">
        <f>+SUM(EH403,EH393,EH383)</f>
        <v>136.05247382840452</v>
      </c>
      <c r="EI414" s="85">
        <f>+SUM(EE414:EH414)</f>
        <v>498.80330238233938</v>
      </c>
      <c r="EJ414" s="76">
        <f t="shared" ref="EJ414:ES414" si="313">+SUM(EJ403,EJ393,EJ383)</f>
        <v>634.71870481927704</v>
      </c>
      <c r="EK414" s="76">
        <f t="shared" si="313"/>
        <v>750.17269481927724</v>
      </c>
      <c r="EL414" s="76">
        <f t="shared" si="313"/>
        <v>872.37358681927708</v>
      </c>
      <c r="EM414" s="76">
        <f t="shared" si="313"/>
        <v>992.348242019277</v>
      </c>
      <c r="EN414" s="76">
        <f t="shared" si="313"/>
        <v>1105.6543452192773</v>
      </c>
      <c r="EO414" s="76">
        <f t="shared" si="313"/>
        <v>1203.3864388192769</v>
      </c>
      <c r="EP414" s="76">
        <f t="shared" si="313"/>
        <v>1284.1155132192771</v>
      </c>
      <c r="EQ414" s="76">
        <f t="shared" si="313"/>
        <v>1306.9602632192771</v>
      </c>
      <c r="ER414" s="76">
        <f t="shared" si="313"/>
        <v>1262.0044632192771</v>
      </c>
      <c r="ES414" s="76">
        <f t="shared" si="313"/>
        <v>1216.5150632192776</v>
      </c>
    </row>
    <row r="415" spans="1:149" hidden="1" outlineLevel="1" x14ac:dyDescent="0.2">
      <c r="A415" s="63" t="s">
        <v>337</v>
      </c>
      <c r="DU415" s="76">
        <f>+DU416-SUM(DU413:DU414)</f>
        <v>-212.26260000000002</v>
      </c>
      <c r="DV415" s="76">
        <f>+DV416-SUM(DV413:DV414)</f>
        <v>-224.6864999999998</v>
      </c>
      <c r="DW415" s="76">
        <f>+DW416-SUM(DW413:DW414)</f>
        <v>-228.66809999999987</v>
      </c>
      <c r="DX415" s="76">
        <f>+DX416-SUM(DX413:DX414)</f>
        <v>-191.57580000000007</v>
      </c>
      <c r="DY415" s="85">
        <f>+SUM(DU415:DX415)</f>
        <v>-857.19299999999976</v>
      </c>
      <c r="DZ415" s="76">
        <f>+DZ416-SUM(DZ413:DZ414)</f>
        <v>-172.42024671022546</v>
      </c>
      <c r="EA415" s="76">
        <f>+EA416-SUM(EA413:EA414)</f>
        <v>-141.85949800052049</v>
      </c>
      <c r="EB415" s="76">
        <f>+EB416-SUM(EB413:EB414)</f>
        <v>-154.29704192417285</v>
      </c>
      <c r="EC415" s="76">
        <f>+EC416-SUM(EC413:EC414)</f>
        <v>-138.40570455964053</v>
      </c>
      <c r="ED415" s="85">
        <f>+SUM(DZ415:EC415)</f>
        <v>-606.98249119455932</v>
      </c>
      <c r="EE415" s="76">
        <f>+EE416-SUM(EE413:EE414)</f>
        <v>-117.30938129515926</v>
      </c>
      <c r="EF415" s="76">
        <f>+EF416-SUM(EF413:EF414)</f>
        <v>-131.30175418835233</v>
      </c>
      <c r="EG415" s="76">
        <f>+EG416-SUM(EG413:EG414)</f>
        <v>-143.71531540931892</v>
      </c>
      <c r="EH415" s="76">
        <f>+EH416-SUM(EH413:EH414)</f>
        <v>-147.09327044133306</v>
      </c>
      <c r="EI415" s="85">
        <f>+SUM(EE415:EH415)</f>
        <v>-539.41972133416357</v>
      </c>
      <c r="EJ415" s="76">
        <f t="shared" ref="EJ415:ES415" si="314">+EJ416-SUM(EJ413:EJ414)</f>
        <v>-565.3195390976889</v>
      </c>
      <c r="EK415" s="76">
        <f t="shared" si="314"/>
        <v>-595.12595583966868</v>
      </c>
      <c r="EL415" s="76">
        <f t="shared" si="314"/>
        <v>-643.95843321784878</v>
      </c>
      <c r="EM415" s="76">
        <f t="shared" si="314"/>
        <v>-707.17709397907902</v>
      </c>
      <c r="EN415" s="76">
        <f t="shared" si="314"/>
        <v>-780.12461949789713</v>
      </c>
      <c r="EO415" s="76">
        <f t="shared" si="314"/>
        <v>-857.56733362308705</v>
      </c>
      <c r="EP415" s="76">
        <f t="shared" si="314"/>
        <v>-934.64591930049028</v>
      </c>
      <c r="EQ415" s="76">
        <f t="shared" si="314"/>
        <v>-1000.7715276499903</v>
      </c>
      <c r="ER415" s="76">
        <f t="shared" si="314"/>
        <v>-1010.6721605785451</v>
      </c>
      <c r="ES415" s="76">
        <f t="shared" si="314"/>
        <v>-1040.769783718677</v>
      </c>
    </row>
    <row r="416" spans="1:149" hidden="1" outlineLevel="1" x14ac:dyDescent="0.2">
      <c r="A416" s="64" t="s">
        <v>4440</v>
      </c>
      <c r="DU416" s="876">
        <f>+SUM(DU406,DU395,DU385)</f>
        <v>2760</v>
      </c>
      <c r="DV416" s="876">
        <f>+SUM(DV406,DV395,DV385)</f>
        <v>2709</v>
      </c>
      <c r="DW416" s="876">
        <f>+SUM(DW406,DW395,DW385)</f>
        <v>2660</v>
      </c>
      <c r="DX416" s="876">
        <f>+SUM(DX406,DX395,DX385)</f>
        <v>2631</v>
      </c>
      <c r="DY416" s="876">
        <f>+DX416</f>
        <v>2631</v>
      </c>
      <c r="DZ416" s="876">
        <f>+SUM(DZ406,DZ395,DZ385)</f>
        <v>2618</v>
      </c>
      <c r="EA416" s="876">
        <f t="shared" ref="EA416:ES416" si="315">+SUM(EA406,EA395,EA385)</f>
        <v>2608</v>
      </c>
      <c r="EB416" s="876">
        <f t="shared" si="315"/>
        <v>2594</v>
      </c>
      <c r="EC416" s="876">
        <f t="shared" si="315"/>
        <v>2571</v>
      </c>
      <c r="ED416" s="876">
        <f>+EC416</f>
        <v>2571</v>
      </c>
      <c r="EE416" s="876">
        <f>+SUM(EE406,EE395,EE385)</f>
        <v>2560</v>
      </c>
      <c r="EF416" s="876">
        <f t="shared" si="315"/>
        <v>2558.0832795925508</v>
      </c>
      <c r="EG416" s="876">
        <f t="shared" si="315"/>
        <v>2541.4243776611047</v>
      </c>
      <c r="EH416" s="876">
        <f t="shared" si="315"/>
        <v>2530.383581048176</v>
      </c>
      <c r="EI416" s="876">
        <f>+EH416</f>
        <v>2530.383581048176</v>
      </c>
      <c r="EJ416" s="876">
        <f t="shared" si="315"/>
        <v>2599.7827467697643</v>
      </c>
      <c r="EK416" s="876">
        <f t="shared" si="315"/>
        <v>2754.8294857493729</v>
      </c>
      <c r="EL416" s="876">
        <f t="shared" si="315"/>
        <v>2983.2446393508012</v>
      </c>
      <c r="EM416" s="876">
        <f t="shared" si="315"/>
        <v>3268.4157873909994</v>
      </c>
      <c r="EN416" s="876">
        <f t="shared" si="315"/>
        <v>3593.94551311238</v>
      </c>
      <c r="EO416" s="876">
        <f t="shared" si="315"/>
        <v>3939.7646183085703</v>
      </c>
      <c r="EP416" s="876">
        <f t="shared" si="315"/>
        <v>4289.2342122273567</v>
      </c>
      <c r="EQ416" s="876">
        <f t="shared" si="315"/>
        <v>4595.4229477966437</v>
      </c>
      <c r="ER416" s="876">
        <f t="shared" si="315"/>
        <v>4846.7552504373753</v>
      </c>
      <c r="ES416" s="876">
        <f t="shared" si="315"/>
        <v>5022.5005299379754</v>
      </c>
    </row>
    <row r="417" spans="1:149" hidden="1" outlineLevel="1" x14ac:dyDescent="0.2">
      <c r="A417" s="61" t="s">
        <v>339</v>
      </c>
      <c r="DZ417" s="75">
        <f t="shared" ref="DZ417:EI417" si="316">+IFERROR(DZ416/DU416-1,"")</f>
        <v>-5.1449275362318803E-2</v>
      </c>
      <c r="EA417" s="75">
        <f t="shared" si="316"/>
        <v>-3.7283130306386081E-2</v>
      </c>
      <c r="EB417" s="75">
        <f t="shared" si="316"/>
        <v>-2.4812030075187952E-2</v>
      </c>
      <c r="EC417" s="75">
        <f t="shared" si="316"/>
        <v>-2.2805017103762815E-2</v>
      </c>
      <c r="ED417" s="84">
        <f t="shared" si="316"/>
        <v>-2.2805017103762815E-2</v>
      </c>
      <c r="EE417" s="75">
        <f t="shared" si="316"/>
        <v>-2.2154316271963292E-2</v>
      </c>
      <c r="EF417" s="75">
        <f t="shared" si="316"/>
        <v>-1.9139846781997427E-2</v>
      </c>
      <c r="EG417" s="75">
        <f t="shared" si="316"/>
        <v>-2.0268165897800783E-2</v>
      </c>
      <c r="EH417" s="75">
        <f t="shared" si="316"/>
        <v>-1.5797907021323998E-2</v>
      </c>
      <c r="EI417" s="84">
        <f t="shared" si="316"/>
        <v>-1.5797907021323998E-2</v>
      </c>
      <c r="EJ417" s="75">
        <f t="shared" ref="EJ417:ES417" si="317">+IFERROR(EJ416/EI416-1,"")</f>
        <v>2.7426342093494371E-2</v>
      </c>
      <c r="EK417" s="75">
        <f t="shared" si="317"/>
        <v>5.9638344462534132E-2</v>
      </c>
      <c r="EL417" s="75">
        <f t="shared" si="317"/>
        <v>8.2914443446685526E-2</v>
      </c>
      <c r="EM417" s="75">
        <f t="shared" si="317"/>
        <v>9.5590936217103462E-2</v>
      </c>
      <c r="EN417" s="75">
        <f t="shared" si="317"/>
        <v>9.959862725459212E-2</v>
      </c>
      <c r="EO417" s="75">
        <f t="shared" si="317"/>
        <v>9.6222690058733962E-2</v>
      </c>
      <c r="EP417" s="75">
        <f t="shared" si="317"/>
        <v>8.8703165741110146E-2</v>
      </c>
      <c r="EQ417" s="75">
        <f t="shared" si="317"/>
        <v>7.1385408308185294E-2</v>
      </c>
      <c r="ER417" s="75">
        <f t="shared" si="317"/>
        <v>5.469187613323756E-2</v>
      </c>
      <c r="ES417" s="75">
        <f t="shared" si="317"/>
        <v>3.626039905455114E-2</v>
      </c>
    </row>
    <row r="418" spans="1:149" hidden="1" outlineLevel="1" x14ac:dyDescent="0.2">
      <c r="A418" s="65" t="s">
        <v>340</v>
      </c>
      <c r="DU418" s="523">
        <f>+DU416-DU413</f>
        <v>-26</v>
      </c>
      <c r="DV418" s="523">
        <f>+DV416-DV413</f>
        <v>-51</v>
      </c>
      <c r="DW418" s="523">
        <f>+DW416-DW413</f>
        <v>-49</v>
      </c>
      <c r="DX418" s="523">
        <f>+DX416-DX413</f>
        <v>-29</v>
      </c>
      <c r="DY418" s="86">
        <f>+SUM(DU418:DX418)</f>
        <v>-155</v>
      </c>
      <c r="DZ418" s="523">
        <f>+DZ416-DY416</f>
        <v>-13</v>
      </c>
      <c r="EA418" s="523">
        <f>+EA416-DZ416</f>
        <v>-10</v>
      </c>
      <c r="EB418" s="523">
        <f>+EB416-EA416</f>
        <v>-14</v>
      </c>
      <c r="EC418" s="523">
        <f>+EC416-EB416</f>
        <v>-23</v>
      </c>
      <c r="ED418" s="86">
        <f>+SUM(DZ418:EC418)</f>
        <v>-60</v>
      </c>
      <c r="EE418" s="523">
        <f>+EE416-ED416</f>
        <v>-11</v>
      </c>
      <c r="EF418" s="523">
        <f>+EF416-EE416</f>
        <v>-1.9167204074492474</v>
      </c>
      <c r="EG418" s="523">
        <f>+EG416-EF416</f>
        <v>-16.658901931446053</v>
      </c>
      <c r="EH418" s="523">
        <f>+EH416-EG416</f>
        <v>-11.040796612928716</v>
      </c>
      <c r="EI418" s="86">
        <f>+SUM(EE418:EH418)</f>
        <v>-40.616418951824016</v>
      </c>
      <c r="EJ418" s="523">
        <f t="shared" ref="EJ418:ES418" si="318">+EJ416-EI416</f>
        <v>69.399165721588361</v>
      </c>
      <c r="EK418" s="523">
        <f t="shared" si="318"/>
        <v>155.04673897960856</v>
      </c>
      <c r="EL418" s="523">
        <f t="shared" si="318"/>
        <v>228.4151536014283</v>
      </c>
      <c r="EM418" s="523">
        <f t="shared" si="318"/>
        <v>285.1711480401982</v>
      </c>
      <c r="EN418" s="523">
        <f t="shared" si="318"/>
        <v>325.5297257213806</v>
      </c>
      <c r="EO418" s="523">
        <f t="shared" si="318"/>
        <v>345.81910519619032</v>
      </c>
      <c r="EP418" s="523">
        <f t="shared" si="318"/>
        <v>349.46959391878636</v>
      </c>
      <c r="EQ418" s="523">
        <f t="shared" si="318"/>
        <v>306.18873556928702</v>
      </c>
      <c r="ER418" s="523">
        <f t="shared" si="318"/>
        <v>251.33230264073154</v>
      </c>
      <c r="ES418" s="523">
        <f t="shared" si="318"/>
        <v>175.74527950060019</v>
      </c>
    </row>
    <row r="419" spans="1:149" hidden="1" outlineLevel="1" x14ac:dyDescent="0.2">
      <c r="A419" s="65" t="s">
        <v>341</v>
      </c>
      <c r="DU419" s="75">
        <f>+DU414/AVERAGE(DT374:DU374)</f>
        <v>1.330447142857143E-2</v>
      </c>
      <c r="DV419" s="75">
        <f>+DV414/AVERAGE(DU374:DV374)</f>
        <v>1.2406178571428573E-2</v>
      </c>
      <c r="DW419" s="75">
        <f>+DW414/AVERAGE(DV374:DW374)</f>
        <v>1.2833435714285704E-2</v>
      </c>
      <c r="DX419" s="75">
        <f>+DX414/AVERAGE(DW374:DX374)</f>
        <v>1.1612557142857149E-2</v>
      </c>
      <c r="DY419" s="84">
        <f>+DY414/AVERAGE(DU374:DX374)</f>
        <v>5.0156642857142858E-2</v>
      </c>
      <c r="DZ419" s="75">
        <f>+DZ414/AVERAGE(DY374:DZ374)</f>
        <v>1.138716047930181E-2</v>
      </c>
      <c r="EA419" s="75">
        <f t="shared" ref="EA419:ES419" si="319">+EA414/AVERAGE(DZ374:EA374)</f>
        <v>9.4185355714657484E-3</v>
      </c>
      <c r="EB419" s="75">
        <f t="shared" si="319"/>
        <v>1.0021217280298048E-2</v>
      </c>
      <c r="EC419" s="75">
        <f t="shared" si="319"/>
        <v>8.2432646114029076E-3</v>
      </c>
      <c r="ED419" s="84">
        <f>+ED414/AVERAGE(DZ374:EC374)</f>
        <v>3.9070177942468517E-2</v>
      </c>
      <c r="EE419" s="75">
        <f>+EE414/AVERAGE(ED374:EE374)</f>
        <v>7.5935272353685104E-3</v>
      </c>
      <c r="EF419" s="75">
        <f t="shared" si="319"/>
        <v>9.24178812720736E-3</v>
      </c>
      <c r="EG419" s="75">
        <f t="shared" si="319"/>
        <v>9.0754581055623364E-3</v>
      </c>
      <c r="EH419" s="75">
        <f t="shared" si="319"/>
        <v>9.7180338448860371E-3</v>
      </c>
      <c r="EI419" s="84">
        <f>+EI414/AVERAGE(EE374:EH374)</f>
        <v>3.5628807313024244E-2</v>
      </c>
      <c r="EJ419" s="75">
        <f t="shared" si="319"/>
        <v>4.5337050344234076E-2</v>
      </c>
      <c r="EK419" s="75">
        <f t="shared" si="319"/>
        <v>5.3583763915662663E-2</v>
      </c>
      <c r="EL419" s="75">
        <f t="shared" si="319"/>
        <v>6.2312399058519791E-2</v>
      </c>
      <c r="EM419" s="75">
        <f t="shared" si="319"/>
        <v>7.0882017287091217E-2</v>
      </c>
      <c r="EN419" s="75">
        <f t="shared" si="319"/>
        <v>7.8975310372805516E-2</v>
      </c>
      <c r="EO419" s="75">
        <f t="shared" si="319"/>
        <v>8.5956174201376925E-2</v>
      </c>
      <c r="EP419" s="75">
        <f t="shared" si="319"/>
        <v>9.1722536658519788E-2</v>
      </c>
      <c r="EQ419" s="75">
        <f t="shared" si="319"/>
        <v>9.3354304515662651E-2</v>
      </c>
      <c r="ER419" s="75">
        <f t="shared" si="319"/>
        <v>9.0143175944234086E-2</v>
      </c>
      <c r="ES419" s="75">
        <f t="shared" si="319"/>
        <v>8.624707998718735E-2</v>
      </c>
    </row>
    <row r="420" spans="1:149" hidden="1" outlineLevel="1" x14ac:dyDescent="0.2">
      <c r="A420" s="65" t="s">
        <v>342</v>
      </c>
      <c r="DU420" s="75">
        <f>+DU415/DU413/-3</f>
        <v>2.5396338837042357E-2</v>
      </c>
      <c r="DV420" s="75">
        <f t="shared" ref="DV420:EC420" si="320">+DV415/DV413/-3</f>
        <v>2.7136050724637654E-2</v>
      </c>
      <c r="DW420" s="75">
        <f t="shared" si="320"/>
        <v>2.8136840162421541E-2</v>
      </c>
      <c r="DX420" s="75">
        <f t="shared" si="320"/>
        <v>2.4006992481203016E-2</v>
      </c>
      <c r="DY420" s="84">
        <f>+IFERROR(DY415/AVERAGE(DU413:DX413)/-12,"")</f>
        <v>2.6177828676133757E-2</v>
      </c>
      <c r="DZ420" s="75">
        <f>+DZ415/DZ413/-3</f>
        <v>2.1844703751453878E-2</v>
      </c>
      <c r="EA420" s="75">
        <f t="shared" si="320"/>
        <v>1.8062070028077474E-2</v>
      </c>
      <c r="EB420" s="75">
        <f t="shared" si="320"/>
        <v>1.9720992065973011E-2</v>
      </c>
      <c r="EC420" s="75">
        <f t="shared" si="320"/>
        <v>1.7785364245649003E-2</v>
      </c>
      <c r="ED420" s="84">
        <f>+IFERROR(ED415/AVERAGE(DZ413:EC413)/-12,"")</f>
        <v>1.9359630376504938E-2</v>
      </c>
      <c r="EE420" s="75">
        <f>+EE415/EE413/-3</f>
        <v>1.5209306533794794E-2</v>
      </c>
      <c r="EF420" s="75">
        <f>+EF415/EF413/-3</f>
        <v>1.7096582576608375E-2</v>
      </c>
      <c r="EG420" s="75">
        <f>+EG415/EG413/-3</f>
        <v>1.8726952917682147E-2</v>
      </c>
      <c r="EH420" s="75">
        <f>+EH415/EH413/-3</f>
        <v>1.9292759831097066E-2</v>
      </c>
      <c r="EI420" s="84">
        <f>+IFERROR(EI415/AVERAGE(EE413:EH413)/-12,"")</f>
        <v>1.7575527999391865E-2</v>
      </c>
      <c r="EJ420" s="75">
        <f>+EJ415/EJ413/-12</f>
        <v>1.8617715489585747E-2</v>
      </c>
      <c r="EK420" s="75">
        <f t="shared" ref="EK420:ES420" si="321">+EK415/EK413/-12</f>
        <v>1.9076143848914363E-2</v>
      </c>
      <c r="EL420" s="75">
        <f t="shared" si="321"/>
        <v>1.9479682153015914E-2</v>
      </c>
      <c r="EM420" s="75">
        <f t="shared" si="321"/>
        <v>1.9754137398225895E-2</v>
      </c>
      <c r="EN420" s="75">
        <f t="shared" si="321"/>
        <v>1.9890487987775995E-2</v>
      </c>
      <c r="EO420" s="75">
        <f t="shared" si="321"/>
        <v>1.9884537538996341E-2</v>
      </c>
      <c r="EP420" s="75">
        <f t="shared" si="321"/>
        <v>1.9769495766258808E-2</v>
      </c>
      <c r="EQ420" s="75">
        <f t="shared" si="321"/>
        <v>1.9443477128486836E-2</v>
      </c>
      <c r="ER420" s="75">
        <f t="shared" si="321"/>
        <v>1.8327514356125618E-2</v>
      </c>
      <c r="ES420" s="75">
        <f t="shared" si="321"/>
        <v>1.7894614196180648E-2</v>
      </c>
    </row>
    <row r="421" spans="1:149" hidden="1" outlineLevel="1" x14ac:dyDescent="0.2">
      <c r="A421" s="65" t="s">
        <v>210</v>
      </c>
      <c r="DU421" s="75">
        <f>+DU416/DU374</f>
        <v>0.19714285714285715</v>
      </c>
      <c r="DV421" s="75">
        <f t="shared" ref="DV421:ED421" si="322">+DV416/DV374</f>
        <v>0.19350000000000001</v>
      </c>
      <c r="DW421" s="75">
        <f t="shared" si="322"/>
        <v>0.19</v>
      </c>
      <c r="DX421" s="75">
        <f t="shared" si="322"/>
        <v>0.18792857142857142</v>
      </c>
      <c r="DY421" s="84">
        <f t="shared" si="322"/>
        <v>0.18792857142857142</v>
      </c>
      <c r="DZ421" s="75">
        <f>+DZ416/DZ374</f>
        <v>0.187</v>
      </c>
      <c r="EA421" s="75">
        <f t="shared" si="322"/>
        <v>0.18628571428571428</v>
      </c>
      <c r="EB421" s="75">
        <f t="shared" si="322"/>
        <v>0.18528571428571428</v>
      </c>
      <c r="EC421" s="75">
        <f t="shared" si="322"/>
        <v>0.18364285714285714</v>
      </c>
      <c r="ED421" s="84">
        <f t="shared" si="322"/>
        <v>0.18364285714285714</v>
      </c>
      <c r="EE421" s="75">
        <f t="shared" ref="EE421:EJ421" si="323">+EE416/EE374</f>
        <v>0.18285714285714286</v>
      </c>
      <c r="EF421" s="75">
        <f t="shared" si="323"/>
        <v>0.18272023425661077</v>
      </c>
      <c r="EG421" s="75">
        <f t="shared" si="323"/>
        <v>0.18153031269007891</v>
      </c>
      <c r="EH421" s="75">
        <f t="shared" si="323"/>
        <v>0.18074168436058399</v>
      </c>
      <c r="EI421" s="84">
        <f t="shared" si="323"/>
        <v>0.18074168436058399</v>
      </c>
      <c r="EJ421" s="75">
        <f t="shared" si="323"/>
        <v>0.18569876762641174</v>
      </c>
      <c r="EK421" s="75">
        <f t="shared" ref="EK421:ES421" si="324">+EK416/EK374</f>
        <v>0.19677353469638378</v>
      </c>
      <c r="EL421" s="75">
        <f t="shared" si="324"/>
        <v>0.2130889028107715</v>
      </c>
      <c r="EM421" s="75">
        <f t="shared" si="324"/>
        <v>0.23345827052792853</v>
      </c>
      <c r="EN421" s="75">
        <f t="shared" si="324"/>
        <v>0.25671039379374144</v>
      </c>
      <c r="EO421" s="75">
        <f t="shared" si="324"/>
        <v>0.28141175845061217</v>
      </c>
      <c r="EP421" s="75">
        <f t="shared" si="324"/>
        <v>0.30637387230195406</v>
      </c>
      <c r="EQ421" s="75">
        <f t="shared" si="324"/>
        <v>0.32824449627118885</v>
      </c>
      <c r="ER421" s="75">
        <f t="shared" si="324"/>
        <v>0.34619680360266963</v>
      </c>
      <c r="ES421" s="75">
        <f t="shared" si="324"/>
        <v>0.35344831315538183</v>
      </c>
    </row>
    <row r="422" spans="1:149" hidden="1" outlineLevel="1" x14ac:dyDescent="0.2">
      <c r="A422" s="66"/>
    </row>
    <row r="423" spans="1:149" hidden="1" outlineLevel="1" x14ac:dyDescent="0.2">
      <c r="A423" s="78" t="s">
        <v>4441</v>
      </c>
    </row>
    <row r="424" spans="1:149" hidden="1" outlineLevel="1" x14ac:dyDescent="0.2">
      <c r="A424" s="63" t="s">
        <v>344</v>
      </c>
      <c r="DU424" s="76">
        <f>+DU427-DU429</f>
        <v>974</v>
      </c>
      <c r="DV424" s="76">
        <f>+DU427</f>
        <v>928</v>
      </c>
      <c r="DW424" s="76">
        <f>+DV427</f>
        <v>877</v>
      </c>
      <c r="DX424" s="76">
        <f>+DW427</f>
        <v>832</v>
      </c>
      <c r="DY424" s="85">
        <f>+DU424</f>
        <v>974</v>
      </c>
      <c r="DZ424" s="76">
        <f>+DY427</f>
        <v>787</v>
      </c>
      <c r="EA424" s="76">
        <f>+DZ427</f>
        <v>743</v>
      </c>
      <c r="EB424" s="76">
        <f>+EA427</f>
        <v>704</v>
      </c>
      <c r="EC424" s="76">
        <f>+EB427</f>
        <v>657</v>
      </c>
      <c r="ED424" s="85">
        <f>+DZ424</f>
        <v>787</v>
      </c>
      <c r="EE424" s="76">
        <f>+ED427</f>
        <v>619</v>
      </c>
      <c r="EF424" s="76">
        <f>+EE427</f>
        <v>582</v>
      </c>
      <c r="EG424" s="76">
        <f>+EF427</f>
        <v>548.35321374210287</v>
      </c>
      <c r="EH424" s="76">
        <f>+EG427</f>
        <v>517.73463824741646</v>
      </c>
      <c r="EI424" s="85">
        <f>+EE424</f>
        <v>619</v>
      </c>
      <c r="EJ424" s="76">
        <f t="shared" ref="EJ424:ES424" si="325">+EI427</f>
        <v>489.87173454725183</v>
      </c>
      <c r="EK424" s="76">
        <f t="shared" si="325"/>
        <v>384.59260890542191</v>
      </c>
      <c r="EL424" s="76">
        <f t="shared" si="325"/>
        <v>317.21396849465077</v>
      </c>
      <c r="EM424" s="76">
        <f t="shared" si="325"/>
        <v>274.09163863175723</v>
      </c>
      <c r="EN424" s="76">
        <f t="shared" si="325"/>
        <v>246.49334751950536</v>
      </c>
      <c r="EO424" s="76">
        <f t="shared" si="325"/>
        <v>228.83044120766414</v>
      </c>
      <c r="EP424" s="76">
        <f t="shared" si="325"/>
        <v>217.52618116808577</v>
      </c>
      <c r="EQ424" s="76">
        <f t="shared" si="325"/>
        <v>210.29145474275563</v>
      </c>
      <c r="ER424" s="76">
        <f t="shared" si="325"/>
        <v>205.66122983054436</v>
      </c>
      <c r="ES424" s="76">
        <f t="shared" si="325"/>
        <v>202.69788588672913</v>
      </c>
    </row>
    <row r="425" spans="1:149" hidden="1" outlineLevel="1" x14ac:dyDescent="0.2">
      <c r="A425" s="63" t="s">
        <v>336</v>
      </c>
      <c r="DU425" s="76">
        <f>+DU427-DU426-DU424</f>
        <v>41.659999999999968</v>
      </c>
      <c r="DV425" s="76">
        <f>+DV427-DV426-DV424</f>
        <v>32.519999999999982</v>
      </c>
      <c r="DW425" s="76">
        <f>+DW427-DW426-DW424</f>
        <v>33.92999999999995</v>
      </c>
      <c r="DX425" s="76">
        <f>+DX427-DX426-DX424</f>
        <v>29.879999999999995</v>
      </c>
      <c r="DY425" s="85">
        <f>+SUM(DU425:DX425)</f>
        <v>137.9899999999999</v>
      </c>
      <c r="DZ425" s="76">
        <f>+DZ427-DZ426-DZ424</f>
        <v>26.830000000000041</v>
      </c>
      <c r="EA425" s="76">
        <f>+EA427-EA426-EA424</f>
        <v>27.870000000000005</v>
      </c>
      <c r="EB425" s="76">
        <f>+EB427-EB426-EB424</f>
        <v>16.360000000000014</v>
      </c>
      <c r="EC425" s="76">
        <f>+EC427-EC426-EC424</f>
        <v>21.129999999999995</v>
      </c>
      <c r="ED425" s="85">
        <f>+SUM(DZ425:EC425)</f>
        <v>92.190000000000055</v>
      </c>
      <c r="EE425" s="76">
        <f>+EE427-EE426-EE424</f>
        <v>18.710000000000036</v>
      </c>
      <c r="EF425" s="76">
        <f>+EF430*AVERAGE(EE371:EF371)</f>
        <v>18.733213742102912</v>
      </c>
      <c r="EG425" s="76">
        <f>+EG430*AVERAGE(EF371:EG371)</f>
        <v>18.733213742102912</v>
      </c>
      <c r="EH425" s="76">
        <f>+EH430*AVERAGE(EG371:EH371)</f>
        <v>18.733213742102912</v>
      </c>
      <c r="EI425" s="85">
        <f>+SUM(EE425:EH425)</f>
        <v>74.909641226308764</v>
      </c>
      <c r="EJ425" s="76">
        <f t="shared" ref="EJ425:ES425" si="326">+EJ430*AVERAGE(EI371:EJ371)</f>
        <v>71.074698795180723</v>
      </c>
      <c r="EK425" s="76">
        <f t="shared" si="326"/>
        <v>71.074698795180723</v>
      </c>
      <c r="EL425" s="76">
        <f t="shared" si="326"/>
        <v>71.074698795180723</v>
      </c>
      <c r="EM425" s="76">
        <f t="shared" si="326"/>
        <v>71.074698795180723</v>
      </c>
      <c r="EN425" s="76">
        <f t="shared" si="326"/>
        <v>71.074698795180723</v>
      </c>
      <c r="EO425" s="76">
        <f t="shared" si="326"/>
        <v>71.074698795180723</v>
      </c>
      <c r="EP425" s="76">
        <f t="shared" si="326"/>
        <v>71.074698795180723</v>
      </c>
      <c r="EQ425" s="76">
        <f t="shared" si="326"/>
        <v>71.074698795180723</v>
      </c>
      <c r="ER425" s="76">
        <f t="shared" si="326"/>
        <v>71.074698795180723</v>
      </c>
      <c r="ES425" s="76">
        <f t="shared" si="326"/>
        <v>71.074698795180723</v>
      </c>
    </row>
    <row r="426" spans="1:149" hidden="1" outlineLevel="1" x14ac:dyDescent="0.2">
      <c r="A426" s="63" t="s">
        <v>337</v>
      </c>
      <c r="DU426" s="104">
        <f>+DU431*DU424*-3</f>
        <v>-87.66</v>
      </c>
      <c r="DV426" s="104">
        <f>+DV431*DV424*-3</f>
        <v>-83.52</v>
      </c>
      <c r="DW426" s="104">
        <f>+DW431*DW424*-3</f>
        <v>-78.929999999999993</v>
      </c>
      <c r="DX426" s="104">
        <f>+DX431*DX424*-3</f>
        <v>-74.88</v>
      </c>
      <c r="DY426" s="100">
        <f>+SUM(DU426:DX426)</f>
        <v>-324.99</v>
      </c>
      <c r="DZ426" s="104">
        <f>+DZ431*DZ424*-3</f>
        <v>-70.83</v>
      </c>
      <c r="EA426" s="104">
        <f>+EA431*EA424*-3</f>
        <v>-66.87</v>
      </c>
      <c r="EB426" s="104">
        <f>+EB431*EB424*-3</f>
        <v>-63.359999999999992</v>
      </c>
      <c r="EC426" s="104">
        <f>+EC431*EC424*-3</f>
        <v>-59.13</v>
      </c>
      <c r="ED426" s="85">
        <f>+SUM(DZ426:EC426)</f>
        <v>-260.19</v>
      </c>
      <c r="EE426" s="104">
        <f>+EE431*EE424*-3</f>
        <v>-55.71</v>
      </c>
      <c r="EF426" s="104">
        <f>+EF431*EF424*-3</f>
        <v>-52.38</v>
      </c>
      <c r="EG426" s="104">
        <f>+EG431*EG424*-3</f>
        <v>-49.351789236789259</v>
      </c>
      <c r="EH426" s="104">
        <f>+EH431*EH424*-3</f>
        <v>-46.596117442267477</v>
      </c>
      <c r="EI426" s="85">
        <f>+SUM(EE426:EH426)</f>
        <v>-204.03790667905673</v>
      </c>
      <c r="EJ426" s="104">
        <f>+EJ431*EJ424*-12</f>
        <v>-176.35382443701064</v>
      </c>
      <c r="EK426" s="104">
        <f t="shared" ref="EK426:ES426" si="327">+EK431*EK424*-12</f>
        <v>-138.45333920595186</v>
      </c>
      <c r="EL426" s="104">
        <f t="shared" si="327"/>
        <v>-114.19702865807426</v>
      </c>
      <c r="EM426" s="104">
        <f t="shared" si="327"/>
        <v>-98.672989907432594</v>
      </c>
      <c r="EN426" s="104">
        <f t="shared" si="327"/>
        <v>-88.737605107021921</v>
      </c>
      <c r="EO426" s="104">
        <f t="shared" si="327"/>
        <v>-82.378958834759075</v>
      </c>
      <c r="EP426" s="104">
        <f t="shared" si="327"/>
        <v>-78.30942522051086</v>
      </c>
      <c r="EQ426" s="104">
        <f t="shared" si="327"/>
        <v>-75.704923707392012</v>
      </c>
      <c r="ER426" s="104">
        <f t="shared" si="327"/>
        <v>-74.038042738995955</v>
      </c>
      <c r="ES426" s="104">
        <f t="shared" si="327"/>
        <v>-72.971238919222486</v>
      </c>
    </row>
    <row r="427" spans="1:149" hidden="1" outlineLevel="1" x14ac:dyDescent="0.2">
      <c r="A427" s="64" t="s">
        <v>4397</v>
      </c>
      <c r="DU427" s="477">
        <f>+Inputs!DU595+Inputs!DU599</f>
        <v>928</v>
      </c>
      <c r="DV427" s="477">
        <f>+Inputs!DV595+Inputs!DV599</f>
        <v>877</v>
      </c>
      <c r="DW427" s="477">
        <f>+Inputs!DW595+Inputs!DW599</f>
        <v>832</v>
      </c>
      <c r="DX427" s="477">
        <f>+Inputs!DX595+Inputs!DX599</f>
        <v>787</v>
      </c>
      <c r="DY427" s="85">
        <f>+DX427</f>
        <v>787</v>
      </c>
      <c r="DZ427" s="477">
        <f>+Inputs!DZ595+Inputs!DZ599</f>
        <v>743</v>
      </c>
      <c r="EA427" s="477">
        <f>+Inputs!EA595+Inputs!EA599</f>
        <v>704</v>
      </c>
      <c r="EB427" s="477">
        <f>+Inputs!EB595+Inputs!EB599</f>
        <v>657</v>
      </c>
      <c r="EC427" s="477">
        <f>+Inputs!EC595+Inputs!EC599</f>
        <v>619</v>
      </c>
      <c r="ED427" s="876">
        <f>+EC427</f>
        <v>619</v>
      </c>
      <c r="EE427" s="477">
        <f>+Inputs!EE595+Inputs!EE599</f>
        <v>582</v>
      </c>
      <c r="EF427" s="76">
        <f>+SUM(EF424:EF426)</f>
        <v>548.35321374210287</v>
      </c>
      <c r="EG427" s="76">
        <f>+SUM(EG424:EG426)</f>
        <v>517.73463824741646</v>
      </c>
      <c r="EH427" s="76">
        <f>+SUM(EH424:EH426)</f>
        <v>489.87173454725183</v>
      </c>
      <c r="EI427" s="876">
        <f>+EH427</f>
        <v>489.87173454725183</v>
      </c>
      <c r="EJ427" s="76">
        <f t="shared" ref="EJ427:ES427" si="328">+SUM(EJ424:EJ426)</f>
        <v>384.59260890542191</v>
      </c>
      <c r="EK427" s="76">
        <f t="shared" si="328"/>
        <v>317.21396849465077</v>
      </c>
      <c r="EL427" s="76">
        <f t="shared" si="328"/>
        <v>274.09163863175723</v>
      </c>
      <c r="EM427" s="76">
        <f t="shared" si="328"/>
        <v>246.49334751950536</v>
      </c>
      <c r="EN427" s="76">
        <f t="shared" si="328"/>
        <v>228.83044120766414</v>
      </c>
      <c r="EO427" s="76">
        <f t="shared" si="328"/>
        <v>217.52618116808577</v>
      </c>
      <c r="EP427" s="76">
        <f t="shared" si="328"/>
        <v>210.29145474275563</v>
      </c>
      <c r="EQ427" s="76">
        <f t="shared" si="328"/>
        <v>205.66122983054436</v>
      </c>
      <c r="ER427" s="76">
        <f t="shared" si="328"/>
        <v>202.69788588672913</v>
      </c>
      <c r="ES427" s="76">
        <f t="shared" si="328"/>
        <v>200.80134576268736</v>
      </c>
    </row>
    <row r="428" spans="1:149" hidden="1" outlineLevel="1" x14ac:dyDescent="0.2">
      <c r="A428" s="61" t="s">
        <v>339</v>
      </c>
      <c r="DZ428" s="75">
        <f t="shared" ref="DZ428:EI428" si="329">+IFERROR(DZ427/DU427-1,"")</f>
        <v>-0.1993534482758621</v>
      </c>
      <c r="EA428" s="75">
        <f t="shared" si="329"/>
        <v>-0.19726339794754844</v>
      </c>
      <c r="EB428" s="75">
        <f t="shared" si="329"/>
        <v>-0.21033653846153844</v>
      </c>
      <c r="EC428" s="75">
        <f t="shared" si="329"/>
        <v>-0.21346886912325291</v>
      </c>
      <c r="ED428" s="84">
        <f t="shared" si="329"/>
        <v>-0.21346886912325291</v>
      </c>
      <c r="EE428" s="75">
        <f t="shared" si="329"/>
        <v>-0.21668909825033644</v>
      </c>
      <c r="EF428" s="75">
        <f t="shared" si="329"/>
        <v>-0.22108918502542207</v>
      </c>
      <c r="EG428" s="75">
        <f t="shared" si="329"/>
        <v>-0.2119716312824711</v>
      </c>
      <c r="EH428" s="75">
        <f t="shared" si="329"/>
        <v>-0.20860786018214561</v>
      </c>
      <c r="EI428" s="84">
        <f t="shared" si="329"/>
        <v>-0.20860786018214561</v>
      </c>
      <c r="EJ428" s="75">
        <f t="shared" ref="EJ428:ES428" si="330">+IFERROR(EJ427/EI427-1,"")</f>
        <v>-0.21491161505599166</v>
      </c>
      <c r="EK428" s="75">
        <f t="shared" si="330"/>
        <v>-0.17519483955382187</v>
      </c>
      <c r="EL428" s="75">
        <f t="shared" si="330"/>
        <v>-0.13594082904839266</v>
      </c>
      <c r="EM428" s="75">
        <f t="shared" si="330"/>
        <v>-0.10069001466086402</v>
      </c>
      <c r="EN428" s="75">
        <f t="shared" si="330"/>
        <v>-7.1656726193973785E-2</v>
      </c>
      <c r="EO428" s="75">
        <f t="shared" si="330"/>
        <v>-4.9400158387667203E-2</v>
      </c>
      <c r="EP428" s="75">
        <f t="shared" si="330"/>
        <v>-3.3259106496885349E-2</v>
      </c>
      <c r="EQ428" s="75">
        <f t="shared" si="330"/>
        <v>-2.2018131539749519E-2</v>
      </c>
      <c r="ER428" s="75">
        <f t="shared" si="330"/>
        <v>-1.4408860368368415E-2</v>
      </c>
      <c r="ES428" s="75">
        <f t="shared" si="330"/>
        <v>-9.3564869497533287E-3</v>
      </c>
    </row>
    <row r="429" spans="1:149" hidden="1" outlineLevel="1" x14ac:dyDescent="0.2">
      <c r="A429" s="65" t="s">
        <v>340</v>
      </c>
      <c r="DU429" s="80">
        <f>+Inputs!DU592</f>
        <v>-46</v>
      </c>
      <c r="DV429" s="77">
        <f>+DV427-DU427</f>
        <v>-51</v>
      </c>
      <c r="DW429" s="77">
        <f t="shared" ref="DW429:ES429" si="331">+DW427-DV427</f>
        <v>-45</v>
      </c>
      <c r="DX429" s="77">
        <f t="shared" si="331"/>
        <v>-45</v>
      </c>
      <c r="DY429" s="86">
        <f>+SUM(DU429:DX429)</f>
        <v>-187</v>
      </c>
      <c r="DZ429" s="77">
        <f t="shared" si="331"/>
        <v>-44</v>
      </c>
      <c r="EA429" s="77">
        <f t="shared" si="331"/>
        <v>-39</v>
      </c>
      <c r="EB429" s="77">
        <f t="shared" si="331"/>
        <v>-47</v>
      </c>
      <c r="EC429" s="77">
        <f t="shared" si="331"/>
        <v>-38</v>
      </c>
      <c r="ED429" s="86">
        <f>+SUM(DZ429:EC429)</f>
        <v>-168</v>
      </c>
      <c r="EE429" s="77">
        <f t="shared" si="331"/>
        <v>-37</v>
      </c>
      <c r="EF429" s="77">
        <f t="shared" si="331"/>
        <v>-33.646786257897134</v>
      </c>
      <c r="EG429" s="77">
        <f t="shared" si="331"/>
        <v>-30.618575494686411</v>
      </c>
      <c r="EH429" s="77">
        <f t="shared" si="331"/>
        <v>-27.862903700164622</v>
      </c>
      <c r="EI429" s="86">
        <f>+SUM(EE429:EH429)</f>
        <v>-129.12826545274817</v>
      </c>
      <c r="EJ429" s="77">
        <f t="shared" si="331"/>
        <v>-105.27912564182992</v>
      </c>
      <c r="EK429" s="77">
        <f t="shared" si="331"/>
        <v>-67.378640410771141</v>
      </c>
      <c r="EL429" s="77">
        <f t="shared" si="331"/>
        <v>-43.122329862893537</v>
      </c>
      <c r="EM429" s="77">
        <f t="shared" si="331"/>
        <v>-27.598291112251871</v>
      </c>
      <c r="EN429" s="77">
        <f t="shared" si="331"/>
        <v>-17.662906311841226</v>
      </c>
      <c r="EO429" s="77">
        <f t="shared" si="331"/>
        <v>-11.304260039578367</v>
      </c>
      <c r="EP429" s="77">
        <f t="shared" si="331"/>
        <v>-7.2347264253301375</v>
      </c>
      <c r="EQ429" s="77">
        <f t="shared" si="331"/>
        <v>-4.6302249122112755</v>
      </c>
      <c r="ER429" s="77">
        <f t="shared" si="331"/>
        <v>-2.9633439438152323</v>
      </c>
      <c r="ES429" s="77">
        <f t="shared" si="331"/>
        <v>-1.8965401240417634</v>
      </c>
    </row>
    <row r="430" spans="1:149" hidden="1" outlineLevel="1" x14ac:dyDescent="0.2">
      <c r="A430" s="65" t="s">
        <v>4398</v>
      </c>
      <c r="DZ430" s="75">
        <f>+DZ425/AVERAGE(DY371:DZ371)</f>
        <v>9.1445583333333476E-3</v>
      </c>
      <c r="EA430" s="75">
        <f>+EA425/AVERAGE(DZ371:EA371)</f>
        <v>9.4945684051383032E-3</v>
      </c>
      <c r="EB430" s="75">
        <f>+EB425/AVERAGE(EA371:EB371)</f>
        <v>5.5614652723546031E-3</v>
      </c>
      <c r="EC430" s="75">
        <f>+EC425/AVERAGE(EB371:EC371)</f>
        <v>7.1618521727380381E-3</v>
      </c>
      <c r="ED430" s="84">
        <f>+ED425/AVERAGE(DZ371:EC371)</f>
        <v>3.1326686681062234E-2</v>
      </c>
      <c r="EE430" s="75">
        <f>+EE425/AVERAGE(ED371:EE371)</f>
        <v>6.3256987005473617E-3</v>
      </c>
      <c r="EF430" s="87">
        <f t="shared" ref="EF430:EH431" si="332">+EE430</f>
        <v>6.3256987005473617E-3</v>
      </c>
      <c r="EG430" s="87">
        <f t="shared" si="332"/>
        <v>6.3256987005473617E-3</v>
      </c>
      <c r="EH430" s="87">
        <f t="shared" si="332"/>
        <v>6.3256987005473617E-3</v>
      </c>
      <c r="EI430" s="84">
        <f>+EI425/AVERAGE(EE371:EH371)</f>
        <v>2.5294956150462275E-2</v>
      </c>
      <c r="EJ430" s="376">
        <v>2.4E-2</v>
      </c>
      <c r="EK430" s="376">
        <f t="shared" ref="EK430:ES430" si="333">+EJ430</f>
        <v>2.4E-2</v>
      </c>
      <c r="EL430" s="376">
        <f t="shared" si="333"/>
        <v>2.4E-2</v>
      </c>
      <c r="EM430" s="376">
        <f t="shared" si="333"/>
        <v>2.4E-2</v>
      </c>
      <c r="EN430" s="376">
        <f t="shared" si="333"/>
        <v>2.4E-2</v>
      </c>
      <c r="EO430" s="376">
        <f t="shared" si="333"/>
        <v>2.4E-2</v>
      </c>
      <c r="EP430" s="376">
        <f t="shared" si="333"/>
        <v>2.4E-2</v>
      </c>
      <c r="EQ430" s="376">
        <f t="shared" si="333"/>
        <v>2.4E-2</v>
      </c>
      <c r="ER430" s="376">
        <f t="shared" si="333"/>
        <v>2.4E-2</v>
      </c>
      <c r="ES430" s="376">
        <f t="shared" si="333"/>
        <v>2.4E-2</v>
      </c>
    </row>
    <row r="431" spans="1:149" hidden="1" outlineLevel="1" x14ac:dyDescent="0.2">
      <c r="A431" s="65" t="s">
        <v>342</v>
      </c>
      <c r="DU431" s="376">
        <v>0.03</v>
      </c>
      <c r="DV431" s="376">
        <f>+DU431</f>
        <v>0.03</v>
      </c>
      <c r="DW431" s="376">
        <f>+DV431</f>
        <v>0.03</v>
      </c>
      <c r="DX431" s="376">
        <f>+DW431</f>
        <v>0.03</v>
      </c>
      <c r="DY431" s="91">
        <f>+DY426/AVERAGE(DU424:DX424)/-12</f>
        <v>0.03</v>
      </c>
      <c r="DZ431" s="376">
        <f>+DY431</f>
        <v>0.03</v>
      </c>
      <c r="EA431" s="376">
        <f>+DZ431</f>
        <v>0.03</v>
      </c>
      <c r="EB431" s="376">
        <f>+EA431</f>
        <v>0.03</v>
      </c>
      <c r="EC431" s="376">
        <f>+EB431</f>
        <v>0.03</v>
      </c>
      <c r="ED431" s="91">
        <f>+ED426/AVERAGE(DZ424:EC424)/-12</f>
        <v>0.03</v>
      </c>
      <c r="EE431" s="376">
        <f>+ED431</f>
        <v>0.03</v>
      </c>
      <c r="EF431" s="376">
        <f t="shared" si="332"/>
        <v>0.03</v>
      </c>
      <c r="EG431" s="376">
        <f t="shared" si="332"/>
        <v>0.03</v>
      </c>
      <c r="EH431" s="376">
        <f t="shared" si="332"/>
        <v>0.03</v>
      </c>
      <c r="EI431" s="91">
        <f>+EI426/AVERAGE(EE424:EH424)/-12</f>
        <v>2.9999999999999995E-2</v>
      </c>
      <c r="EJ431" s="376">
        <f>+EI431</f>
        <v>2.9999999999999995E-2</v>
      </c>
      <c r="EK431" s="376">
        <f t="shared" ref="EK431:ES431" si="334">+EJ431</f>
        <v>2.9999999999999995E-2</v>
      </c>
      <c r="EL431" s="376">
        <f t="shared" si="334"/>
        <v>2.9999999999999995E-2</v>
      </c>
      <c r="EM431" s="376">
        <f t="shared" si="334"/>
        <v>2.9999999999999995E-2</v>
      </c>
      <c r="EN431" s="376">
        <f t="shared" si="334"/>
        <v>2.9999999999999995E-2</v>
      </c>
      <c r="EO431" s="376">
        <f t="shared" si="334"/>
        <v>2.9999999999999995E-2</v>
      </c>
      <c r="EP431" s="376">
        <f t="shared" si="334"/>
        <v>2.9999999999999995E-2</v>
      </c>
      <c r="EQ431" s="376">
        <f t="shared" si="334"/>
        <v>2.9999999999999995E-2</v>
      </c>
      <c r="ER431" s="376">
        <f t="shared" si="334"/>
        <v>2.9999999999999995E-2</v>
      </c>
      <c r="ES431" s="376">
        <f t="shared" si="334"/>
        <v>2.9999999999999995E-2</v>
      </c>
    </row>
    <row r="432" spans="1:149" hidden="1" outlineLevel="1" x14ac:dyDescent="0.2">
      <c r="A432" s="65" t="s">
        <v>4399</v>
      </c>
      <c r="DU432" s="75">
        <f t="shared" ref="DU432:EI432" si="335">+DU427/DU371</f>
        <v>0.31629333333333332</v>
      </c>
      <c r="DV432" s="75">
        <f t="shared" si="335"/>
        <v>0.29891083333333329</v>
      </c>
      <c r="DW432" s="75">
        <f t="shared" si="335"/>
        <v>0.28357333333333329</v>
      </c>
      <c r="DX432" s="75">
        <f t="shared" si="335"/>
        <v>0.26823583333333334</v>
      </c>
      <c r="DY432" s="84">
        <f t="shared" si="335"/>
        <v>0.26823583333333334</v>
      </c>
      <c r="DZ432" s="75">
        <f t="shared" si="335"/>
        <v>0.25323916666666663</v>
      </c>
      <c r="EA432" s="75">
        <f t="shared" si="335"/>
        <v>0.23972162386081192</v>
      </c>
      <c r="EB432" s="75">
        <f t="shared" si="335"/>
        <v>0.22296869851729817</v>
      </c>
      <c r="EC432" s="75">
        <f t="shared" si="335"/>
        <v>0.20953883892068684</v>
      </c>
      <c r="ED432" s="84">
        <f t="shared" si="335"/>
        <v>0.20953883892068684</v>
      </c>
      <c r="EE432" s="75">
        <f t="shared" si="335"/>
        <v>0.19652563059397882</v>
      </c>
      <c r="EF432" s="75">
        <f t="shared" si="335"/>
        <v>0.18516402254106809</v>
      </c>
      <c r="EG432" s="75">
        <f t="shared" si="335"/>
        <v>0.1748249592129193</v>
      </c>
      <c r="EH432" s="75">
        <f t="shared" si="335"/>
        <v>0.1654164115843039</v>
      </c>
      <c r="EI432" s="84">
        <f t="shared" si="335"/>
        <v>0.1654164115843039</v>
      </c>
      <c r="EJ432" s="75">
        <f t="shared" ref="EJ432:ES432" si="336">+EJ427/EJ371</f>
        <v>0.1298665034139545</v>
      </c>
      <c r="EK432" s="75">
        <f t="shared" si="336"/>
        <v>0.10711456218493089</v>
      </c>
      <c r="EL432" s="75">
        <f t="shared" si="336"/>
        <v>9.2553319798355779E-2</v>
      </c>
      <c r="EM432" s="75">
        <f t="shared" si="336"/>
        <v>8.3234124670947693E-2</v>
      </c>
      <c r="EN432" s="75">
        <f t="shared" si="336"/>
        <v>7.7269839789406519E-2</v>
      </c>
      <c r="EO432" s="75">
        <f t="shared" si="336"/>
        <v>7.3452697465220165E-2</v>
      </c>
      <c r="EP432" s="75">
        <f t="shared" si="336"/>
        <v>7.1009726377740917E-2</v>
      </c>
      <c r="EQ432" s="75">
        <f t="shared" si="336"/>
        <v>6.9446224881754198E-2</v>
      </c>
      <c r="ER432" s="75">
        <f t="shared" si="336"/>
        <v>6.8445583924322692E-2</v>
      </c>
      <c r="ES432" s="75">
        <f t="shared" si="336"/>
        <v>6.780517371156651E-2</v>
      </c>
    </row>
    <row r="433" spans="1:154" hidden="1" outlineLevel="1" x14ac:dyDescent="0.2">
      <c r="A433" s="65" t="s">
        <v>4400</v>
      </c>
      <c r="DU433" s="75">
        <f t="shared" ref="DU433:EI433" si="337">+DU427/DU385</f>
        <v>0.77656903765690377</v>
      </c>
      <c r="DV433" s="75">
        <f t="shared" si="337"/>
        <v>0.739460370994941</v>
      </c>
      <c r="DW433" s="75">
        <f t="shared" si="337"/>
        <v>0.70151770657672852</v>
      </c>
      <c r="DX433" s="75">
        <f t="shared" si="337"/>
        <v>0.66134453781512603</v>
      </c>
      <c r="DY433" s="84">
        <f t="shared" si="337"/>
        <v>0.66134453781512603</v>
      </c>
      <c r="DZ433" s="75">
        <f t="shared" si="337"/>
        <v>0.61944217437794513</v>
      </c>
      <c r="EA433" s="75">
        <f t="shared" si="337"/>
        <v>0.58375186688945602</v>
      </c>
      <c r="EB433" s="75">
        <f t="shared" si="337"/>
        <v>0.54187437782555914</v>
      </c>
      <c r="EC433" s="75">
        <f t="shared" si="337"/>
        <v>0.5082519090237293</v>
      </c>
      <c r="ED433" s="84">
        <f t="shared" si="337"/>
        <v>0.5082519090237293</v>
      </c>
      <c r="EE433" s="75">
        <f t="shared" si="337"/>
        <v>0.47359427129953613</v>
      </c>
      <c r="EF433" s="75">
        <f t="shared" si="337"/>
        <v>0.44361886958839764</v>
      </c>
      <c r="EG433" s="75">
        <f t="shared" si="337"/>
        <v>0.41778069574216009</v>
      </c>
      <c r="EH433" s="75">
        <f t="shared" si="337"/>
        <v>0.39467595206776085</v>
      </c>
      <c r="EI433" s="84">
        <f t="shared" si="337"/>
        <v>0.39467595206776085</v>
      </c>
      <c r="EJ433" s="75">
        <f t="shared" ref="EJ433:ES433" si="338">+EJ427/EJ385</f>
        <v>0.30476569115009072</v>
      </c>
      <c r="EK433" s="75">
        <f t="shared" si="338"/>
        <v>0.24812793654462845</v>
      </c>
      <c r="EL433" s="75">
        <f t="shared" si="338"/>
        <v>0.21221696458798497</v>
      </c>
      <c r="EM433" s="75">
        <f t="shared" si="338"/>
        <v>0.18931637476943308</v>
      </c>
      <c r="EN433" s="75">
        <f t="shared" si="338"/>
        <v>0.17463438162818171</v>
      </c>
      <c r="EO433" s="75">
        <f t="shared" si="338"/>
        <v>0.16517239649388948</v>
      </c>
      <c r="EP433" s="75">
        <f t="shared" si="338"/>
        <v>0.15904212327888859</v>
      </c>
      <c r="EQ433" s="75">
        <f t="shared" si="338"/>
        <v>0.1550481304026077</v>
      </c>
      <c r="ER433" s="75">
        <f t="shared" si="338"/>
        <v>0.15243012028224481</v>
      </c>
      <c r="ES433" s="75">
        <f t="shared" si="338"/>
        <v>0.15070251398759868</v>
      </c>
    </row>
    <row r="434" spans="1:154" hidden="1" outlineLevel="1" x14ac:dyDescent="0.2">
      <c r="A434" s="65" t="s">
        <v>4442</v>
      </c>
      <c r="DU434" s="77">
        <f>+Inputs!DU595</f>
        <v>749</v>
      </c>
      <c r="DV434" s="77">
        <f>+Inputs!DV595</f>
        <v>705</v>
      </c>
      <c r="DW434" s="77">
        <f>+Inputs!DW595</f>
        <v>669</v>
      </c>
      <c r="DX434" s="77">
        <f>+Inputs!DX595</f>
        <v>631</v>
      </c>
      <c r="DY434" s="86">
        <f>+DX434</f>
        <v>631</v>
      </c>
      <c r="DZ434" s="77">
        <f>+Inputs!DZ595</f>
        <v>594</v>
      </c>
      <c r="EA434" s="77">
        <f>+Inputs!EA595</f>
        <v>560</v>
      </c>
      <c r="EB434" s="77">
        <f>+Inputs!EB595</f>
        <v>518</v>
      </c>
      <c r="EC434" s="77">
        <f>+Inputs!EC595</f>
        <v>485</v>
      </c>
      <c r="ED434" s="86">
        <f>+EC434</f>
        <v>485</v>
      </c>
      <c r="EE434" s="77">
        <f>+Inputs!EE595</f>
        <v>453</v>
      </c>
      <c r="EF434" s="77">
        <f>+EF435*EF427</f>
        <v>424.67172581561306</v>
      </c>
      <c r="EG434" s="77">
        <f>+EG435*EG427</f>
        <v>397.4195233056538</v>
      </c>
      <c r="EH434" s="77">
        <f>+EH435*EH427</f>
        <v>373.68963948899216</v>
      </c>
      <c r="EI434" s="86">
        <f>+EH434</f>
        <v>373.68963948899216</v>
      </c>
      <c r="EJ434" s="77">
        <f t="shared" ref="EJ434:ES434" si="339">+EJ435*EJ427</f>
        <v>290.44560158135437</v>
      </c>
      <c r="EK434" s="77">
        <f t="shared" si="339"/>
        <v>237.16542070306377</v>
      </c>
      <c r="EL434" s="77">
        <f t="shared" si="339"/>
        <v>202.87570722316767</v>
      </c>
      <c r="EM434" s="77">
        <f t="shared" si="339"/>
        <v>180.62366779564843</v>
      </c>
      <c r="EN434" s="77">
        <f t="shared" si="339"/>
        <v>166.00395941738176</v>
      </c>
      <c r="EO434" s="77">
        <f t="shared" si="339"/>
        <v>156.22530415389139</v>
      </c>
      <c r="EP434" s="77">
        <f t="shared" si="339"/>
        <v>149.51909622427354</v>
      </c>
      <c r="EQ434" s="77">
        <f t="shared" si="339"/>
        <v>144.76469544494398</v>
      </c>
      <c r="ER434" s="77">
        <f t="shared" si="339"/>
        <v>141.25201315038834</v>
      </c>
      <c r="ES434" s="77">
        <f t="shared" si="339"/>
        <v>138.53108662739314</v>
      </c>
      <c r="ET434" s="76"/>
      <c r="EU434" s="76"/>
      <c r="EV434" s="76"/>
      <c r="EW434" s="76"/>
      <c r="EX434" s="76"/>
    </row>
    <row r="435" spans="1:154" hidden="1" outlineLevel="1" x14ac:dyDescent="0.2">
      <c r="A435" s="65" t="s">
        <v>4443</v>
      </c>
      <c r="DU435" s="75">
        <f t="shared" ref="DU435:EE435" si="340">+DU434/DU427</f>
        <v>0.80711206896551724</v>
      </c>
      <c r="DV435" s="75">
        <f t="shared" si="340"/>
        <v>0.80387685290763966</v>
      </c>
      <c r="DW435" s="75">
        <f t="shared" si="340"/>
        <v>0.80408653846153844</v>
      </c>
      <c r="DX435" s="75">
        <f t="shared" si="340"/>
        <v>0.80177890724269374</v>
      </c>
      <c r="DY435" s="84">
        <f t="shared" si="340"/>
        <v>0.80177890724269374</v>
      </c>
      <c r="DZ435" s="75">
        <f t="shared" si="340"/>
        <v>0.7994616419919246</v>
      </c>
      <c r="EA435" s="75">
        <f t="shared" si="340"/>
        <v>0.79545454545454541</v>
      </c>
      <c r="EB435" s="75">
        <f t="shared" si="340"/>
        <v>0.78843226788432264</v>
      </c>
      <c r="EC435" s="75">
        <f t="shared" si="340"/>
        <v>0.78352180936995153</v>
      </c>
      <c r="ED435" s="84">
        <f t="shared" si="340"/>
        <v>0.78352180936995153</v>
      </c>
      <c r="EE435" s="75">
        <f t="shared" si="340"/>
        <v>0.77835051546391754</v>
      </c>
      <c r="EF435" s="87">
        <f>+EE435/DZ435*EA435</f>
        <v>0.77444923303639335</v>
      </c>
      <c r="EG435" s="87">
        <f>+EF435/EA435*EB435</f>
        <v>0.76761239049208418</v>
      </c>
      <c r="EH435" s="87">
        <f>+EG435/EB435*EC435</f>
        <v>0.76283160087683521</v>
      </c>
      <c r="EI435" s="84">
        <f>+EI434/EI427</f>
        <v>0.76283160087683521</v>
      </c>
      <c r="EJ435" s="87">
        <f>+EI435*0.99</f>
        <v>0.75520328486806687</v>
      </c>
      <c r="EK435" s="87">
        <f>+EJ435/EI435*EJ435</f>
        <v>0.7476512520193862</v>
      </c>
      <c r="EL435" s="87">
        <f t="shared" ref="EL435:ES435" si="341">+EK435/EJ435*EK435</f>
        <v>0.74017473949919232</v>
      </c>
      <c r="EM435" s="87">
        <f t="shared" si="341"/>
        <v>0.73277299210420044</v>
      </c>
      <c r="EN435" s="87">
        <f t="shared" si="341"/>
        <v>0.72544526218315852</v>
      </c>
      <c r="EO435" s="87">
        <f t="shared" si="341"/>
        <v>0.71819080956132697</v>
      </c>
      <c r="EP435" s="87">
        <f t="shared" si="341"/>
        <v>0.71100890146571372</v>
      </c>
      <c r="EQ435" s="87">
        <f t="shared" si="341"/>
        <v>0.70389881245105657</v>
      </c>
      <c r="ER435" s="87">
        <f t="shared" si="341"/>
        <v>0.69685982432654603</v>
      </c>
      <c r="ES435" s="87">
        <f t="shared" si="341"/>
        <v>0.68989122608328057</v>
      </c>
      <c r="ET435" s="76"/>
      <c r="EU435" s="76"/>
      <c r="EV435" s="76"/>
      <c r="EW435" s="76"/>
      <c r="EX435" s="76"/>
    </row>
    <row r="436" spans="1:154" hidden="1" outlineLevel="1" x14ac:dyDescent="0.2">
      <c r="A436" s="66"/>
      <c r="ET436" s="76"/>
      <c r="EU436" s="76"/>
      <c r="EV436" s="76"/>
      <c r="EW436" s="76"/>
      <c r="EX436" s="76"/>
    </row>
    <row r="437" spans="1:154" hidden="1" outlineLevel="1" x14ac:dyDescent="0.2">
      <c r="A437" s="60" t="s">
        <v>4444</v>
      </c>
      <c r="DU437" s="381">
        <f>+DU446-DU416</f>
        <v>881</v>
      </c>
      <c r="DV437" s="381">
        <f>+DV446-DV416</f>
        <v>845</v>
      </c>
      <c r="DW437" s="381">
        <f>+DW446-DW416</f>
        <v>810</v>
      </c>
      <c r="DX437" s="381">
        <f>+DX446-DX416</f>
        <v>781</v>
      </c>
      <c r="DY437" s="381">
        <f>+DX437</f>
        <v>781</v>
      </c>
      <c r="DZ437" s="381">
        <f>+DZ446-DZ416</f>
        <v>755</v>
      </c>
      <c r="EA437" s="381">
        <f>+EA446-EA416</f>
        <v>733</v>
      </c>
      <c r="EB437" s="381">
        <f>+EB446-EB416</f>
        <v>711</v>
      </c>
      <c r="EC437" s="381">
        <f>+EC446-EC416</f>
        <v>693</v>
      </c>
      <c r="ED437" s="381">
        <f>+EC437</f>
        <v>693</v>
      </c>
      <c r="EE437" s="381">
        <f>+EE446-EE416</f>
        <v>674</v>
      </c>
      <c r="EF437" s="381">
        <f>+EA437*(1+EF438)</f>
        <v>652.76340718515735</v>
      </c>
      <c r="EG437" s="381">
        <f>+EB437*(1+EG438)</f>
        <v>636.38118501607278</v>
      </c>
      <c r="EH437" s="381">
        <f>+EC437*(1+EH438)</f>
        <v>621.42441473741064</v>
      </c>
      <c r="EI437" s="381">
        <f>+EH437</f>
        <v>621.42441473741064</v>
      </c>
      <c r="EJ437" s="381">
        <f>+EI437*(1+EJ438)</f>
        <v>555.30192394073879</v>
      </c>
      <c r="EK437" s="381">
        <f t="shared" ref="EK437:ES437" si="342">+EJ437*(1+EK438)</f>
        <v>507.13471377347003</v>
      </c>
      <c r="EL437" s="381">
        <f t="shared" si="342"/>
        <v>473.0017296664181</v>
      </c>
      <c r="EM437" s="381">
        <f t="shared" si="342"/>
        <v>449.42138558732739</v>
      </c>
      <c r="EN437" s="381">
        <f t="shared" si="342"/>
        <v>433.47685632656925</v>
      </c>
      <c r="EO437" s="381">
        <f t="shared" si="342"/>
        <v>422.87467417333738</v>
      </c>
      <c r="EP437" s="381">
        <f t="shared" si="342"/>
        <v>415.91124345654549</v>
      </c>
      <c r="EQ437" s="381">
        <f t="shared" si="342"/>
        <v>411.37723706662541</v>
      </c>
      <c r="ER437" s="381">
        <f t="shared" si="342"/>
        <v>408.44248852992376</v>
      </c>
      <c r="ES437" s="381">
        <f t="shared" si="342"/>
        <v>406.55038570234615</v>
      </c>
    </row>
    <row r="438" spans="1:154" hidden="1" outlineLevel="1" x14ac:dyDescent="0.2">
      <c r="A438" s="61" t="s">
        <v>339</v>
      </c>
      <c r="DZ438" s="75">
        <f t="shared" ref="DZ438:EE438" si="343">+DZ437/DU437-1</f>
        <v>-0.14301929625425658</v>
      </c>
      <c r="EA438" s="75">
        <f t="shared" si="343"/>
        <v>-0.13254437869822489</v>
      </c>
      <c r="EB438" s="75">
        <f t="shared" si="343"/>
        <v>-0.12222222222222223</v>
      </c>
      <c r="EC438" s="75">
        <f t="shared" si="343"/>
        <v>-0.11267605633802813</v>
      </c>
      <c r="ED438" s="84">
        <f t="shared" si="343"/>
        <v>-0.11267605633802813</v>
      </c>
      <c r="EE438" s="75">
        <f t="shared" si="343"/>
        <v>-0.10728476821192057</v>
      </c>
      <c r="EF438" s="87">
        <f t="shared" ref="EF438:ES438" si="344">+EE438/EE428*EF428</f>
        <v>-0.10946329169828459</v>
      </c>
      <c r="EG438" s="87">
        <f t="shared" si="344"/>
        <v>-0.10494910686909599</v>
      </c>
      <c r="EH438" s="87">
        <f t="shared" si="344"/>
        <v>-0.10328367281758935</v>
      </c>
      <c r="EI438" s="84">
        <f>+EI437/ED437-1</f>
        <v>-0.10328367281758921</v>
      </c>
      <c r="EJ438" s="87">
        <f t="shared" si="344"/>
        <v>-0.10640471991209521</v>
      </c>
      <c r="EK438" s="87">
        <f t="shared" si="344"/>
        <v>-8.6740578576509825E-2</v>
      </c>
      <c r="EL438" s="87">
        <f t="shared" si="344"/>
        <v>-6.7305556452794277E-2</v>
      </c>
      <c r="EM438" s="87">
        <f t="shared" si="344"/>
        <v>-4.9852553595777831E-2</v>
      </c>
      <c r="EN438" s="87">
        <f t="shared" si="344"/>
        <v>-3.5477905084380902E-2</v>
      </c>
      <c r="EO438" s="87">
        <f t="shared" si="344"/>
        <v>-2.4458473384434805E-2</v>
      </c>
      <c r="EP438" s="87">
        <f t="shared" si="344"/>
        <v>-1.6466889937082382E-2</v>
      </c>
      <c r="EQ438" s="87">
        <f t="shared" si="344"/>
        <v>-1.090137970841795E-2</v>
      </c>
      <c r="ER438" s="87">
        <f t="shared" si="344"/>
        <v>-7.1339594714286986E-3</v>
      </c>
      <c r="ES438" s="87">
        <f t="shared" si="344"/>
        <v>-4.6324828604089015E-3</v>
      </c>
    </row>
    <row r="439" spans="1:154" hidden="1" outlineLevel="1" x14ac:dyDescent="0.2">
      <c r="A439" s="65" t="s">
        <v>340</v>
      </c>
      <c r="DV439" s="77">
        <f>+DV437-DU437</f>
        <v>-36</v>
      </c>
      <c r="DW439" s="77">
        <f>+DW437-DV437</f>
        <v>-35</v>
      </c>
      <c r="DX439" s="77">
        <f>+DX437-DW437</f>
        <v>-29</v>
      </c>
      <c r="DY439" s="86">
        <f>+SUM(DU439:DX439)</f>
        <v>-100</v>
      </c>
      <c r="DZ439" s="77">
        <f>+DZ437-DY437</f>
        <v>-26</v>
      </c>
      <c r="EA439" s="77">
        <f>+EA437-DZ437</f>
        <v>-22</v>
      </c>
      <c r="EB439" s="77">
        <f>+EB437-EA437</f>
        <v>-22</v>
      </c>
      <c r="EC439" s="77">
        <f>+EC437-EB437</f>
        <v>-18</v>
      </c>
      <c r="ED439" s="86">
        <f>+SUM(DZ439:EC439)</f>
        <v>-88</v>
      </c>
      <c r="EE439" s="77">
        <f>+EE437-ED437</f>
        <v>-19</v>
      </c>
      <c r="EF439" s="77">
        <f t="shared" ref="EF439:ES439" si="345">+EF437-EE437</f>
        <v>-21.236592814842652</v>
      </c>
      <c r="EG439" s="77">
        <f t="shared" si="345"/>
        <v>-16.382222169084571</v>
      </c>
      <c r="EH439" s="77">
        <f t="shared" si="345"/>
        <v>-14.956770278662134</v>
      </c>
      <c r="EI439" s="86">
        <f>+SUM(EE439:EH439)</f>
        <v>-71.575585262589357</v>
      </c>
      <c r="EJ439" s="77">
        <f t="shared" si="345"/>
        <v>-66.122490796671855</v>
      </c>
      <c r="EK439" s="77">
        <f t="shared" si="345"/>
        <v>-48.167210167268763</v>
      </c>
      <c r="EL439" s="77">
        <f t="shared" si="345"/>
        <v>-34.132984107051925</v>
      </c>
      <c r="EM439" s="77">
        <f t="shared" si="345"/>
        <v>-23.580344079090708</v>
      </c>
      <c r="EN439" s="77">
        <f t="shared" si="345"/>
        <v>-15.944529260758145</v>
      </c>
      <c r="EO439" s="77">
        <f t="shared" si="345"/>
        <v>-10.602182153231865</v>
      </c>
      <c r="EP439" s="77">
        <f t="shared" si="345"/>
        <v>-6.9634307167918905</v>
      </c>
      <c r="EQ439" s="77">
        <f t="shared" si="345"/>
        <v>-4.53400638992008</v>
      </c>
      <c r="ER439" s="77">
        <f t="shared" si="345"/>
        <v>-2.9347485367016475</v>
      </c>
      <c r="ES439" s="77">
        <f t="shared" si="345"/>
        <v>-1.8921028275776166</v>
      </c>
    </row>
    <row r="440" spans="1:154" hidden="1" outlineLevel="1" x14ac:dyDescent="0.2">
      <c r="A440" s="65" t="s">
        <v>4445</v>
      </c>
      <c r="DU440" s="75">
        <f t="shared" ref="DU440:EE440" si="346">+DU437/DU416</f>
        <v>0.31920289855072465</v>
      </c>
      <c r="DV440" s="75">
        <f t="shared" si="346"/>
        <v>0.31192321889996311</v>
      </c>
      <c r="DW440" s="75">
        <f t="shared" si="346"/>
        <v>0.30451127819548873</v>
      </c>
      <c r="DX440" s="75">
        <f t="shared" si="346"/>
        <v>0.29684530596731279</v>
      </c>
      <c r="DY440" s="84">
        <f t="shared" si="346"/>
        <v>0.29684530596731279</v>
      </c>
      <c r="DZ440" s="75">
        <f t="shared" si="346"/>
        <v>0.28838808250572956</v>
      </c>
      <c r="EA440" s="75">
        <f t="shared" si="346"/>
        <v>0.28105828220858897</v>
      </c>
      <c r="EB440" s="75">
        <f t="shared" si="346"/>
        <v>0.27409406322282187</v>
      </c>
      <c r="EC440" s="75">
        <f t="shared" si="346"/>
        <v>0.26954492415402564</v>
      </c>
      <c r="ED440" s="84">
        <f t="shared" si="346"/>
        <v>0.26954492415402564</v>
      </c>
      <c r="EE440" s="75">
        <f t="shared" si="346"/>
        <v>0.26328125000000002</v>
      </c>
      <c r="EF440" s="75">
        <f t="shared" ref="EF440:ES440" si="347">+EF437/EF416</f>
        <v>0.25517676159828889</v>
      </c>
      <c r="EG440" s="75">
        <f t="shared" si="347"/>
        <v>0.25040335278507875</v>
      </c>
      <c r="EH440" s="75">
        <f t="shared" si="347"/>
        <v>0.24558506441145744</v>
      </c>
      <c r="EI440" s="84">
        <f t="shared" si="347"/>
        <v>0.24558506441145744</v>
      </c>
      <c r="EJ440" s="75">
        <f t="shared" si="347"/>
        <v>0.21359551086747638</v>
      </c>
      <c r="EK440" s="75">
        <f t="shared" si="347"/>
        <v>0.1840893298103779</v>
      </c>
      <c r="EL440" s="75">
        <f t="shared" si="347"/>
        <v>0.15855277955660732</v>
      </c>
      <c r="EM440" s="75">
        <f t="shared" si="347"/>
        <v>0.13750434914710663</v>
      </c>
      <c r="EN440" s="75">
        <f t="shared" si="347"/>
        <v>0.12061308518591744</v>
      </c>
      <c r="EO440" s="75">
        <f t="shared" si="347"/>
        <v>0.10733500986535764</v>
      </c>
      <c r="EP440" s="75">
        <f t="shared" si="347"/>
        <v>9.6966316801004648E-2</v>
      </c>
      <c r="EQ440" s="75">
        <f t="shared" si="347"/>
        <v>8.9518906472769277E-2</v>
      </c>
      <c r="ER440" s="75">
        <f t="shared" si="347"/>
        <v>8.4271325335246824E-2</v>
      </c>
      <c r="ES440" s="75">
        <f t="shared" si="347"/>
        <v>8.0945812405392975E-2</v>
      </c>
    </row>
    <row r="441" spans="1:154" hidden="1" outlineLevel="1" x14ac:dyDescent="0.2">
      <c r="A441" s="66"/>
    </row>
    <row r="442" spans="1:154" hidden="1" outlineLevel="1" x14ac:dyDescent="0.2">
      <c r="A442" s="68" t="s">
        <v>520</v>
      </c>
    </row>
    <row r="443" spans="1:154" hidden="1" outlineLevel="1" x14ac:dyDescent="0.2">
      <c r="A443" s="67" t="s">
        <v>350</v>
      </c>
      <c r="DU443" s="76">
        <f>+DU446-DU448</f>
        <v>3685.3529411764707</v>
      </c>
      <c r="DV443" s="76">
        <f>+DU446</f>
        <v>3641</v>
      </c>
      <c r="DW443" s="76">
        <f>+DV446</f>
        <v>3554</v>
      </c>
      <c r="DX443" s="76">
        <f>+DW446</f>
        <v>3470</v>
      </c>
      <c r="DY443" s="85">
        <f>+DU443</f>
        <v>3685.3529411764707</v>
      </c>
      <c r="DZ443" s="76">
        <f>+DY446</f>
        <v>3412</v>
      </c>
      <c r="EA443" s="76">
        <f>+DZ446</f>
        <v>3373</v>
      </c>
      <c r="EB443" s="76">
        <f>+EA446</f>
        <v>3341</v>
      </c>
      <c r="EC443" s="76">
        <f>+EB446</f>
        <v>3305</v>
      </c>
      <c r="ED443" s="85">
        <f>+DZ443</f>
        <v>3412</v>
      </c>
      <c r="EE443" s="76">
        <f>+ED446</f>
        <v>3264</v>
      </c>
      <c r="EF443" s="76">
        <f>+EE446</f>
        <v>3234</v>
      </c>
      <c r="EG443" s="76">
        <f>+EF446</f>
        <v>3210.8466867777079</v>
      </c>
      <c r="EH443" s="76">
        <f>+EG446</f>
        <v>3177.8055626771775</v>
      </c>
      <c r="EI443" s="85">
        <f>+EE443</f>
        <v>3264</v>
      </c>
      <c r="EJ443" s="76">
        <f t="shared" ref="EJ443:ES443" si="348">+EI446</f>
        <v>3151.8079957855866</v>
      </c>
      <c r="EK443" s="76">
        <f t="shared" si="348"/>
        <v>3155.0846707105029</v>
      </c>
      <c r="EL443" s="76">
        <f t="shared" si="348"/>
        <v>3261.964199522843</v>
      </c>
      <c r="EM443" s="76">
        <f t="shared" si="348"/>
        <v>3456.2463690172194</v>
      </c>
      <c r="EN443" s="76">
        <f t="shared" si="348"/>
        <v>3717.8371729783266</v>
      </c>
      <c r="EO443" s="76">
        <f t="shared" si="348"/>
        <v>4027.4223694389493</v>
      </c>
      <c r="EP443" s="76">
        <f t="shared" si="348"/>
        <v>4362.6392924819074</v>
      </c>
      <c r="EQ443" s="76">
        <f t="shared" si="348"/>
        <v>4705.1454556839026</v>
      </c>
      <c r="ER443" s="76">
        <f t="shared" si="348"/>
        <v>5006.8001848632694</v>
      </c>
      <c r="ES443" s="76">
        <f t="shared" si="348"/>
        <v>5255.1977389672993</v>
      </c>
    </row>
    <row r="444" spans="1:154" hidden="1" outlineLevel="1" x14ac:dyDescent="0.2">
      <c r="A444" s="67" t="s">
        <v>351</v>
      </c>
      <c r="DU444" s="76">
        <f>+DU446-DU445-DU443</f>
        <v>180.0850529411764</v>
      </c>
      <c r="DV444" s="76">
        <f>+DV446-DV445-DV443</f>
        <v>151.12139999999999</v>
      </c>
      <c r="DW444" s="76">
        <f>+DW446-DW445-DW443</f>
        <v>158.02739999999994</v>
      </c>
      <c r="DX444" s="76">
        <f>+DX446-DX445-DX443</f>
        <v>144.99499999999989</v>
      </c>
      <c r="DY444" s="85">
        <f>+SUM(DU444:DX444)</f>
        <v>634.22885294117623</v>
      </c>
      <c r="DZ444" s="76">
        <f>+DZ446-DZ445-DZ443</f>
        <v>149.3424</v>
      </c>
      <c r="EA444" s="76">
        <f>+EA446-EA445-EA443</f>
        <v>132.9396999999999</v>
      </c>
      <c r="EB444" s="76">
        <f>+EB446-EB445-EB443</f>
        <v>145.41629999999986</v>
      </c>
      <c r="EC444" s="76">
        <f>+EC446-EC445-EC443</f>
        <v>124.58050000000003</v>
      </c>
      <c r="ED444" s="85">
        <f>+SUM(DZ444:EC444)</f>
        <v>552.27889999999979</v>
      </c>
      <c r="EE444" s="76">
        <f>+EE446-EE445-EE443</f>
        <v>111.98399999999992</v>
      </c>
      <c r="EF444" s="76">
        <f>+EF446-EF445-EF443</f>
        <v>134.98211096358636</v>
      </c>
      <c r="EG444" s="76">
        <f>+EG446-EG445-EG443</f>
        <v>138.93435649797902</v>
      </c>
      <c r="EH444" s="76">
        <f>+EH446-EH445-EH443</f>
        <v>149.35071823815088</v>
      </c>
      <c r="EI444" s="85">
        <f>+SUM(EE444:EH444)</f>
        <v>535.25118569971619</v>
      </c>
      <c r="EJ444" s="76">
        <f t="shared" ref="EJ444:ES444" si="349">+EJ446-EJ445-EJ443</f>
        <v>674.24081647978437</v>
      </c>
      <c r="EK444" s="76">
        <f t="shared" si="349"/>
        <v>795.07969916581533</v>
      </c>
      <c r="EL444" s="76">
        <f t="shared" si="349"/>
        <v>920.84675433114899</v>
      </c>
      <c r="EM444" s="76">
        <f t="shared" si="349"/>
        <v>1042.2759767075363</v>
      </c>
      <c r="EN444" s="76">
        <f t="shared" si="349"/>
        <v>1155.1540396003056</v>
      </c>
      <c r="EO444" s="76">
        <f t="shared" si="349"/>
        <v>1250.9224623959244</v>
      </c>
      <c r="EP444" s="76">
        <f t="shared" si="349"/>
        <v>1328.6904251865026</v>
      </c>
      <c r="EQ444" s="76">
        <f t="shared" si="349"/>
        <v>1347.7233048537764</v>
      </c>
      <c r="ER444" s="76">
        <f t="shared" si="349"/>
        <v>1297.6427670582698</v>
      </c>
      <c r="ES444" s="76">
        <f t="shared" si="349"/>
        <v>1249.140609353427</v>
      </c>
    </row>
    <row r="445" spans="1:154" hidden="1" outlineLevel="1" x14ac:dyDescent="0.2">
      <c r="A445" s="67" t="s">
        <v>337</v>
      </c>
      <c r="DU445" s="76">
        <f>+DU450*DU443*-3</f>
        <v>-224.43799411764707</v>
      </c>
      <c r="DV445" s="76">
        <f>+DV450*DV443*-3</f>
        <v>-238.12139999999999</v>
      </c>
      <c r="DW445" s="76">
        <f>+DW450*DW443*-3</f>
        <v>-242.02740000000003</v>
      </c>
      <c r="DX445" s="76">
        <f>+DX450*DX443*-3</f>
        <v>-202.995</v>
      </c>
      <c r="DY445" s="85">
        <f>+SUM(DU445:DX445)</f>
        <v>-907.58179411764706</v>
      </c>
      <c r="DZ445" s="76">
        <f>+DZ450*DZ443*-3</f>
        <v>-188.3424</v>
      </c>
      <c r="EA445" s="76">
        <f>+EA450*EA443*-3</f>
        <v>-164.93969999999999</v>
      </c>
      <c r="EB445" s="76">
        <f>+EB450*EB443*-3</f>
        <v>-181.41630000000001</v>
      </c>
      <c r="EC445" s="76">
        <f>+EC450*EC443*-3</f>
        <v>-165.5805</v>
      </c>
      <c r="ED445" s="85">
        <f>+SUM(DZ445:EC445)</f>
        <v>-700.27890000000002</v>
      </c>
      <c r="EE445" s="76">
        <f>+EE450*EE443*-3</f>
        <v>-141.98400000000001</v>
      </c>
      <c r="EF445" s="76">
        <f>+EF450*EF443*-3</f>
        <v>-158.13542418587829</v>
      </c>
      <c r="EG445" s="76">
        <f>+EG450*EG443*-3</f>
        <v>-171.97548059850953</v>
      </c>
      <c r="EH445" s="76">
        <f>+EH450*EH443*-3</f>
        <v>-175.34828512974187</v>
      </c>
      <c r="EI445" s="85">
        <f>+SUM(EE445:EH445)</f>
        <v>-647.44318991412968</v>
      </c>
      <c r="EJ445" s="76">
        <f>+EJ450*EJ443*-12</f>
        <v>-670.96414155486798</v>
      </c>
      <c r="EK445" s="76">
        <f t="shared" ref="EK445:ES445" si="350">+EK450*EK443*-12</f>
        <v>-688.20017035347507</v>
      </c>
      <c r="EL445" s="76">
        <f t="shared" si="350"/>
        <v>-726.56458483677284</v>
      </c>
      <c r="EM445" s="76">
        <f t="shared" si="350"/>
        <v>-780.68517274642909</v>
      </c>
      <c r="EN445" s="76">
        <f t="shared" si="350"/>
        <v>-845.56884313968294</v>
      </c>
      <c r="EO445" s="76">
        <f t="shared" si="350"/>
        <v>-915.70553935296653</v>
      </c>
      <c r="EP445" s="76">
        <f t="shared" si="350"/>
        <v>-986.18426198450697</v>
      </c>
      <c r="EQ445" s="76">
        <f t="shared" si="350"/>
        <v>-1046.0685756744099</v>
      </c>
      <c r="ER445" s="76">
        <f t="shared" si="350"/>
        <v>-1049.2452129542394</v>
      </c>
      <c r="ES445" s="76">
        <f t="shared" si="350"/>
        <v>-1075.2874326804047</v>
      </c>
    </row>
    <row r="446" spans="1:154" hidden="1" outlineLevel="1" x14ac:dyDescent="0.2">
      <c r="A446" s="64" t="s">
        <v>352</v>
      </c>
      <c r="DU446" s="928">
        <f>+Inputs!DU561</f>
        <v>3641</v>
      </c>
      <c r="DV446" s="928">
        <f>+Inputs!DV561</f>
        <v>3554</v>
      </c>
      <c r="DW446" s="928">
        <f>+Inputs!DW561</f>
        <v>3470</v>
      </c>
      <c r="DX446" s="928">
        <f>+Inputs!DX561</f>
        <v>3412</v>
      </c>
      <c r="DY446" s="876">
        <f>+DX446</f>
        <v>3412</v>
      </c>
      <c r="DZ446" s="928">
        <f>+Inputs!DZ561</f>
        <v>3373</v>
      </c>
      <c r="EA446" s="928">
        <f>+Inputs!EA561</f>
        <v>3341</v>
      </c>
      <c r="EB446" s="928">
        <f>+Inputs!EB561</f>
        <v>3305</v>
      </c>
      <c r="EC446" s="928">
        <f>+Inputs!EC561</f>
        <v>3264</v>
      </c>
      <c r="ED446" s="876">
        <f>+EC446</f>
        <v>3264</v>
      </c>
      <c r="EE446" s="928">
        <f>+Inputs!EE561</f>
        <v>3234</v>
      </c>
      <c r="EF446" s="923">
        <f>+EF437+EF416</f>
        <v>3210.8466867777079</v>
      </c>
      <c r="EG446" s="923">
        <f t="shared" ref="EG446:ES446" si="351">+EG437+EG416</f>
        <v>3177.8055626771775</v>
      </c>
      <c r="EH446" s="923">
        <f t="shared" si="351"/>
        <v>3151.8079957855866</v>
      </c>
      <c r="EI446" s="876">
        <f>+EH446</f>
        <v>3151.8079957855866</v>
      </c>
      <c r="EJ446" s="923">
        <f t="shared" si="351"/>
        <v>3155.0846707105029</v>
      </c>
      <c r="EK446" s="923">
        <f t="shared" si="351"/>
        <v>3261.964199522843</v>
      </c>
      <c r="EL446" s="923">
        <f t="shared" si="351"/>
        <v>3456.2463690172194</v>
      </c>
      <c r="EM446" s="923">
        <f t="shared" si="351"/>
        <v>3717.8371729783266</v>
      </c>
      <c r="EN446" s="923">
        <f t="shared" si="351"/>
        <v>4027.4223694389493</v>
      </c>
      <c r="EO446" s="923">
        <f t="shared" si="351"/>
        <v>4362.6392924819074</v>
      </c>
      <c r="EP446" s="923">
        <f t="shared" si="351"/>
        <v>4705.1454556839026</v>
      </c>
      <c r="EQ446" s="923">
        <f t="shared" si="351"/>
        <v>5006.8001848632694</v>
      </c>
      <c r="ER446" s="923">
        <f t="shared" si="351"/>
        <v>5255.1977389672993</v>
      </c>
      <c r="ES446" s="923">
        <f t="shared" si="351"/>
        <v>5429.0509156403214</v>
      </c>
    </row>
    <row r="447" spans="1:154" hidden="1" outlineLevel="1" x14ac:dyDescent="0.2">
      <c r="A447" s="69" t="s">
        <v>339</v>
      </c>
      <c r="DZ447" s="75">
        <f t="shared" ref="DZ447:EI447" si="352">+DZ446/DU446-1</f>
        <v>-7.3606152156001081E-2</v>
      </c>
      <c r="EA447" s="75">
        <f t="shared" si="352"/>
        <v>-5.9932470455824394E-2</v>
      </c>
      <c r="EB447" s="75">
        <f t="shared" si="352"/>
        <v>-4.7550432276657006E-2</v>
      </c>
      <c r="EC447" s="75">
        <f t="shared" si="352"/>
        <v>-4.3376318874560393E-2</v>
      </c>
      <c r="ED447" s="84">
        <f t="shared" si="352"/>
        <v>-4.3376318874560393E-2</v>
      </c>
      <c r="EE447" s="75">
        <f t="shared" si="352"/>
        <v>-4.1209605692262063E-2</v>
      </c>
      <c r="EF447" s="75">
        <f t="shared" si="352"/>
        <v>-3.8956394259889837E-2</v>
      </c>
      <c r="EG447" s="75">
        <f t="shared" si="352"/>
        <v>-3.8485457586330596E-2</v>
      </c>
      <c r="EH447" s="75">
        <f t="shared" si="352"/>
        <v>-3.4372550310788452E-2</v>
      </c>
      <c r="EI447" s="84">
        <f t="shared" si="352"/>
        <v>-3.4372550310788452E-2</v>
      </c>
      <c r="EJ447" s="75">
        <f>+EJ446/EI446-1</f>
        <v>1.0396175557958465E-3</v>
      </c>
      <c r="EK447" s="75">
        <f t="shared" ref="EK447:ES447" si="353">+EK446/EJ446-1</f>
        <v>3.3875328229550083E-2</v>
      </c>
      <c r="EL447" s="75">
        <f t="shared" si="353"/>
        <v>5.9559871786083907E-2</v>
      </c>
      <c r="EM447" s="75">
        <f t="shared" si="353"/>
        <v>7.5686388072934152E-2</v>
      </c>
      <c r="EN447" s="75">
        <f t="shared" si="353"/>
        <v>8.3270240749305557E-2</v>
      </c>
      <c r="EO447" s="75">
        <f t="shared" si="353"/>
        <v>8.323361502549731E-2</v>
      </c>
      <c r="EP447" s="75">
        <f t="shared" si="353"/>
        <v>7.8508934669944574E-2</v>
      </c>
      <c r="EQ447" s="75">
        <f t="shared" si="353"/>
        <v>6.411166923967504E-2</v>
      </c>
      <c r="ER447" s="75">
        <f t="shared" si="353"/>
        <v>4.9612036616718536E-2</v>
      </c>
      <c r="ES447" s="75">
        <f t="shared" si="353"/>
        <v>3.3082137972449743E-2</v>
      </c>
    </row>
    <row r="448" spans="1:154" hidden="1" outlineLevel="1" x14ac:dyDescent="0.2">
      <c r="A448" s="65" t="s">
        <v>340</v>
      </c>
      <c r="DU448" s="96">
        <f>+DU418/DV418*DV448</f>
        <v>-44.352941176470587</v>
      </c>
      <c r="DV448" s="77">
        <f>+DV446-DU446</f>
        <v>-87</v>
      </c>
      <c r="DW448" s="77">
        <f>+DW446-DV446</f>
        <v>-84</v>
      </c>
      <c r="DX448" s="77">
        <f>+DX446-DW446</f>
        <v>-58</v>
      </c>
      <c r="DY448" s="86">
        <f>+SUM(DU448:DX448)</f>
        <v>-273.35294117647061</v>
      </c>
      <c r="DZ448" s="77">
        <f>+DZ446-DY446</f>
        <v>-39</v>
      </c>
      <c r="EA448" s="77">
        <f>+EA446-DZ446</f>
        <v>-32</v>
      </c>
      <c r="EB448" s="77">
        <f>+EB446-EA446</f>
        <v>-36</v>
      </c>
      <c r="EC448" s="77">
        <f>+EC446-EB446</f>
        <v>-41</v>
      </c>
      <c r="ED448" s="86">
        <f>+SUM(DZ448:EC448)</f>
        <v>-148</v>
      </c>
      <c r="EE448" s="77">
        <f>+EE446-ED446</f>
        <v>-30</v>
      </c>
      <c r="EF448" s="77">
        <f>+EF446-EE446</f>
        <v>-23.153313222292127</v>
      </c>
      <c r="EG448" s="77">
        <f>+EG446-EF446</f>
        <v>-33.041124100530396</v>
      </c>
      <c r="EH448" s="77">
        <f>+EH446-EG446</f>
        <v>-25.99756689159085</v>
      </c>
      <c r="EI448" s="86">
        <f>+SUM(EE448:EH448)</f>
        <v>-112.19200421441337</v>
      </c>
      <c r="EJ448" s="77">
        <f>+EJ446-EI446</f>
        <v>3.2766749249162785</v>
      </c>
      <c r="EK448" s="77">
        <f t="shared" ref="EK448:ES448" si="354">+EK446-EJ446</f>
        <v>106.87952881234014</v>
      </c>
      <c r="EL448" s="77">
        <f t="shared" si="354"/>
        <v>194.28216949437638</v>
      </c>
      <c r="EM448" s="77">
        <f t="shared" si="354"/>
        <v>261.59080396110721</v>
      </c>
      <c r="EN448" s="77">
        <f t="shared" si="354"/>
        <v>309.58519646062268</v>
      </c>
      <c r="EO448" s="77">
        <f t="shared" si="354"/>
        <v>335.21692304295811</v>
      </c>
      <c r="EP448" s="77">
        <f t="shared" si="354"/>
        <v>342.50616320199515</v>
      </c>
      <c r="EQ448" s="77">
        <f t="shared" si="354"/>
        <v>301.65472917936677</v>
      </c>
      <c r="ER448" s="77">
        <f t="shared" si="354"/>
        <v>248.39755410402995</v>
      </c>
      <c r="ES448" s="77">
        <f t="shared" si="354"/>
        <v>173.85317667302206</v>
      </c>
    </row>
    <row r="449" spans="1:149" hidden="1" outlineLevel="1" x14ac:dyDescent="0.2">
      <c r="A449" s="65" t="s">
        <v>341</v>
      </c>
      <c r="DU449" s="75">
        <f>+DU444/AVERAGE(DT374:DU374)</f>
        <v>1.2863218067226886E-2</v>
      </c>
      <c r="DV449" s="75">
        <f>+DV444/AVERAGE(DU374:DV374)</f>
        <v>1.0794385714285714E-2</v>
      </c>
      <c r="DW449" s="75">
        <f>+DW444/AVERAGE(DV374:DW374)</f>
        <v>1.1287671428571424E-2</v>
      </c>
      <c r="DX449" s="75">
        <f>+DX444/AVERAGE(DW374:DX374)</f>
        <v>1.0356785714285707E-2</v>
      </c>
      <c r="DY449" s="84">
        <f>+DY444/AVERAGE(DU374:DX374)</f>
        <v>4.5302060924369732E-2</v>
      </c>
      <c r="DZ449" s="75">
        <f>+DZ444/AVERAGE(DY374:DZ374)</f>
        <v>1.0667314285714286E-2</v>
      </c>
      <c r="EA449" s="75">
        <f>+EA444/AVERAGE(DZ374:EA374)</f>
        <v>9.4956928571428498E-3</v>
      </c>
      <c r="EB449" s="75">
        <f>+EB444/AVERAGE(EA374:EB374)</f>
        <v>1.0386878571428561E-2</v>
      </c>
      <c r="EC449" s="75">
        <f>+EC444/AVERAGE(EB374:EC374)</f>
        <v>8.8986071428571456E-3</v>
      </c>
      <c r="ED449" s="84">
        <f>+ED444/AVERAGE(DZ374:EC374)</f>
        <v>3.9448492857142844E-2</v>
      </c>
      <c r="EE449" s="75">
        <f>+EE444/AVERAGE(ED374:EE374)</f>
        <v>7.9988571428571374E-3</v>
      </c>
      <c r="EF449" s="75">
        <f>+EF444/AVERAGE(EE374:EF374)</f>
        <v>9.6415793545418828E-3</v>
      </c>
      <c r="EG449" s="75">
        <f>+EG444/AVERAGE(EF374:EG374)</f>
        <v>9.923882606998502E-3</v>
      </c>
      <c r="EH449" s="75">
        <f>+EH444/AVERAGE(EG374:EH374)</f>
        <v>1.0667908445582205E-2</v>
      </c>
      <c r="EI449" s="84">
        <f>+EI444/AVERAGE(EE374:EH374)</f>
        <v>3.8232227549979729E-2</v>
      </c>
      <c r="EJ449" s="75">
        <f>+EJ444/AVERAGE(EI374:EJ374)</f>
        <v>4.81600583199846E-2</v>
      </c>
      <c r="EK449" s="75">
        <f t="shared" ref="EK449:ES449" si="355">+EK444/AVERAGE(EJ374:EK374)</f>
        <v>5.6791407083272523E-2</v>
      </c>
      <c r="EL449" s="75">
        <f t="shared" si="355"/>
        <v>6.5774768166510636E-2</v>
      </c>
      <c r="EM449" s="75">
        <f t="shared" si="355"/>
        <v>7.4448284050538313E-2</v>
      </c>
      <c r="EN449" s="75">
        <f t="shared" si="355"/>
        <v>8.2511002828593263E-2</v>
      </c>
      <c r="EO449" s="75">
        <f t="shared" si="355"/>
        <v>8.9351604456851738E-2</v>
      </c>
      <c r="EP449" s="75">
        <f t="shared" si="355"/>
        <v>9.4906458941893035E-2</v>
      </c>
      <c r="EQ449" s="75">
        <f t="shared" si="355"/>
        <v>9.6265950346698312E-2</v>
      </c>
      <c r="ER449" s="75">
        <f t="shared" si="355"/>
        <v>9.2688769075590705E-2</v>
      </c>
      <c r="ES449" s="75">
        <f t="shared" si="355"/>
        <v>8.8560128277449621E-2</v>
      </c>
    </row>
    <row r="450" spans="1:149" hidden="1" outlineLevel="1" x14ac:dyDescent="0.2">
      <c r="A450" s="65" t="s">
        <v>342</v>
      </c>
      <c r="DU450" s="97">
        <f>+Inputs!DU564</f>
        <v>2.0299999999999999E-2</v>
      </c>
      <c r="DV450" s="97">
        <f>+Inputs!DV564</f>
        <v>2.18E-2</v>
      </c>
      <c r="DW450" s="97">
        <f>+Inputs!DW564</f>
        <v>2.2700000000000001E-2</v>
      </c>
      <c r="DX450" s="97">
        <f>+Inputs!DX564</f>
        <v>1.95E-2</v>
      </c>
      <c r="DY450" s="91">
        <f>+DY445/AVERAGE(DU443:DX443)/-12</f>
        <v>2.1081520848021774E-2</v>
      </c>
      <c r="DZ450" s="97">
        <f>+Inputs!DZ564</f>
        <v>1.84E-2</v>
      </c>
      <c r="EA450" s="97">
        <f>+Inputs!EA564</f>
        <v>1.6299999999999999E-2</v>
      </c>
      <c r="EB450" s="97">
        <f>+Inputs!EB564</f>
        <v>1.8100000000000002E-2</v>
      </c>
      <c r="EC450" s="97">
        <f>+Inputs!EC564</f>
        <v>1.67E-2</v>
      </c>
      <c r="ED450" s="91">
        <f>+ED445/AVERAGE(DZ443:EC443)/-12</f>
        <v>1.737966644330281E-2</v>
      </c>
      <c r="EE450" s="97">
        <f>+Inputs!EE564</f>
        <v>1.4500000000000001E-2</v>
      </c>
      <c r="EF450" s="87">
        <f>+EE450/EE420*EF420</f>
        <v>1.629926037784769E-2</v>
      </c>
      <c r="EG450" s="87">
        <f t="shared" ref="EG450:ES450" si="356">+EF450/EF420*EG420</f>
        <v>1.7853596198027344E-2</v>
      </c>
      <c r="EH450" s="87">
        <f t="shared" si="356"/>
        <v>1.8393015942529616E-2</v>
      </c>
      <c r="EI450" s="91">
        <f>+EI445/AVERAGE(EE443:EH443)/-12</f>
        <v>1.6747126597380816E-2</v>
      </c>
      <c r="EJ450" s="87">
        <f t="shared" si="356"/>
        <v>1.7740191832012028E-2</v>
      </c>
      <c r="EK450" s="87">
        <f t="shared" si="356"/>
        <v>1.8177012721249126E-2</v>
      </c>
      <c r="EL450" s="87">
        <f t="shared" si="356"/>
        <v>1.8561530732082988E-2</v>
      </c>
      <c r="EM450" s="87">
        <f t="shared" si="356"/>
        <v>1.8823049858962462E-2</v>
      </c>
      <c r="EN450" s="87">
        <f t="shared" si="356"/>
        <v>1.8952973727246934E-2</v>
      </c>
      <c r="EO450" s="87">
        <f t="shared" si="356"/>
        <v>1.8947303745723332E-2</v>
      </c>
      <c r="EP450" s="87">
        <f t="shared" si="356"/>
        <v>1.8837684328765321E-2</v>
      </c>
      <c r="EQ450" s="87">
        <f t="shared" si="356"/>
        <v>1.8527032187898671E-2</v>
      </c>
      <c r="ER450" s="87">
        <f t="shared" si="356"/>
        <v>1.746366898041244E-2</v>
      </c>
      <c r="ES450" s="87">
        <f t="shared" si="356"/>
        <v>1.7051173049543355E-2</v>
      </c>
    </row>
    <row r="451" spans="1:149" hidden="1" outlineLevel="1" x14ac:dyDescent="0.2">
      <c r="A451" s="65" t="s">
        <v>210</v>
      </c>
    </row>
    <row r="452" spans="1:149" hidden="1" outlineLevel="1" x14ac:dyDescent="0.2">
      <c r="A452" s="65"/>
    </row>
    <row r="453" spans="1:149" hidden="1" outlineLevel="1" x14ac:dyDescent="0.2">
      <c r="A453" s="68" t="s">
        <v>349</v>
      </c>
    </row>
    <row r="454" spans="1:149" hidden="1" outlineLevel="1" x14ac:dyDescent="0.2">
      <c r="A454" s="67" t="s">
        <v>350</v>
      </c>
      <c r="DU454" s="76">
        <f>+DU457-DU459</f>
        <v>117</v>
      </c>
      <c r="DV454" s="76">
        <f>+DU457</f>
        <v>117</v>
      </c>
      <c r="DW454" s="76">
        <f>+DV457</f>
        <v>117</v>
      </c>
      <c r="DX454" s="76">
        <f>+DW457</f>
        <v>117</v>
      </c>
      <c r="DY454" s="85">
        <f>+DU454</f>
        <v>117</v>
      </c>
      <c r="DZ454" s="76">
        <f>+DY457</f>
        <v>118</v>
      </c>
      <c r="EA454" s="76">
        <f>+DZ457</f>
        <v>118</v>
      </c>
      <c r="EB454" s="76">
        <f>+EA457</f>
        <v>116</v>
      </c>
      <c r="EC454" s="76">
        <f>+EB457</f>
        <v>117</v>
      </c>
      <c r="ED454" s="85">
        <f>+DZ454</f>
        <v>118</v>
      </c>
      <c r="EE454" s="76">
        <f>+ED457</f>
        <v>117</v>
      </c>
      <c r="EF454" s="76">
        <f>+EE457</f>
        <v>120</v>
      </c>
      <c r="EG454" s="76">
        <f>+EF457</f>
        <v>122.52381900347419</v>
      </c>
      <c r="EH454" s="76">
        <f>+EG457</f>
        <v>124.56649469478162</v>
      </c>
      <c r="EI454" s="85">
        <f>+EE454</f>
        <v>117</v>
      </c>
      <c r="EJ454" s="76">
        <f t="shared" ref="EJ454:ES454" si="357">+EI457</f>
        <v>126.13742246882195</v>
      </c>
      <c r="EK454" s="76">
        <f t="shared" si="357"/>
        <v>135.0522910787374</v>
      </c>
      <c r="EL454" s="76">
        <f t="shared" si="357"/>
        <v>142.14852649223008</v>
      </c>
      <c r="EM454" s="76">
        <f t="shared" si="357"/>
        <v>147.79712988137027</v>
      </c>
      <c r="EN454" s="76">
        <f t="shared" si="357"/>
        <v>152.29341817912584</v>
      </c>
      <c r="EO454" s="76">
        <f t="shared" si="357"/>
        <v>155.87246366413927</v>
      </c>
      <c r="EP454" s="76">
        <f t="shared" si="357"/>
        <v>158.72138387020999</v>
      </c>
      <c r="EQ454" s="76">
        <f t="shared" si="357"/>
        <v>160.98912435424228</v>
      </c>
      <c r="ER454" s="76">
        <f t="shared" si="357"/>
        <v>162.79424577953196</v>
      </c>
      <c r="ES454" s="76">
        <f t="shared" si="357"/>
        <v>164.23112243406257</v>
      </c>
    </row>
    <row r="455" spans="1:149" hidden="1" outlineLevel="1" x14ac:dyDescent="0.2">
      <c r="A455" s="67" t="s">
        <v>351</v>
      </c>
      <c r="DU455" s="76">
        <f>+DU457-DU456-DU454</f>
        <v>9.6525000000000034</v>
      </c>
      <c r="DV455" s="76">
        <f>+DV457-DV456-DV454</f>
        <v>9.8631000000000029</v>
      </c>
      <c r="DW455" s="76">
        <f>+DW457-DW456-DW454</f>
        <v>9.441900000000004</v>
      </c>
      <c r="DX455" s="76">
        <f>+DX457-DX456-DX454</f>
        <v>8.8623999999999938</v>
      </c>
      <c r="DY455" s="85">
        <f>+SUM(DU455:DX455)</f>
        <v>37.819900000000004</v>
      </c>
      <c r="DZ455" s="76">
        <f>+DZ457-DZ456-DZ454</f>
        <v>6.9737999999999971</v>
      </c>
      <c r="EA455" s="76">
        <f>+EA457-EA456-EA454</f>
        <v>3.4515999999999991</v>
      </c>
      <c r="EB455" s="76">
        <f>+EB457-EB456-EB454</f>
        <v>7.2988</v>
      </c>
      <c r="EC455" s="76">
        <f>+EC457-EC456-EC454</f>
        <v>5.4756</v>
      </c>
      <c r="ED455" s="85">
        <f>+SUM(DZ455:EC455)</f>
        <v>23.199799999999996</v>
      </c>
      <c r="EE455" s="76">
        <f>+EE457-EE456-EE454</f>
        <v>7.9140000000000015</v>
      </c>
      <c r="EF455" s="76">
        <f>+EF460*AVERAGE(EE371:EF371)</f>
        <v>7.9238190034741942</v>
      </c>
      <c r="EG455" s="76">
        <f>+EG460*AVERAGE(EF371:EG371)</f>
        <v>7.9238190034741942</v>
      </c>
      <c r="EH455" s="76">
        <f>+EH460*AVERAGE(EG371:EH371)</f>
        <v>7.9238190034741942</v>
      </c>
      <c r="EI455" s="85">
        <f>+SUM(EE455:EH455)</f>
        <v>31.685457010422581</v>
      </c>
      <c r="EJ455" s="76">
        <f t="shared" ref="EJ455:ES455" si="358">+EJ460*AVERAGE(EI371:EJ371)</f>
        <v>34.646902793555114</v>
      </c>
      <c r="EK455" s="76">
        <f t="shared" si="358"/>
        <v>34.646902793555114</v>
      </c>
      <c r="EL455" s="76">
        <f t="shared" si="358"/>
        <v>34.646902793555114</v>
      </c>
      <c r="EM455" s="76">
        <f t="shared" si="358"/>
        <v>34.646902793555114</v>
      </c>
      <c r="EN455" s="76">
        <f t="shared" si="358"/>
        <v>34.646902793555114</v>
      </c>
      <c r="EO455" s="76">
        <f t="shared" si="358"/>
        <v>34.646902793555114</v>
      </c>
      <c r="EP455" s="76">
        <f t="shared" si="358"/>
        <v>34.646902793555114</v>
      </c>
      <c r="EQ455" s="76">
        <f t="shared" si="358"/>
        <v>34.646902793555114</v>
      </c>
      <c r="ER455" s="76">
        <f t="shared" si="358"/>
        <v>34.646902793555114</v>
      </c>
      <c r="ES455" s="76">
        <f t="shared" si="358"/>
        <v>34.646902793555114</v>
      </c>
    </row>
    <row r="456" spans="1:149" hidden="1" outlineLevel="1" x14ac:dyDescent="0.2">
      <c r="A456" s="67" t="s">
        <v>337</v>
      </c>
      <c r="DU456" s="76">
        <f>+DU461*DU454*-3</f>
        <v>-9.6524999999999999</v>
      </c>
      <c r="DV456" s="76">
        <f>+DV461*DV454*-3</f>
        <v>-9.8630999999999993</v>
      </c>
      <c r="DW456" s="76">
        <f>+DW461*DW454*-3</f>
        <v>-9.4419000000000004</v>
      </c>
      <c r="DX456" s="76">
        <f>+DX461*DX454*-3</f>
        <v>-7.8624000000000001</v>
      </c>
      <c r="DY456" s="85">
        <f>+SUM(DU456:DX456)</f>
        <v>-36.819899999999997</v>
      </c>
      <c r="DZ456" s="76">
        <f>+DZ461*DZ454*-3</f>
        <v>-6.9737999999999989</v>
      </c>
      <c r="EA456" s="76">
        <f>+EA461*EA454*-3</f>
        <v>-5.4516000000000009</v>
      </c>
      <c r="EB456" s="76">
        <f>+EB461*EB454*-3</f>
        <v>-6.2988</v>
      </c>
      <c r="EC456" s="76">
        <f>+EC461*EC454*-3</f>
        <v>-5.4756</v>
      </c>
      <c r="ED456" s="85">
        <f>+SUM(DZ456:EC456)</f>
        <v>-24.1998</v>
      </c>
      <c r="EE456" s="76">
        <f>+EE461*EE454*-3</f>
        <v>-4.9140000000000006</v>
      </c>
      <c r="EF456" s="76">
        <f>+EF461*EF454*-3</f>
        <v>-5.3999999999999995</v>
      </c>
      <c r="EG456" s="76">
        <f>+EG461*EG454*-3</f>
        <v>-5.8811433121667607</v>
      </c>
      <c r="EH456" s="76">
        <f>+EH461*EH454*-3</f>
        <v>-6.3528912294338635</v>
      </c>
      <c r="EI456" s="85">
        <f>+SUM(EE456:EH456)</f>
        <v>-22.548034541600622</v>
      </c>
      <c r="EJ456" s="76">
        <f>+EJ461*EJ454*-12</f>
        <v>-25.73203418363968</v>
      </c>
      <c r="EK456" s="76">
        <f t="shared" ref="EK456:ES456" si="359">+EK461*EK454*-12</f>
        <v>-27.550667380062428</v>
      </c>
      <c r="EL456" s="76">
        <f t="shared" si="359"/>
        <v>-28.998299404414936</v>
      </c>
      <c r="EM456" s="76">
        <f t="shared" si="359"/>
        <v>-30.150614495799537</v>
      </c>
      <c r="EN456" s="76">
        <f t="shared" si="359"/>
        <v>-31.067857308541669</v>
      </c>
      <c r="EO456" s="76">
        <f t="shared" si="359"/>
        <v>-31.797982587484412</v>
      </c>
      <c r="EP456" s="76">
        <f t="shared" si="359"/>
        <v>-32.37916230952284</v>
      </c>
      <c r="EQ456" s="76">
        <f t="shared" si="359"/>
        <v>-32.84178136826543</v>
      </c>
      <c r="ER456" s="76">
        <f t="shared" si="359"/>
        <v>-33.210026139024521</v>
      </c>
      <c r="ES456" s="76">
        <f t="shared" si="359"/>
        <v>-33.503148976548772</v>
      </c>
    </row>
    <row r="457" spans="1:149" hidden="1" outlineLevel="1" x14ac:dyDescent="0.2">
      <c r="A457" s="64" t="s">
        <v>352</v>
      </c>
      <c r="DU457" s="928">
        <f>+Inputs!DU604</f>
        <v>117</v>
      </c>
      <c r="DV457" s="928">
        <f>+Inputs!DV604</f>
        <v>117</v>
      </c>
      <c r="DW457" s="928">
        <f>+Inputs!DW604</f>
        <v>117</v>
      </c>
      <c r="DX457" s="928">
        <f>+Inputs!DX604</f>
        <v>118</v>
      </c>
      <c r="DY457" s="876">
        <f>+DX457</f>
        <v>118</v>
      </c>
      <c r="DZ457" s="928">
        <f>+Inputs!DZ604</f>
        <v>118</v>
      </c>
      <c r="EA457" s="928">
        <f>+Inputs!EA604</f>
        <v>116</v>
      </c>
      <c r="EB457" s="928">
        <f>+Inputs!EB604</f>
        <v>117</v>
      </c>
      <c r="EC457" s="928">
        <f>+Inputs!EC604</f>
        <v>117</v>
      </c>
      <c r="ED457" s="876">
        <f>+EC457</f>
        <v>117</v>
      </c>
      <c r="EE457" s="928">
        <f>+Inputs!EE604</f>
        <v>120</v>
      </c>
      <c r="EF457" s="923">
        <f>+SUM(EF454:EF456)</f>
        <v>122.52381900347419</v>
      </c>
      <c r="EG457" s="923">
        <f>+SUM(EG454:EG456)</f>
        <v>124.56649469478162</v>
      </c>
      <c r="EH457" s="923">
        <f>+SUM(EH454:EH456)</f>
        <v>126.13742246882195</v>
      </c>
      <c r="EI457" s="876">
        <f>+EH457</f>
        <v>126.13742246882195</v>
      </c>
      <c r="EJ457" s="923">
        <f>+SUM(EJ454:EJ456)</f>
        <v>135.0522910787374</v>
      </c>
      <c r="EK457" s="923">
        <f t="shared" ref="EK457:ES457" si="360">+SUM(EK454:EK456)</f>
        <v>142.14852649223008</v>
      </c>
      <c r="EL457" s="923">
        <f t="shared" si="360"/>
        <v>147.79712988137027</v>
      </c>
      <c r="EM457" s="923">
        <f t="shared" si="360"/>
        <v>152.29341817912584</v>
      </c>
      <c r="EN457" s="923">
        <f t="shared" si="360"/>
        <v>155.87246366413927</v>
      </c>
      <c r="EO457" s="923">
        <f t="shared" si="360"/>
        <v>158.72138387020999</v>
      </c>
      <c r="EP457" s="923">
        <f t="shared" si="360"/>
        <v>160.98912435424228</v>
      </c>
      <c r="EQ457" s="923">
        <f t="shared" si="360"/>
        <v>162.79424577953196</v>
      </c>
      <c r="ER457" s="923">
        <f t="shared" si="360"/>
        <v>164.23112243406257</v>
      </c>
      <c r="ES457" s="923">
        <f t="shared" si="360"/>
        <v>165.37487625106891</v>
      </c>
    </row>
    <row r="458" spans="1:149" hidden="1" outlineLevel="1" x14ac:dyDescent="0.2">
      <c r="A458" s="69" t="s">
        <v>339</v>
      </c>
      <c r="DZ458" s="75">
        <f t="shared" ref="DZ458:EI458" si="361">+DZ457/DU457-1</f>
        <v>8.5470085470085166E-3</v>
      </c>
      <c r="EA458" s="75">
        <f t="shared" si="361"/>
        <v>-8.5470085470085166E-3</v>
      </c>
      <c r="EB458" s="75">
        <f t="shared" si="361"/>
        <v>0</v>
      </c>
      <c r="EC458" s="75">
        <f t="shared" si="361"/>
        <v>-8.4745762711864181E-3</v>
      </c>
      <c r="ED458" s="84">
        <f t="shared" si="361"/>
        <v>-8.4745762711864181E-3</v>
      </c>
      <c r="EE458" s="75">
        <f t="shared" si="361"/>
        <v>1.6949152542372836E-2</v>
      </c>
      <c r="EF458" s="75">
        <f t="shared" si="361"/>
        <v>5.623981899546715E-2</v>
      </c>
      <c r="EG458" s="75">
        <f t="shared" si="361"/>
        <v>6.4670894827193459E-2</v>
      </c>
      <c r="EH458" s="75">
        <f t="shared" si="361"/>
        <v>7.8097627938649161E-2</v>
      </c>
      <c r="EI458" s="84">
        <f t="shared" si="361"/>
        <v>7.8097627938649161E-2</v>
      </c>
      <c r="EJ458" s="75">
        <f t="shared" ref="EJ458:ES458" si="362">+EJ457/EI457-1</f>
        <v>7.0675842548780343E-2</v>
      </c>
      <c r="EK458" s="75">
        <f t="shared" si="362"/>
        <v>5.254435416690173E-2</v>
      </c>
      <c r="EL458" s="75">
        <f t="shared" si="362"/>
        <v>3.9737333397183994E-2</v>
      </c>
      <c r="EM458" s="75">
        <f t="shared" si="362"/>
        <v>3.042202714873099E-2</v>
      </c>
      <c r="EN458" s="75">
        <f t="shared" si="362"/>
        <v>2.3500985976976363E-2</v>
      </c>
      <c r="EO458" s="75">
        <f t="shared" si="362"/>
        <v>1.8277251408621575E-2</v>
      </c>
      <c r="EP458" s="75">
        <f t="shared" si="362"/>
        <v>1.428755488855038E-2</v>
      </c>
      <c r="EQ458" s="75">
        <f t="shared" si="362"/>
        <v>1.1212691742565672E-2</v>
      </c>
      <c r="ER458" s="75">
        <f t="shared" si="362"/>
        <v>8.8263356462643383E-3</v>
      </c>
      <c r="ES458" s="75">
        <f t="shared" si="362"/>
        <v>6.9642939782350588E-3</v>
      </c>
    </row>
    <row r="459" spans="1:149" hidden="1" outlineLevel="1" x14ac:dyDescent="0.2">
      <c r="A459" s="65" t="s">
        <v>340</v>
      </c>
      <c r="DU459" s="96">
        <f>+DV459</f>
        <v>0</v>
      </c>
      <c r="DV459" s="523">
        <f>+DV457-DU457</f>
        <v>0</v>
      </c>
      <c r="DW459" s="523">
        <f>+DW457-DV457</f>
        <v>0</v>
      </c>
      <c r="DX459" s="523">
        <f>+DX457-DW457</f>
        <v>1</v>
      </c>
      <c r="DY459" s="929">
        <f>+SUM(DU459:DX459)</f>
        <v>1</v>
      </c>
      <c r="DZ459" s="523">
        <f>+DZ457-DY457</f>
        <v>0</v>
      </c>
      <c r="EA459" s="523">
        <f>+EA457-DZ457</f>
        <v>-2</v>
      </c>
      <c r="EB459" s="523">
        <f>+EB457-EA457</f>
        <v>1</v>
      </c>
      <c r="EC459" s="523">
        <f>+EC457-EB457</f>
        <v>0</v>
      </c>
      <c r="ED459" s="929">
        <f>+SUM(DZ459:EC459)</f>
        <v>-1</v>
      </c>
      <c r="EE459" s="523">
        <f>+EE457-ED457</f>
        <v>3</v>
      </c>
      <c r="EF459" s="523">
        <f>+EF457-EE457</f>
        <v>2.5238190034741876</v>
      </c>
      <c r="EG459" s="523">
        <f>+EG457-EF457</f>
        <v>2.0426756913074371</v>
      </c>
      <c r="EH459" s="523">
        <f>+EH457-EG457</f>
        <v>1.570927774040328</v>
      </c>
      <c r="EI459" s="929">
        <f>+SUM(EE459:EH459)</f>
        <v>9.1374224688219527</v>
      </c>
      <c r="EJ459" s="523">
        <f t="shared" ref="EJ459:ES459" si="363">+EJ457-EI457</f>
        <v>8.9148686099154446</v>
      </c>
      <c r="EK459" s="523">
        <f t="shared" si="363"/>
        <v>7.0962354134926784</v>
      </c>
      <c r="EL459" s="523">
        <f t="shared" si="363"/>
        <v>5.6486033891401917</v>
      </c>
      <c r="EM459" s="523">
        <f t="shared" si="363"/>
        <v>4.4962882977555694</v>
      </c>
      <c r="EN459" s="523">
        <f t="shared" si="363"/>
        <v>3.5790454850134381</v>
      </c>
      <c r="EO459" s="523">
        <f t="shared" si="363"/>
        <v>2.8489202060707157</v>
      </c>
      <c r="EP459" s="523">
        <f t="shared" si="363"/>
        <v>2.2677404840322879</v>
      </c>
      <c r="EQ459" s="523">
        <f t="shared" si="363"/>
        <v>1.8051214252896841</v>
      </c>
      <c r="ER459" s="523">
        <f t="shared" si="363"/>
        <v>1.4368766545306073</v>
      </c>
      <c r="ES459" s="523">
        <f t="shared" si="363"/>
        <v>1.1437538170063419</v>
      </c>
    </row>
    <row r="460" spans="1:149" hidden="1" outlineLevel="1" x14ac:dyDescent="0.2">
      <c r="A460" s="65" t="s">
        <v>341</v>
      </c>
      <c r="DU460" s="75">
        <f>+DU455/AVERAGE(DT371:DU371)</f>
        <v>3.2898937500000008E-3</v>
      </c>
      <c r="DV460" s="75">
        <f>+DV455/AVERAGE(DU371:DV371)</f>
        <v>3.3616732500000007E-3</v>
      </c>
      <c r="DW460" s="75">
        <f>+DW455/AVERAGE(DV371:DW371)</f>
        <v>3.218114250000001E-3</v>
      </c>
      <c r="DX460" s="75">
        <f>+DX455/AVERAGE(DW371:DX371)</f>
        <v>3.0206013333333309E-3</v>
      </c>
      <c r="DY460" s="84">
        <f>+DY455/AVERAGE(DU371:DX371)</f>
        <v>1.2890282583333334E-2</v>
      </c>
      <c r="DZ460" s="75">
        <f>+DZ455/AVERAGE(DY371:DZ371)</f>
        <v>2.376903499999999E-3</v>
      </c>
      <c r="EA460" s="75">
        <f>+EA455/AVERAGE(DZ371:EA371)</f>
        <v>1.1758683999704108E-3</v>
      </c>
      <c r="EB460" s="75">
        <f>+EB455/AVERAGE(EA371:EB371)</f>
        <v>2.4811749834878815E-3</v>
      </c>
      <c r="EC460" s="75">
        <f>+EC455/AVERAGE(EB371:EC371)</f>
        <v>1.8559128138686421E-3</v>
      </c>
      <c r="ED460" s="84">
        <f>+ED455/AVERAGE(DZ371:EC371)</f>
        <v>7.8834240770507321E-3</v>
      </c>
      <c r="EE460" s="75">
        <f>+EE455/AVERAGE(ED371:EE371)</f>
        <v>2.6756589800177302E-3</v>
      </c>
      <c r="EF460" s="87">
        <f>+EE460</f>
        <v>2.6756589800177302E-3</v>
      </c>
      <c r="EG460" s="87">
        <f>+EF460</f>
        <v>2.6756589800177302E-3</v>
      </c>
      <c r="EH460" s="87">
        <f>+EG460</f>
        <v>2.6756589800177302E-3</v>
      </c>
      <c r="EI460" s="84">
        <f>+EI455/AVERAGE(EE371:EH371)</f>
        <v>1.0699320308645541E-2</v>
      </c>
      <c r="EJ460" s="87">
        <f>+EI460+0.1%</f>
        <v>1.1699320308645542E-2</v>
      </c>
      <c r="EK460" s="87">
        <f t="shared" ref="EK460:ES460" si="364">+EJ460</f>
        <v>1.1699320308645542E-2</v>
      </c>
      <c r="EL460" s="87">
        <f t="shared" si="364"/>
        <v>1.1699320308645542E-2</v>
      </c>
      <c r="EM460" s="87">
        <f t="shared" si="364"/>
        <v>1.1699320308645542E-2</v>
      </c>
      <c r="EN460" s="87">
        <f t="shared" si="364"/>
        <v>1.1699320308645542E-2</v>
      </c>
      <c r="EO460" s="87">
        <f t="shared" si="364"/>
        <v>1.1699320308645542E-2</v>
      </c>
      <c r="EP460" s="87">
        <f t="shared" si="364"/>
        <v>1.1699320308645542E-2</v>
      </c>
      <c r="EQ460" s="87">
        <f t="shared" si="364"/>
        <v>1.1699320308645542E-2</v>
      </c>
      <c r="ER460" s="87">
        <f t="shared" si="364"/>
        <v>1.1699320308645542E-2</v>
      </c>
      <c r="ES460" s="87">
        <f t="shared" si="364"/>
        <v>1.1699320308645542E-2</v>
      </c>
    </row>
    <row r="461" spans="1:149" hidden="1" outlineLevel="1" x14ac:dyDescent="0.2">
      <c r="A461" s="65" t="s">
        <v>342</v>
      </c>
      <c r="DU461" s="75">
        <f>+DU389</f>
        <v>2.75E-2</v>
      </c>
      <c r="DV461" s="75">
        <f>+DV389</f>
        <v>2.81E-2</v>
      </c>
      <c r="DW461" s="75">
        <f>+DW389</f>
        <v>2.69E-2</v>
      </c>
      <c r="DX461" s="75">
        <f>+DX389</f>
        <v>2.24E-2</v>
      </c>
      <c r="DY461" s="84">
        <f t="shared" ref="DY461:ES461" si="365">+DY389</f>
        <v>2.6232816104005033E-2</v>
      </c>
      <c r="DZ461" s="75">
        <f t="shared" si="365"/>
        <v>1.9699999999999999E-2</v>
      </c>
      <c r="EA461" s="75">
        <f t="shared" si="365"/>
        <v>1.54E-2</v>
      </c>
      <c r="EB461" s="75">
        <f t="shared" si="365"/>
        <v>1.8100000000000002E-2</v>
      </c>
      <c r="EC461" s="75">
        <f t="shared" si="365"/>
        <v>1.5599999999999999E-2</v>
      </c>
      <c r="ED461" s="84">
        <f t="shared" si="365"/>
        <v>1.7191975806373595E-2</v>
      </c>
      <c r="EE461" s="75">
        <f t="shared" si="365"/>
        <v>1.4E-2</v>
      </c>
      <c r="EF461" s="75">
        <f t="shared" si="365"/>
        <v>1.4999999999999999E-2</v>
      </c>
      <c r="EG461" s="75">
        <f t="shared" si="365"/>
        <v>1.6E-2</v>
      </c>
      <c r="EH461" s="75">
        <f t="shared" si="365"/>
        <v>1.7000000000000001E-2</v>
      </c>
      <c r="EI461" s="84">
        <f t="shared" si="365"/>
        <v>1.5507236707583326E-2</v>
      </c>
      <c r="EJ461" s="75">
        <f t="shared" si="365"/>
        <v>1.7000000000000001E-2</v>
      </c>
      <c r="EK461" s="75">
        <f t="shared" si="365"/>
        <v>1.7000000000000001E-2</v>
      </c>
      <c r="EL461" s="75">
        <f t="shared" si="365"/>
        <v>1.7000000000000001E-2</v>
      </c>
      <c r="EM461" s="75">
        <f t="shared" si="365"/>
        <v>1.7000000000000001E-2</v>
      </c>
      <c r="EN461" s="75">
        <f t="shared" si="365"/>
        <v>1.7000000000000001E-2</v>
      </c>
      <c r="EO461" s="75">
        <f t="shared" si="365"/>
        <v>1.7000000000000001E-2</v>
      </c>
      <c r="EP461" s="75">
        <f t="shared" si="365"/>
        <v>1.7000000000000001E-2</v>
      </c>
      <c r="EQ461" s="75">
        <f t="shared" si="365"/>
        <v>1.7000000000000001E-2</v>
      </c>
      <c r="ER461" s="75">
        <f t="shared" si="365"/>
        <v>1.7000000000000001E-2</v>
      </c>
      <c r="ES461" s="75">
        <f t="shared" si="365"/>
        <v>1.7000000000000001E-2</v>
      </c>
    </row>
    <row r="462" spans="1:149" hidden="1" outlineLevel="1" x14ac:dyDescent="0.2">
      <c r="A462" s="65" t="s">
        <v>210</v>
      </c>
      <c r="DU462" s="75">
        <f t="shared" ref="DU462:ES462" si="366">+DU457/DU371</f>
        <v>3.9877499999999996E-2</v>
      </c>
      <c r="DV462" s="75">
        <f t="shared" si="366"/>
        <v>3.9877499999999996E-2</v>
      </c>
      <c r="DW462" s="75">
        <f t="shared" si="366"/>
        <v>3.9877499999999996E-2</v>
      </c>
      <c r="DX462" s="75">
        <f t="shared" si="366"/>
        <v>4.0218333333333328E-2</v>
      </c>
      <c r="DY462" s="84">
        <f t="shared" si="366"/>
        <v>4.0218333333333328E-2</v>
      </c>
      <c r="DZ462" s="75">
        <f t="shared" si="366"/>
        <v>4.0218333333333328E-2</v>
      </c>
      <c r="EA462" s="75">
        <f t="shared" si="366"/>
        <v>3.9499585749792877E-2</v>
      </c>
      <c r="EB462" s="75">
        <f t="shared" si="366"/>
        <v>3.9706754530477756E-2</v>
      </c>
      <c r="EC462" s="75">
        <f t="shared" si="366"/>
        <v>3.960588716271464E-2</v>
      </c>
      <c r="ED462" s="84">
        <f t="shared" si="366"/>
        <v>3.960588716271464E-2</v>
      </c>
      <c r="EE462" s="75">
        <f t="shared" si="366"/>
        <v>4.0520748576078111E-2</v>
      </c>
      <c r="EF462" s="75">
        <f t="shared" si="366"/>
        <v>4.1372973870172323E-2</v>
      </c>
      <c r="EG462" s="75">
        <f t="shared" si="366"/>
        <v>4.2062730104421783E-2</v>
      </c>
      <c r="EH462" s="75">
        <f t="shared" si="366"/>
        <v>4.2593189849113998E-2</v>
      </c>
      <c r="EI462" s="84">
        <f t="shared" si="366"/>
        <v>4.2593189849113998E-2</v>
      </c>
      <c r="EJ462" s="75">
        <f t="shared" si="366"/>
        <v>4.5603499428540292E-2</v>
      </c>
      <c r="EK462" s="75">
        <f t="shared" si="366"/>
        <v>4.7999705853763612E-2</v>
      </c>
      <c r="EL462" s="75">
        <f t="shared" si="366"/>
        <v>4.9907086168241382E-2</v>
      </c>
      <c r="EM462" s="75">
        <f t="shared" si="366"/>
        <v>5.1425360898565677E-2</v>
      </c>
      <c r="EN462" s="75">
        <f t="shared" si="366"/>
        <v>5.2633907583903822E-2</v>
      </c>
      <c r="EO462" s="75">
        <f t="shared" si="366"/>
        <v>5.359591074543299E-2</v>
      </c>
      <c r="EP462" s="75">
        <f t="shared" si="366"/>
        <v>5.4361665262010202E-2</v>
      </c>
      <c r="EQ462" s="75">
        <f t="shared" si="366"/>
        <v>5.4971205857205663E-2</v>
      </c>
      <c r="ER462" s="75">
        <f t="shared" si="366"/>
        <v>5.5456400170981253E-2</v>
      </c>
      <c r="ES462" s="75">
        <f t="shared" si="366"/>
        <v>5.5842614844746619E-2</v>
      </c>
    </row>
    <row r="463" spans="1:149" hidden="1" outlineLevel="1" x14ac:dyDescent="0.2">
      <c r="A463" s="65"/>
      <c r="DU463" s="75"/>
      <c r="DV463" s="75"/>
      <c r="DW463" s="75"/>
      <c r="DX463" s="75"/>
      <c r="DY463" s="84"/>
      <c r="DZ463" s="75"/>
      <c r="EA463" s="75"/>
      <c r="EB463" s="75"/>
      <c r="EC463" s="75"/>
      <c r="ED463" s="84"/>
      <c r="EE463" s="75"/>
      <c r="EF463" s="75"/>
      <c r="EG463" s="75"/>
      <c r="EH463" s="75"/>
      <c r="EI463" s="84"/>
      <c r="EJ463" s="75"/>
      <c r="EK463" s="75"/>
      <c r="EL463" s="75"/>
      <c r="EM463" s="75"/>
      <c r="EN463" s="75"/>
      <c r="EO463" s="75"/>
      <c r="EP463" s="75"/>
      <c r="EQ463" s="75"/>
      <c r="ER463" s="75"/>
      <c r="ES463" s="75"/>
    </row>
    <row r="464" spans="1:149" hidden="1" outlineLevel="1" x14ac:dyDescent="0.2">
      <c r="A464" s="68" t="s">
        <v>4150</v>
      </c>
      <c r="DU464" s="75"/>
      <c r="DV464" s="75"/>
      <c r="DW464" s="75"/>
      <c r="DX464" s="75"/>
      <c r="DY464" s="84"/>
      <c r="DZ464" s="75"/>
      <c r="EA464" s="75"/>
      <c r="EB464" s="75"/>
      <c r="EC464" s="75"/>
      <c r="ED464" s="84"/>
      <c r="EE464" s="75"/>
      <c r="EF464" s="75"/>
      <c r="EG464" s="75"/>
      <c r="EH464" s="75"/>
      <c r="EI464" s="84"/>
      <c r="EJ464" s="75"/>
      <c r="EK464" s="75"/>
      <c r="EL464" s="75"/>
      <c r="EM464" s="75"/>
      <c r="EN464" s="75"/>
      <c r="EO464" s="75"/>
      <c r="EP464" s="75"/>
      <c r="EQ464" s="75"/>
      <c r="ER464" s="75"/>
      <c r="ES464" s="75"/>
    </row>
    <row r="465" spans="1:149" hidden="1" outlineLevel="1" x14ac:dyDescent="0.2">
      <c r="A465" s="67" t="s">
        <v>350</v>
      </c>
      <c r="DU465" s="76">
        <f>+DU468-DU470</f>
        <v>204</v>
      </c>
      <c r="DV465" s="76">
        <f>+DU468</f>
        <v>198</v>
      </c>
      <c r="DW465" s="76">
        <f>+DV468</f>
        <v>192</v>
      </c>
      <c r="DX465" s="76">
        <f>+DW468</f>
        <v>185</v>
      </c>
      <c r="DY465" s="85">
        <f>+DU465</f>
        <v>204</v>
      </c>
      <c r="DZ465" s="76">
        <f>+DY468</f>
        <v>179</v>
      </c>
      <c r="EA465" s="76">
        <f>+DZ468</f>
        <v>171</v>
      </c>
      <c r="EB465" s="76">
        <f>+EA468</f>
        <v>166</v>
      </c>
      <c r="EC465" s="76">
        <f>+EB468</f>
        <v>160</v>
      </c>
      <c r="ED465" s="85">
        <f>+DZ465</f>
        <v>179</v>
      </c>
      <c r="EE465" s="76">
        <f>+ED468</f>
        <v>154</v>
      </c>
      <c r="EF465" s="76">
        <f>+EE468</f>
        <v>149</v>
      </c>
      <c r="EG465" s="76">
        <f>+EF468</f>
        <v>140.94737080435891</v>
      </c>
      <c r="EH465" s="76">
        <f>+EG468</f>
        <v>132.35371806755606</v>
      </c>
      <c r="EI465" s="85">
        <f>+EE465</f>
        <v>154</v>
      </c>
      <c r="EJ465" s="76">
        <f t="shared" ref="EJ465:ES465" si="367">+EI468</f>
        <v>124.30266641764563</v>
      </c>
      <c r="EK465" s="76">
        <f t="shared" si="367"/>
        <v>97.283008461561082</v>
      </c>
      <c r="EL465" s="76">
        <f t="shared" si="367"/>
        <v>76.517825927214602</v>
      </c>
      <c r="EM465" s="76">
        <f t="shared" si="367"/>
        <v>60.561576023090694</v>
      </c>
      <c r="EN465" s="76">
        <f t="shared" si="367"/>
        <v>48.301252342201252</v>
      </c>
      <c r="EO465" s="76">
        <f t="shared" si="367"/>
        <v>38.881311595445808</v>
      </c>
      <c r="EP465" s="76">
        <f t="shared" si="367"/>
        <v>31.64414456247242</v>
      </c>
      <c r="EQ465" s="76">
        <f t="shared" si="367"/>
        <v>26.084305318178174</v>
      </c>
      <c r="ER465" s="76">
        <f t="shared" si="367"/>
        <v>21.813320092362986</v>
      </c>
      <c r="ES465" s="76">
        <f t="shared" si="367"/>
        <v>18.53263126324531</v>
      </c>
    </row>
    <row r="466" spans="1:149" hidden="1" outlineLevel="1" x14ac:dyDescent="0.2">
      <c r="A466" s="67" t="s">
        <v>351</v>
      </c>
      <c r="DU466" s="76">
        <f>+DU468-DU467-DU465</f>
        <v>8.5655999999999892</v>
      </c>
      <c r="DV466" s="76">
        <f>+DV468-DV467-DV465</f>
        <v>9.6816000000000031</v>
      </c>
      <c r="DW466" s="76">
        <f>+DW468-DW467-DW465</f>
        <v>9.7615999999999872</v>
      </c>
      <c r="DX466" s="76">
        <f>+DX468-DX467-DX465</f>
        <v>8.0415000000000134</v>
      </c>
      <c r="DY466" s="85">
        <f>+SUM(DU466:DX466)</f>
        <v>36.050299999999993</v>
      </c>
      <c r="DZ466" s="76">
        <f>+DZ468-DZ467-DZ465</f>
        <v>4.6732000000000085</v>
      </c>
      <c r="EA466" s="76">
        <f>+EA468-EA467-EA465</f>
        <v>5.4139000000000124</v>
      </c>
      <c r="EB466" s="76">
        <f>+EB468-EB467-EB465</f>
        <v>4.5078000000000031</v>
      </c>
      <c r="EC466" s="76">
        <f>+EC468-EC467-EC465</f>
        <v>3.4080000000000155</v>
      </c>
      <c r="ED466" s="85">
        <f>+SUM(DZ466:EC466)</f>
        <v>18.002900000000039</v>
      </c>
      <c r="EE466" s="76">
        <f>+EE468-EE467-EE465</f>
        <v>2.5305999999999926</v>
      </c>
      <c r="EF466" s="76">
        <f>+EF471*AVERAGE(EE382:EF382)</f>
        <v>0.28392080435891109</v>
      </c>
      <c r="EG466" s="76">
        <f>+EG471*AVERAGE(EF382:EG382)</f>
        <v>0.2860316238717574</v>
      </c>
      <c r="EH466" s="76">
        <f>+EH471*AVERAGE(EG382:EH382)</f>
        <v>0.28723258834560367</v>
      </c>
      <c r="EI466" s="85">
        <f>+SUM(EE466:EH466)</f>
        <v>3.3877850165762649</v>
      </c>
      <c r="EJ466" s="76">
        <f t="shared" ref="EJ466:ES466" si="368">+EJ471*AVERAGE(EI382:EJ382)</f>
        <v>1.6203004276111685</v>
      </c>
      <c r="EK466" s="76">
        <f t="shared" si="368"/>
        <v>1.6493110085233968</v>
      </c>
      <c r="EL466" s="76">
        <f t="shared" si="368"/>
        <v>1.6738413346526479</v>
      </c>
      <c r="EM466" s="76">
        <f t="shared" si="368"/>
        <v>1.6933674742515317</v>
      </c>
      <c r="EN466" s="76">
        <f t="shared" si="368"/>
        <v>1.7089102813722428</v>
      </c>
      <c r="EO466" s="76">
        <f t="shared" si="368"/>
        <v>1.7212823558403292</v>
      </c>
      <c r="EP466" s="76">
        <f t="shared" si="368"/>
        <v>1.7311305271169257</v>
      </c>
      <c r="EQ466" s="76">
        <f t="shared" si="368"/>
        <v>1.7389696714530967</v>
      </c>
      <c r="ER466" s="76">
        <f t="shared" si="368"/>
        <v>1.7452096303446889</v>
      </c>
      <c r="ES466" s="76">
        <f t="shared" si="368"/>
        <v>1.7501766376223964</v>
      </c>
    </row>
    <row r="467" spans="1:149" hidden="1" outlineLevel="1" x14ac:dyDescent="0.2">
      <c r="A467" s="67" t="s">
        <v>337</v>
      </c>
      <c r="DU467" s="76">
        <f>+DU472*DU465*-3</f>
        <v>-14.5656</v>
      </c>
      <c r="DV467" s="76">
        <f>+DV472*DV465*-3</f>
        <v>-15.6816</v>
      </c>
      <c r="DW467" s="76">
        <f>+DW472*DW465*-3</f>
        <v>-16.761600000000001</v>
      </c>
      <c r="DX467" s="76">
        <f>+DX472*DX465*-3</f>
        <v>-14.041500000000001</v>
      </c>
      <c r="DY467" s="85">
        <f>+SUM(DU467:DX467)</f>
        <v>-61.0503</v>
      </c>
      <c r="DZ467" s="76">
        <f>+DZ472*DZ465*-3</f>
        <v>-12.673200000000001</v>
      </c>
      <c r="EA467" s="76">
        <f>+EA472*EA465*-3</f>
        <v>-10.4139</v>
      </c>
      <c r="EB467" s="76">
        <f>+EB472*EB465*-3</f>
        <v>-10.5078</v>
      </c>
      <c r="EC467" s="76">
        <f>+EC472*EC465*-3</f>
        <v>-9.4080000000000013</v>
      </c>
      <c r="ED467" s="85">
        <f>+SUM(DZ467:EC467)</f>
        <v>-43.002899999999997</v>
      </c>
      <c r="EE467" s="76">
        <f>+EE472*EE465*-3</f>
        <v>-7.5305999999999997</v>
      </c>
      <c r="EF467" s="76">
        <f>+EF472*EF465*-3</f>
        <v>-8.336549999999999</v>
      </c>
      <c r="EG467" s="76">
        <f>+EG472*EG465*-3</f>
        <v>-8.879684360674613</v>
      </c>
      <c r="EH467" s="76">
        <f>+EH472*EH465*-3</f>
        <v>-8.3382842382560316</v>
      </c>
      <c r="EI467" s="85">
        <f>+SUM(EE467:EH467)</f>
        <v>-33.085118598930642</v>
      </c>
      <c r="EJ467" s="76">
        <f>+EJ472*EJ465*-12</f>
        <v>-28.63995838369571</v>
      </c>
      <c r="EK467" s="76">
        <f t="shared" ref="EK467:ES467" si="369">+EK472*EK465*-12</f>
        <v>-22.414493542869881</v>
      </c>
      <c r="EL467" s="76">
        <f t="shared" si="369"/>
        <v>-17.630091238776554</v>
      </c>
      <c r="EM467" s="76">
        <f t="shared" si="369"/>
        <v>-13.953691155140977</v>
      </c>
      <c r="EN467" s="76">
        <f t="shared" si="369"/>
        <v>-11.128851028127688</v>
      </c>
      <c r="EO467" s="76">
        <f t="shared" si="369"/>
        <v>-8.9584493888137207</v>
      </c>
      <c r="EP467" s="76">
        <f t="shared" si="369"/>
        <v>-7.2909697714111719</v>
      </c>
      <c r="EQ467" s="76">
        <f t="shared" si="369"/>
        <v>-6.0099548972682868</v>
      </c>
      <c r="ER467" s="76">
        <f t="shared" si="369"/>
        <v>-5.0258984594623648</v>
      </c>
      <c r="ES467" s="76">
        <f t="shared" si="369"/>
        <v>-4.2700112830755552</v>
      </c>
    </row>
    <row r="468" spans="1:149" hidden="1" outlineLevel="1" x14ac:dyDescent="0.2">
      <c r="A468" s="64" t="s">
        <v>352</v>
      </c>
      <c r="DU468" s="928">
        <f>+Inputs!DU605</f>
        <v>198</v>
      </c>
      <c r="DV468" s="928">
        <f>+Inputs!DV605</f>
        <v>192</v>
      </c>
      <c r="DW468" s="928">
        <f>+Inputs!DW605</f>
        <v>185</v>
      </c>
      <c r="DX468" s="928">
        <f>+Inputs!DX605</f>
        <v>179</v>
      </c>
      <c r="DY468" s="876">
        <f>+DX468</f>
        <v>179</v>
      </c>
      <c r="DZ468" s="928">
        <f>+Inputs!DZ605</f>
        <v>171</v>
      </c>
      <c r="EA468" s="928">
        <f>+Inputs!EA605</f>
        <v>166</v>
      </c>
      <c r="EB468" s="928">
        <f>+Inputs!EB605</f>
        <v>160</v>
      </c>
      <c r="EC468" s="928">
        <f>+Inputs!EC605</f>
        <v>154</v>
      </c>
      <c r="ED468" s="876">
        <f>+EC468</f>
        <v>154</v>
      </c>
      <c r="EE468" s="928">
        <f>+Inputs!EE605</f>
        <v>149</v>
      </c>
      <c r="EF468" s="923">
        <f>+SUM(EF465:EF467)</f>
        <v>140.94737080435891</v>
      </c>
      <c r="EG468" s="923">
        <f>+SUM(EG465:EG467)</f>
        <v>132.35371806755606</v>
      </c>
      <c r="EH468" s="923">
        <f>+SUM(EH465:EH467)</f>
        <v>124.30266641764563</v>
      </c>
      <c r="EI468" s="876">
        <f>+EH468</f>
        <v>124.30266641764563</v>
      </c>
      <c r="EJ468" s="923">
        <f>+SUM(EJ465:EJ467)</f>
        <v>97.283008461561082</v>
      </c>
      <c r="EK468" s="923">
        <f t="shared" ref="EK468:ES468" si="370">+SUM(EK465:EK467)</f>
        <v>76.517825927214602</v>
      </c>
      <c r="EL468" s="923">
        <f t="shared" si="370"/>
        <v>60.561576023090694</v>
      </c>
      <c r="EM468" s="923">
        <f t="shared" si="370"/>
        <v>48.301252342201252</v>
      </c>
      <c r="EN468" s="923">
        <f t="shared" si="370"/>
        <v>38.881311595445808</v>
      </c>
      <c r="EO468" s="923">
        <f t="shared" si="370"/>
        <v>31.64414456247242</v>
      </c>
      <c r="EP468" s="923">
        <f t="shared" si="370"/>
        <v>26.084305318178174</v>
      </c>
      <c r="EQ468" s="923">
        <f t="shared" si="370"/>
        <v>21.813320092362986</v>
      </c>
      <c r="ER468" s="923">
        <f t="shared" si="370"/>
        <v>18.53263126324531</v>
      </c>
      <c r="ES468" s="923">
        <f t="shared" si="370"/>
        <v>16.012796617792151</v>
      </c>
    </row>
    <row r="469" spans="1:149" hidden="1" outlineLevel="1" x14ac:dyDescent="0.2">
      <c r="A469" s="69" t="s">
        <v>339</v>
      </c>
      <c r="DZ469" s="75">
        <f t="shared" ref="DZ469:EI469" si="371">+DZ468/DU468-1</f>
        <v>-0.13636363636363635</v>
      </c>
      <c r="EA469" s="75">
        <f t="shared" si="371"/>
        <v>-0.13541666666666663</v>
      </c>
      <c r="EB469" s="75">
        <f t="shared" si="371"/>
        <v>-0.13513513513513509</v>
      </c>
      <c r="EC469" s="75">
        <f t="shared" si="371"/>
        <v>-0.13966480446927376</v>
      </c>
      <c r="ED469" s="84">
        <f t="shared" si="371"/>
        <v>-0.13966480446927376</v>
      </c>
      <c r="EE469" s="75">
        <f t="shared" si="371"/>
        <v>-0.12865497076023391</v>
      </c>
      <c r="EF469" s="75">
        <f t="shared" si="371"/>
        <v>-0.15091945298578968</v>
      </c>
      <c r="EG469" s="75">
        <f t="shared" si="371"/>
        <v>-0.17278926207777467</v>
      </c>
      <c r="EH469" s="75">
        <f t="shared" si="371"/>
        <v>-0.19283982845684655</v>
      </c>
      <c r="EI469" s="84">
        <f t="shared" si="371"/>
        <v>-0.19283982845684655</v>
      </c>
      <c r="EJ469" s="75">
        <f t="shared" ref="EJ469:ES469" si="372">+EJ468/EI468-1</f>
        <v>-0.21736989828762765</v>
      </c>
      <c r="EK469" s="75">
        <f t="shared" si="372"/>
        <v>-0.21345127851953016</v>
      </c>
      <c r="EL469" s="75">
        <f t="shared" si="372"/>
        <v>-0.20852983877641573</v>
      </c>
      <c r="EM469" s="75">
        <f t="shared" si="372"/>
        <v>-0.20244393369510183</v>
      </c>
      <c r="EN469" s="75">
        <f t="shared" si="372"/>
        <v>-0.19502477244311855</v>
      </c>
      <c r="EO469" s="75">
        <f t="shared" si="372"/>
        <v>-0.18613484823441717</v>
      </c>
      <c r="EP469" s="75">
        <f t="shared" si="372"/>
        <v>-0.1756988321589138</v>
      </c>
      <c r="EQ469" s="75">
        <f t="shared" si="372"/>
        <v>-0.16373774090271576</v>
      </c>
      <c r="ER469" s="75">
        <f t="shared" si="372"/>
        <v>-0.15039841781198038</v>
      </c>
      <c r="ES469" s="75">
        <f t="shared" si="372"/>
        <v>-0.13596745166190194</v>
      </c>
    </row>
    <row r="470" spans="1:149" hidden="1" outlineLevel="1" x14ac:dyDescent="0.2">
      <c r="A470" s="65" t="s">
        <v>340</v>
      </c>
      <c r="DU470" s="96">
        <f>+DV470</f>
        <v>-6</v>
      </c>
      <c r="DV470" s="523">
        <f>+DV468-DU468</f>
        <v>-6</v>
      </c>
      <c r="DW470" s="523">
        <f>+DW468-DV468</f>
        <v>-7</v>
      </c>
      <c r="DX470" s="523">
        <f>+DX468-DW468</f>
        <v>-6</v>
      </c>
      <c r="DY470" s="929">
        <f>+SUM(DU470:DX470)</f>
        <v>-25</v>
      </c>
      <c r="DZ470" s="523">
        <f>+DZ468-DY468</f>
        <v>-8</v>
      </c>
      <c r="EA470" s="523">
        <f>+EA468-DZ468</f>
        <v>-5</v>
      </c>
      <c r="EB470" s="523">
        <f>+EB468-EA468</f>
        <v>-6</v>
      </c>
      <c r="EC470" s="523">
        <f>+EC468-EB468</f>
        <v>-6</v>
      </c>
      <c r="ED470" s="929">
        <f>+SUM(DZ470:EC470)</f>
        <v>-25</v>
      </c>
      <c r="EE470" s="523">
        <f>+EE468-ED468</f>
        <v>-5</v>
      </c>
      <c r="EF470" s="523">
        <f>+EF468-EE468</f>
        <v>-8.0526291956410887</v>
      </c>
      <c r="EG470" s="523">
        <f>+EG468-EF468</f>
        <v>-8.5936527368028521</v>
      </c>
      <c r="EH470" s="523">
        <f>+EH468-EG468</f>
        <v>-8.0510516499104341</v>
      </c>
      <c r="EI470" s="929">
        <f>+SUM(EE470:EH470)</f>
        <v>-29.697333582354375</v>
      </c>
      <c r="EJ470" s="523">
        <f t="shared" ref="EJ470:ES470" si="373">+EJ468-EI468</f>
        <v>-27.019657956084544</v>
      </c>
      <c r="EK470" s="523">
        <f t="shared" si="373"/>
        <v>-20.765182534346479</v>
      </c>
      <c r="EL470" s="523">
        <f t="shared" si="373"/>
        <v>-15.956249904123908</v>
      </c>
      <c r="EM470" s="523">
        <f t="shared" si="373"/>
        <v>-12.260323680889442</v>
      </c>
      <c r="EN470" s="523">
        <f t="shared" si="373"/>
        <v>-9.4199407467554437</v>
      </c>
      <c r="EO470" s="523">
        <f t="shared" si="373"/>
        <v>-7.2371670329733888</v>
      </c>
      <c r="EP470" s="523">
        <f t="shared" si="373"/>
        <v>-5.5598392442942455</v>
      </c>
      <c r="EQ470" s="523">
        <f t="shared" si="373"/>
        <v>-4.2709852258151884</v>
      </c>
      <c r="ER470" s="523">
        <f t="shared" si="373"/>
        <v>-3.2806888291176755</v>
      </c>
      <c r="ES470" s="523">
        <f t="shared" si="373"/>
        <v>-2.5198346454531588</v>
      </c>
    </row>
    <row r="471" spans="1:149" hidden="1" outlineLevel="1" x14ac:dyDescent="0.2">
      <c r="A471" s="65" t="s">
        <v>341</v>
      </c>
      <c r="DU471" s="75">
        <f>+DU466/AVERAGE(DT373:DU373)</f>
        <v>7.7404560318161642E-4</v>
      </c>
      <c r="DV471" s="75">
        <f>+DV466/AVERAGE(DU373:DV373)</f>
        <v>8.748949182501108E-4</v>
      </c>
      <c r="DW471" s="75">
        <f>+DW466/AVERAGE(DV373:DW373)</f>
        <v>8.8212425983208019E-4</v>
      </c>
      <c r="DX471" s="75">
        <f>+DX466/AVERAGE(DW373:DX373)</f>
        <v>7.2668437914273219E-4</v>
      </c>
      <c r="DY471" s="84">
        <f>+DY466/AVERAGE(DU373:DX373)</f>
        <v>3.2577491604065395E-3</v>
      </c>
      <c r="DZ471" s="75">
        <f>+DZ466/AVERAGE(DY373:DZ373)</f>
        <v>4.2247378767260605E-4</v>
      </c>
      <c r="EA471" s="75">
        <f>+EA466/AVERAGE(DZ373:EA373)</f>
        <v>4.8987310680554492E-4</v>
      </c>
      <c r="EB471" s="75">
        <f>+EB466/AVERAGE(EA373:EB373)</f>
        <v>4.0843252337616112E-4</v>
      </c>
      <c r="EC471" s="75">
        <f>+EC466/AVERAGE(EB373:EC373)</f>
        <v>3.0999725063009454E-4</v>
      </c>
      <c r="ED471" s="84">
        <f>+ED466/AVERAGE(DZ373:EC373)</f>
        <v>1.6332654634548553E-3</v>
      </c>
      <c r="EE471" s="75">
        <f>+EE466/AVERAGE(ED373:EE373)</f>
        <v>2.3207520382451452E-4</v>
      </c>
      <c r="EF471" s="87">
        <f>+EE471</f>
        <v>2.3207520382451452E-4</v>
      </c>
      <c r="EG471" s="87">
        <f>+EF471</f>
        <v>2.3207520382451452E-4</v>
      </c>
      <c r="EH471" s="87">
        <f>+EG471</f>
        <v>2.3207520382451452E-4</v>
      </c>
      <c r="EI471" s="84">
        <f>+EI466/AVERAGE(EE373:EH373)</f>
        <v>3.1779962021621553E-4</v>
      </c>
      <c r="EJ471" s="87">
        <f>+EI471+0.1%</f>
        <v>1.3177996202162155E-3</v>
      </c>
      <c r="EK471" s="87">
        <f t="shared" ref="EK471:ES471" si="374">+EJ471</f>
        <v>1.3177996202162155E-3</v>
      </c>
      <c r="EL471" s="87">
        <f t="shared" si="374"/>
        <v>1.3177996202162155E-3</v>
      </c>
      <c r="EM471" s="87">
        <f t="shared" si="374"/>
        <v>1.3177996202162155E-3</v>
      </c>
      <c r="EN471" s="87">
        <f t="shared" si="374"/>
        <v>1.3177996202162155E-3</v>
      </c>
      <c r="EO471" s="87">
        <f t="shared" si="374"/>
        <v>1.3177996202162155E-3</v>
      </c>
      <c r="EP471" s="87">
        <f t="shared" si="374"/>
        <v>1.3177996202162155E-3</v>
      </c>
      <c r="EQ471" s="87">
        <f t="shared" si="374"/>
        <v>1.3177996202162155E-3</v>
      </c>
      <c r="ER471" s="87">
        <f t="shared" si="374"/>
        <v>1.3177996202162155E-3</v>
      </c>
      <c r="ES471" s="87">
        <f t="shared" si="374"/>
        <v>1.3177996202162155E-3</v>
      </c>
    </row>
    <row r="472" spans="1:149" hidden="1" outlineLevel="1" x14ac:dyDescent="0.2">
      <c r="A472" s="65" t="s">
        <v>342</v>
      </c>
      <c r="DU472" s="75">
        <f t="shared" ref="DU472:ES472" si="375">+DU410</f>
        <v>2.3800000000000002E-2</v>
      </c>
      <c r="DV472" s="75">
        <f t="shared" si="375"/>
        <v>2.64E-2</v>
      </c>
      <c r="DW472" s="75">
        <f t="shared" si="375"/>
        <v>2.9100000000000001E-2</v>
      </c>
      <c r="DX472" s="75">
        <f t="shared" si="375"/>
        <v>2.53E-2</v>
      </c>
      <c r="DY472" s="84">
        <f t="shared" si="375"/>
        <v>2.53E-2</v>
      </c>
      <c r="DZ472" s="75">
        <f t="shared" si="375"/>
        <v>2.3599999999999999E-2</v>
      </c>
      <c r="EA472" s="75">
        <f t="shared" si="375"/>
        <v>2.0299999999999999E-2</v>
      </c>
      <c r="EB472" s="75">
        <f t="shared" si="375"/>
        <v>2.1100000000000001E-2</v>
      </c>
      <c r="EC472" s="75">
        <f t="shared" si="375"/>
        <v>1.9599999999999999E-2</v>
      </c>
      <c r="ED472" s="84">
        <f t="shared" si="375"/>
        <v>1.9599999999999999E-2</v>
      </c>
      <c r="EE472" s="75">
        <f t="shared" si="375"/>
        <v>1.6299999999999999E-2</v>
      </c>
      <c r="EF472" s="75">
        <f t="shared" si="375"/>
        <v>1.865E-2</v>
      </c>
      <c r="EG472" s="75">
        <f t="shared" si="375"/>
        <v>2.1000000000000001E-2</v>
      </c>
      <c r="EH472" s="75">
        <f t="shared" si="375"/>
        <v>2.1000000000000001E-2</v>
      </c>
      <c r="EI472" s="84">
        <f t="shared" si="375"/>
        <v>1.9200418361279059E-2</v>
      </c>
      <c r="EJ472" s="75">
        <f t="shared" si="375"/>
        <v>1.9200418361279059E-2</v>
      </c>
      <c r="EK472" s="75">
        <f t="shared" si="375"/>
        <v>1.9200418361279059E-2</v>
      </c>
      <c r="EL472" s="75">
        <f t="shared" si="375"/>
        <v>1.9200418361279059E-2</v>
      </c>
      <c r="EM472" s="75">
        <f t="shared" si="375"/>
        <v>1.9200418361279059E-2</v>
      </c>
      <c r="EN472" s="75">
        <f t="shared" si="375"/>
        <v>1.9200418361279059E-2</v>
      </c>
      <c r="EO472" s="75">
        <f t="shared" si="375"/>
        <v>1.9200418361279059E-2</v>
      </c>
      <c r="EP472" s="75">
        <f t="shared" si="375"/>
        <v>1.9200418361279059E-2</v>
      </c>
      <c r="EQ472" s="75">
        <f t="shared" si="375"/>
        <v>1.9200418361279059E-2</v>
      </c>
      <c r="ER472" s="75">
        <f t="shared" si="375"/>
        <v>1.9200418361279059E-2</v>
      </c>
      <c r="ES472" s="75">
        <f t="shared" si="375"/>
        <v>1.9200418361279059E-2</v>
      </c>
    </row>
    <row r="473" spans="1:149" hidden="1" outlineLevel="1" x14ac:dyDescent="0.2">
      <c r="A473" s="65" t="s">
        <v>210</v>
      </c>
      <c r="DU473" s="75">
        <f t="shared" ref="DU473:ES473" si="376">+DU468/DU382</f>
        <v>0.16472545757071547</v>
      </c>
      <c r="DV473" s="75">
        <f t="shared" si="376"/>
        <v>0.1606694560669456</v>
      </c>
      <c r="DW473" s="75">
        <f t="shared" si="376"/>
        <v>0.15598650927487354</v>
      </c>
      <c r="DX473" s="75">
        <f t="shared" si="376"/>
        <v>0.15092748735244518</v>
      </c>
      <c r="DY473" s="84">
        <f t="shared" si="376"/>
        <v>0.14891846921797006</v>
      </c>
      <c r="DZ473" s="75">
        <f t="shared" si="376"/>
        <v>0.14369747899159663</v>
      </c>
      <c r="EA473" s="75">
        <f t="shared" si="376"/>
        <v>0.13839488687313445</v>
      </c>
      <c r="EB473" s="75">
        <f t="shared" si="376"/>
        <v>0.13267087883851272</v>
      </c>
      <c r="EC473" s="75">
        <f t="shared" si="376"/>
        <v>0.12701469434571705</v>
      </c>
      <c r="ED473" s="84">
        <f t="shared" si="376"/>
        <v>0.12941176470588237</v>
      </c>
      <c r="EE473" s="75">
        <f t="shared" si="376"/>
        <v>0.12234173577469414</v>
      </c>
      <c r="EF473" s="75">
        <f t="shared" si="376"/>
        <v>0.11469393018501009</v>
      </c>
      <c r="EG473" s="75">
        <f t="shared" si="376"/>
        <v>0.10707442816696044</v>
      </c>
      <c r="EH473" s="75">
        <f t="shared" si="376"/>
        <v>0.1003047712518562</v>
      </c>
      <c r="EI473" s="84">
        <f t="shared" si="376"/>
        <v>0.10206311389904395</v>
      </c>
      <c r="EJ473" s="75">
        <f t="shared" si="376"/>
        <v>7.8378198366697432E-2</v>
      </c>
      <c r="EK473" s="75">
        <f t="shared" si="376"/>
        <v>6.0635611720101179E-2</v>
      </c>
      <c r="EL473" s="75">
        <f t="shared" si="376"/>
        <v>4.7371870046616638E-2</v>
      </c>
      <c r="EM473" s="75">
        <f t="shared" si="376"/>
        <v>3.7397511317853856E-2</v>
      </c>
      <c r="EN473" s="75">
        <f t="shared" si="376"/>
        <v>2.9862343270534095E-2</v>
      </c>
      <c r="EO473" s="75">
        <f t="shared" si="376"/>
        <v>2.4149565017030059E-2</v>
      </c>
      <c r="EP473" s="75">
        <f t="shared" si="376"/>
        <v>1.980638467124389E-2</v>
      </c>
      <c r="EQ473" s="75">
        <f t="shared" si="376"/>
        <v>1.649727872915846E-2</v>
      </c>
      <c r="ER473" s="75">
        <f t="shared" si="376"/>
        <v>1.3971762354891571E-2</v>
      </c>
      <c r="ES473" s="75">
        <f t="shared" si="376"/>
        <v>1.2041726551944194E-2</v>
      </c>
    </row>
    <row r="474" spans="1:149" hidden="1" outlineLevel="1" x14ac:dyDescent="0.2">
      <c r="A474" s="65"/>
      <c r="DU474" s="75"/>
      <c r="DV474" s="75"/>
      <c r="DW474" s="75"/>
      <c r="DX474" s="75"/>
      <c r="DY474" s="84"/>
      <c r="DZ474" s="75"/>
      <c r="EA474" s="75"/>
      <c r="EB474" s="75"/>
      <c r="EC474" s="75"/>
      <c r="ED474" s="84"/>
      <c r="EE474" s="75"/>
      <c r="EF474" s="75"/>
      <c r="EG474" s="75"/>
      <c r="EH474" s="75"/>
      <c r="EI474" s="84"/>
      <c r="EJ474" s="75"/>
      <c r="EK474" s="75"/>
      <c r="EL474" s="75"/>
      <c r="EM474" s="75"/>
      <c r="EN474" s="75"/>
      <c r="EO474" s="75"/>
      <c r="EP474" s="75"/>
      <c r="EQ474" s="75"/>
      <c r="ER474" s="75"/>
      <c r="ES474" s="75"/>
    </row>
    <row r="475" spans="1:149" hidden="1" outlineLevel="1" x14ac:dyDescent="0.2">
      <c r="A475" s="68" t="s">
        <v>4446</v>
      </c>
      <c r="DU475" s="75"/>
      <c r="DV475" s="75"/>
      <c r="DW475" s="75"/>
      <c r="DX475" s="75"/>
      <c r="DY475" s="84"/>
      <c r="DZ475" s="75"/>
      <c r="EA475" s="75"/>
      <c r="EB475" s="75"/>
      <c r="EC475" s="75"/>
      <c r="ED475" s="84"/>
      <c r="EE475" s="75"/>
      <c r="EF475" s="75"/>
      <c r="EG475" s="75"/>
      <c r="EH475" s="75"/>
      <c r="EI475" s="84"/>
      <c r="EJ475" s="75"/>
      <c r="EK475" s="75"/>
      <c r="EL475" s="75"/>
      <c r="EM475" s="75"/>
      <c r="EN475" s="75"/>
      <c r="EO475" s="75"/>
      <c r="EP475" s="75"/>
      <c r="EQ475" s="75"/>
      <c r="ER475" s="75"/>
      <c r="ES475" s="75"/>
    </row>
    <row r="476" spans="1:149" hidden="1" outlineLevel="1" x14ac:dyDescent="0.2">
      <c r="A476" s="67" t="s">
        <v>350</v>
      </c>
      <c r="DU476" s="76">
        <f>+DU479-DU481</f>
        <v>321</v>
      </c>
      <c r="DV476" s="76">
        <f>+DU479</f>
        <v>315</v>
      </c>
      <c r="DW476" s="76">
        <f>+DV479</f>
        <v>309</v>
      </c>
      <c r="DX476" s="76">
        <f>+DW479</f>
        <v>302</v>
      </c>
      <c r="DY476" s="85">
        <f>+DU476</f>
        <v>321</v>
      </c>
      <c r="DZ476" s="76">
        <f>+DY479</f>
        <v>297</v>
      </c>
      <c r="EA476" s="76">
        <f>+DZ479</f>
        <v>289</v>
      </c>
      <c r="EB476" s="76">
        <f>+EA479</f>
        <v>282</v>
      </c>
      <c r="EC476" s="76">
        <f>+EB479</f>
        <v>277</v>
      </c>
      <c r="ED476" s="85">
        <f>+DZ476</f>
        <v>297</v>
      </c>
      <c r="EE476" s="76">
        <f>+ED479</f>
        <v>271</v>
      </c>
      <c r="EF476" s="76">
        <f>+EE479</f>
        <v>269</v>
      </c>
      <c r="EG476" s="76">
        <f>+EF479</f>
        <v>263.47118980783307</v>
      </c>
      <c r="EH476" s="76">
        <f>+EG479</f>
        <v>256.92021276233766</v>
      </c>
      <c r="EI476" s="85">
        <f>+EE476</f>
        <v>271</v>
      </c>
      <c r="EJ476" s="76">
        <f>+EI479</f>
        <v>250.44008888646758</v>
      </c>
      <c r="EK476" s="76">
        <f t="shared" ref="EK476:ES476" si="377">+EJ479</f>
        <v>232.33529954029848</v>
      </c>
      <c r="EL476" s="76">
        <f t="shared" si="377"/>
        <v>218.66635241944468</v>
      </c>
      <c r="EM476" s="76">
        <f t="shared" si="377"/>
        <v>208.35870590446098</v>
      </c>
      <c r="EN476" s="76">
        <f t="shared" si="377"/>
        <v>200.59467052132709</v>
      </c>
      <c r="EO476" s="76">
        <f t="shared" si="377"/>
        <v>194.7537752595851</v>
      </c>
      <c r="EP476" s="76">
        <f t="shared" si="377"/>
        <v>190.36552843268242</v>
      </c>
      <c r="EQ476" s="76">
        <f t="shared" si="377"/>
        <v>187.07342967242045</v>
      </c>
      <c r="ER476" s="76">
        <f t="shared" si="377"/>
        <v>184.60756587189496</v>
      </c>
      <c r="ES476" s="76">
        <f t="shared" si="377"/>
        <v>182.76375369730789</v>
      </c>
    </row>
    <row r="477" spans="1:149" hidden="1" outlineLevel="1" x14ac:dyDescent="0.2">
      <c r="A477" s="67" t="s">
        <v>351</v>
      </c>
      <c r="DU477" s="76">
        <f>+DU479-DU478-DU476</f>
        <v>18.456674300071768</v>
      </c>
      <c r="DV477" s="76">
        <f>+DV479-DV478-DV476</f>
        <v>19.643567934782595</v>
      </c>
      <c r="DW477" s="76">
        <f>+DW479-DW478-DW476</f>
        <v>19.08285083056478</v>
      </c>
      <c r="DX477" s="76">
        <f>+DX479-DX478-DX476</f>
        <v>16.750335187969938</v>
      </c>
      <c r="DY477" s="85">
        <f>+SUM(DU477:DX477)</f>
        <v>73.933428253389081</v>
      </c>
      <c r="DZ477" s="76">
        <f>+DZ479-DZ478-DZ476</f>
        <v>11.463631042545387</v>
      </c>
      <c r="EA477" s="76">
        <f>+EA479-EA478-EA476</f>
        <v>8.6598147143431561</v>
      </c>
      <c r="EB477" s="76">
        <f>+EB479-EB478-EB476</f>
        <v>11.683959287813195</v>
      </c>
      <c r="EC477" s="76">
        <f>+EC479-EC478-EC476</f>
        <v>8.7796376881343008</v>
      </c>
      <c r="ED477" s="85">
        <f>+SUM(DZ477:EC477)</f>
        <v>40.587042732836039</v>
      </c>
      <c r="EE477" s="76">
        <f t="shared" ref="EE477:ES477" si="378">+EE479-EE478-EE476</f>
        <v>10.365166211975179</v>
      </c>
      <c r="EF477" s="76">
        <f t="shared" si="378"/>
        <v>8.2681319471560073</v>
      </c>
      <c r="EG477" s="76">
        <f t="shared" si="378"/>
        <v>8.2510606545955625</v>
      </c>
      <c r="EH477" s="76">
        <f t="shared" si="378"/>
        <v>8.3899760058643551</v>
      </c>
      <c r="EI477" s="85">
        <f>+SUM(EE477:EH477)</f>
        <v>35.274334819591104</v>
      </c>
      <c r="EJ477" s="76">
        <f t="shared" si="378"/>
        <v>37.846678518728737</v>
      </c>
      <c r="EK477" s="76">
        <f t="shared" si="378"/>
        <v>39.515792021682273</v>
      </c>
      <c r="EL477" s="76">
        <f t="shared" si="378"/>
        <v>40.806965997298022</v>
      </c>
      <c r="EM477" s="76">
        <f t="shared" si="378"/>
        <v>41.627322671505283</v>
      </c>
      <c r="EN477" s="76">
        <f t="shared" si="378"/>
        <v>42.038215351254081</v>
      </c>
      <c r="EO477" s="76">
        <f t="shared" si="378"/>
        <v>42.082818233223065</v>
      </c>
      <c r="EP477" s="76">
        <f t="shared" si="378"/>
        <v>41.869067340436459</v>
      </c>
      <c r="EQ477" s="76">
        <f t="shared" si="378"/>
        <v>41.182431613674083</v>
      </c>
      <c r="ER477" s="76">
        <f t="shared" si="378"/>
        <v>38.756961590611667</v>
      </c>
      <c r="ES477" s="76">
        <f t="shared" si="378"/>
        <v>37.869761509062499</v>
      </c>
    </row>
    <row r="478" spans="1:149" hidden="1" outlineLevel="1" x14ac:dyDescent="0.2">
      <c r="A478" s="67" t="s">
        <v>337</v>
      </c>
      <c r="DU478" s="76">
        <f>+DU483*DU476*-3</f>
        <v>-24.456674300071789</v>
      </c>
      <c r="DV478" s="76">
        <f>+DV483*DV476*-3</f>
        <v>-25.643567934782581</v>
      </c>
      <c r="DW478" s="76">
        <f>+DW483*DW476*-3</f>
        <v>-26.082850830564766</v>
      </c>
      <c r="DX478" s="76">
        <f>+DX483*DX476*-3</f>
        <v>-21.750335187969931</v>
      </c>
      <c r="DY478" s="85">
        <f>+SUM(DU478:DX478)</f>
        <v>-97.933428253389081</v>
      </c>
      <c r="DZ478" s="76">
        <f>+DZ483*DZ476*-3</f>
        <v>-19.463631042545405</v>
      </c>
      <c r="EA478" s="76">
        <f>+EA483*EA476*-3</f>
        <v>-15.65981471434317</v>
      </c>
      <c r="EB478" s="76">
        <f>+EB483*EB476*-3</f>
        <v>-16.683959287813167</v>
      </c>
      <c r="EC478" s="76">
        <f>+EC483*EC476*-3</f>
        <v>-14.77963768813432</v>
      </c>
      <c r="ED478" s="85">
        <f>+SUM(DZ478:EC478)</f>
        <v>-66.587042732836053</v>
      </c>
      <c r="EE478" s="76">
        <f>+EE483*EE476*-3</f>
        <v>-12.365166211975168</v>
      </c>
      <c r="EF478" s="76">
        <f>+EF483*EF476*-3</f>
        <v>-13.796942139322958</v>
      </c>
      <c r="EG478" s="76">
        <f>+EG483*EG476*-3</f>
        <v>-14.80203770009096</v>
      </c>
      <c r="EH478" s="76">
        <f>+EH483*EH476*-3</f>
        <v>-14.870099881734419</v>
      </c>
      <c r="EI478" s="85">
        <f>+SUM(EE478:EH478)</f>
        <v>-55.834245933123505</v>
      </c>
      <c r="EJ478" s="76">
        <f>+EJ483*EJ476*-12</f>
        <v>-55.951467864897829</v>
      </c>
      <c r="EK478" s="76">
        <f t="shared" ref="EK478:ES478" si="379">+EK483*EK476*-12</f>
        <v>-53.184739142536088</v>
      </c>
      <c r="EL478" s="76">
        <f t="shared" si="379"/>
        <v>-51.114612512281738</v>
      </c>
      <c r="EM478" s="76">
        <f t="shared" si="379"/>
        <v>-49.391358054639156</v>
      </c>
      <c r="EN478" s="76">
        <f t="shared" si="379"/>
        <v>-47.87911061299608</v>
      </c>
      <c r="EO478" s="76">
        <f t="shared" si="379"/>
        <v>-46.471065060125724</v>
      </c>
      <c r="EP478" s="76">
        <f t="shared" si="379"/>
        <v>-45.161166100698431</v>
      </c>
      <c r="EQ478" s="76">
        <f t="shared" si="379"/>
        <v>-43.648295414199573</v>
      </c>
      <c r="ER478" s="76">
        <f t="shared" si="379"/>
        <v>-40.600773765198731</v>
      </c>
      <c r="ES478" s="76">
        <f t="shared" si="379"/>
        <v>-39.245842337509309</v>
      </c>
    </row>
    <row r="479" spans="1:149" hidden="1" outlineLevel="1" x14ac:dyDescent="0.2">
      <c r="A479" s="64" t="s">
        <v>352</v>
      </c>
      <c r="DU479" s="923">
        <f>+DU468+DU457</f>
        <v>315</v>
      </c>
      <c r="DV479" s="923">
        <f>+DV468+DV457</f>
        <v>309</v>
      </c>
      <c r="DW479" s="923">
        <f>+DW468+DW457</f>
        <v>302</v>
      </c>
      <c r="DX479" s="923">
        <f>+DX468+DX457</f>
        <v>297</v>
      </c>
      <c r="DY479" s="876">
        <f>+DX479</f>
        <v>297</v>
      </c>
      <c r="DZ479" s="923">
        <f>+DZ468+DZ457</f>
        <v>289</v>
      </c>
      <c r="EA479" s="923">
        <f>+EA468+EA457</f>
        <v>282</v>
      </c>
      <c r="EB479" s="923">
        <f>+EB468+EB457</f>
        <v>277</v>
      </c>
      <c r="EC479" s="923">
        <f>+EC468+EC457</f>
        <v>271</v>
      </c>
      <c r="ED479" s="876">
        <f>+EC479</f>
        <v>271</v>
      </c>
      <c r="EE479" s="923">
        <f>+EE468+EE457</f>
        <v>269</v>
      </c>
      <c r="EF479" s="923">
        <f t="shared" ref="EF479:ES479" si="380">+EF468+EF457</f>
        <v>263.47118980783307</v>
      </c>
      <c r="EG479" s="923">
        <f t="shared" si="380"/>
        <v>256.92021276233766</v>
      </c>
      <c r="EH479" s="923">
        <f t="shared" si="380"/>
        <v>250.44008888646758</v>
      </c>
      <c r="EI479" s="876">
        <f>+EH479</f>
        <v>250.44008888646758</v>
      </c>
      <c r="EJ479" s="923">
        <f t="shared" si="380"/>
        <v>232.33529954029848</v>
      </c>
      <c r="EK479" s="923">
        <f t="shared" si="380"/>
        <v>218.66635241944468</v>
      </c>
      <c r="EL479" s="923">
        <f t="shared" si="380"/>
        <v>208.35870590446098</v>
      </c>
      <c r="EM479" s="923">
        <f t="shared" si="380"/>
        <v>200.59467052132709</v>
      </c>
      <c r="EN479" s="923">
        <f t="shared" si="380"/>
        <v>194.7537752595851</v>
      </c>
      <c r="EO479" s="923">
        <f t="shared" si="380"/>
        <v>190.36552843268242</v>
      </c>
      <c r="EP479" s="923">
        <f t="shared" si="380"/>
        <v>187.07342967242045</v>
      </c>
      <c r="EQ479" s="923">
        <f t="shared" si="380"/>
        <v>184.60756587189496</v>
      </c>
      <c r="ER479" s="923">
        <f t="shared" si="380"/>
        <v>182.76375369730789</v>
      </c>
      <c r="ES479" s="923">
        <f t="shared" si="380"/>
        <v>181.38767286886107</v>
      </c>
    </row>
    <row r="480" spans="1:149" hidden="1" outlineLevel="1" x14ac:dyDescent="0.2">
      <c r="A480" s="69" t="s">
        <v>339</v>
      </c>
      <c r="DZ480" s="75">
        <f t="shared" ref="DZ480:EI480" si="381">+DZ479/DU479-1</f>
        <v>-8.253968253968258E-2</v>
      </c>
      <c r="EA480" s="75">
        <f t="shared" si="381"/>
        <v>-8.737864077669899E-2</v>
      </c>
      <c r="EB480" s="75">
        <f t="shared" si="381"/>
        <v>-8.2781456953642363E-2</v>
      </c>
      <c r="EC480" s="75">
        <f t="shared" si="381"/>
        <v>-8.7542087542087588E-2</v>
      </c>
      <c r="ED480" s="84">
        <f t="shared" si="381"/>
        <v>-8.7542087542087588E-2</v>
      </c>
      <c r="EE480" s="75">
        <f t="shared" si="381"/>
        <v>-6.9204152249134898E-2</v>
      </c>
      <c r="EF480" s="75">
        <f t="shared" si="381"/>
        <v>-6.5705000681443027E-2</v>
      </c>
      <c r="EG480" s="75">
        <f t="shared" si="381"/>
        <v>-7.2490206634160059E-2</v>
      </c>
      <c r="EH480" s="75">
        <f t="shared" si="381"/>
        <v>-7.5866830677241426E-2</v>
      </c>
      <c r="EI480" s="84">
        <f t="shared" si="381"/>
        <v>-7.5866830677241426E-2</v>
      </c>
      <c r="EJ480" s="75">
        <f>+EJ479/EI479-1</f>
        <v>-7.2291897941214045E-2</v>
      </c>
      <c r="EK480" s="75">
        <f t="shared" ref="EK480:ES480" si="382">+EK479/EJ479-1</f>
        <v>-5.8832846958251084E-2</v>
      </c>
      <c r="EL480" s="75">
        <f t="shared" si="382"/>
        <v>-4.7138695098419281E-2</v>
      </c>
      <c r="EM480" s="75">
        <f t="shared" si="382"/>
        <v>-3.7262831660578422E-2</v>
      </c>
      <c r="EN480" s="75">
        <f t="shared" si="382"/>
        <v>-2.9117898529218311E-2</v>
      </c>
      <c r="EO480" s="75">
        <f t="shared" si="382"/>
        <v>-2.2532281189690084E-2</v>
      </c>
      <c r="EP480" s="75">
        <f t="shared" si="382"/>
        <v>-1.7293565633266117E-2</v>
      </c>
      <c r="EQ480" s="75">
        <f t="shared" si="382"/>
        <v>-1.3181261523046883E-2</v>
      </c>
      <c r="ER480" s="75">
        <f t="shared" si="382"/>
        <v>-9.9877389416778151E-3</v>
      </c>
      <c r="ES480" s="75">
        <f t="shared" si="382"/>
        <v>-7.5292874030474799E-3</v>
      </c>
    </row>
    <row r="481" spans="1:150" hidden="1" outlineLevel="1" x14ac:dyDescent="0.2">
      <c r="A481" s="65" t="s">
        <v>340</v>
      </c>
      <c r="DU481" s="523">
        <f>+DU470+DU459</f>
        <v>-6</v>
      </c>
      <c r="DV481" s="523">
        <f>+DV479-DU479</f>
        <v>-6</v>
      </c>
      <c r="DW481" s="523">
        <f t="shared" ref="DW481:EF481" si="383">+DW479-DV479</f>
        <v>-7</v>
      </c>
      <c r="DX481" s="523">
        <f t="shared" si="383"/>
        <v>-5</v>
      </c>
      <c r="DY481" s="929">
        <f>+SUM(DU481:DX481)</f>
        <v>-24</v>
      </c>
      <c r="DZ481" s="523">
        <f t="shared" si="383"/>
        <v>-8</v>
      </c>
      <c r="EA481" s="523">
        <f t="shared" si="383"/>
        <v>-7</v>
      </c>
      <c r="EB481" s="523">
        <f t="shared" si="383"/>
        <v>-5</v>
      </c>
      <c r="EC481" s="523">
        <f t="shared" si="383"/>
        <v>-6</v>
      </c>
      <c r="ED481" s="929">
        <f>+SUM(DZ481:EC481)</f>
        <v>-26</v>
      </c>
      <c r="EE481" s="523">
        <f t="shared" si="383"/>
        <v>-2</v>
      </c>
      <c r="EF481" s="523">
        <f t="shared" si="383"/>
        <v>-5.5288101921669295</v>
      </c>
      <c r="EG481" s="523">
        <f>+EG479-EF479</f>
        <v>-6.550977045495415</v>
      </c>
      <c r="EH481" s="523">
        <f>+EH479-EG479</f>
        <v>-6.4801238758700777</v>
      </c>
      <c r="EI481" s="929">
        <f>+SUM(EE481:EH481)</f>
        <v>-20.559911113532422</v>
      </c>
      <c r="EJ481" s="523">
        <f t="shared" ref="EJ481:ES481" si="384">+EJ479-EI479</f>
        <v>-18.104789346169099</v>
      </c>
      <c r="EK481" s="523">
        <f t="shared" si="384"/>
        <v>-13.668947120853801</v>
      </c>
      <c r="EL481" s="523">
        <f t="shared" si="384"/>
        <v>-10.307646514983702</v>
      </c>
      <c r="EM481" s="523">
        <f t="shared" si="384"/>
        <v>-7.7640353831338871</v>
      </c>
      <c r="EN481" s="523">
        <f t="shared" si="384"/>
        <v>-5.8408952617419914</v>
      </c>
      <c r="EO481" s="523">
        <f t="shared" si="384"/>
        <v>-4.3882468269026731</v>
      </c>
      <c r="EP481" s="523">
        <f t="shared" si="384"/>
        <v>-3.2920987602619789</v>
      </c>
      <c r="EQ481" s="523">
        <f t="shared" si="384"/>
        <v>-2.4658638005254829</v>
      </c>
      <c r="ER481" s="523">
        <f t="shared" si="384"/>
        <v>-1.8438121745870717</v>
      </c>
      <c r="ES481" s="523">
        <f t="shared" si="384"/>
        <v>-1.3760808284468169</v>
      </c>
    </row>
    <row r="482" spans="1:150" hidden="1" outlineLevel="1" x14ac:dyDescent="0.2">
      <c r="A482" s="65" t="s">
        <v>341</v>
      </c>
      <c r="DU482" s="75">
        <f>+DU477/AVERAGE(DT374:DU374)</f>
        <v>1.3183338785765549E-3</v>
      </c>
      <c r="DV482" s="75">
        <f>+DV477/AVERAGE(DU374:DV374)</f>
        <v>1.4031119953416139E-3</v>
      </c>
      <c r="DW482" s="75">
        <f>+DW477/AVERAGE(DV374:DW374)</f>
        <v>1.3630607736117701E-3</v>
      </c>
      <c r="DX482" s="75">
        <f>+DX477/AVERAGE(DW374:DX374)</f>
        <v>1.1964525134264242E-3</v>
      </c>
      <c r="DY482" s="84">
        <f>+DY477/AVERAGE(DU374:DX374)</f>
        <v>5.2809591609563628E-3</v>
      </c>
      <c r="DZ482" s="75">
        <f>+DZ477/AVERAGE(DY374:DZ374)</f>
        <v>8.1883078875324197E-4</v>
      </c>
      <c r="EA482" s="75">
        <f>+EA477/AVERAGE(DZ374:EA374)</f>
        <v>6.1855819388165396E-4</v>
      </c>
      <c r="EB482" s="75">
        <f>+EB477/AVERAGE(EA374:EB374)</f>
        <v>8.345685205580854E-4</v>
      </c>
      <c r="EC482" s="75">
        <f>+EC477/AVERAGE(EB374:EC374)</f>
        <v>6.2711697772387858E-4</v>
      </c>
      <c r="ED482" s="84">
        <f>+ED477/AVERAGE(DZ374:EC374)</f>
        <v>2.8990744809168599E-3</v>
      </c>
      <c r="EE482" s="75">
        <f>+EE477/AVERAGE(ED374:EE374)</f>
        <v>7.4036901514108419E-4</v>
      </c>
      <c r="EF482" s="75">
        <f>+EF477/AVERAGE(EE374:EF374)</f>
        <v>5.9058085336828625E-4</v>
      </c>
      <c r="EG482" s="75">
        <f>+EG477/AVERAGE(EF374:EG374)</f>
        <v>5.8936147532825446E-4</v>
      </c>
      <c r="EH482" s="75">
        <f>+EH477/AVERAGE(EG374:EH374)</f>
        <v>5.9928400041888254E-4</v>
      </c>
      <c r="EI482" s="84">
        <f>+EI477/AVERAGE(EE374:EH374)</f>
        <v>2.5195953442565073E-3</v>
      </c>
      <c r="EJ482" s="75">
        <f>+EJ477/AVERAGE(EI374:EJ374)</f>
        <v>2.7033341799091956E-3</v>
      </c>
      <c r="EK482" s="75">
        <f t="shared" ref="EK482:ES482" si="385">+EK477/AVERAGE(EJ374:EK374)</f>
        <v>2.8225565729773053E-3</v>
      </c>
      <c r="EL482" s="75">
        <f t="shared" si="385"/>
        <v>2.9147832855212874E-3</v>
      </c>
      <c r="EM482" s="75">
        <f t="shared" si="385"/>
        <v>2.9733801908218061E-3</v>
      </c>
      <c r="EN482" s="75">
        <f t="shared" si="385"/>
        <v>3.0027296679467201E-3</v>
      </c>
      <c r="EO482" s="75">
        <f t="shared" si="385"/>
        <v>3.0059155880873619E-3</v>
      </c>
      <c r="EP482" s="75">
        <f t="shared" si="385"/>
        <v>2.990647667174033E-3</v>
      </c>
      <c r="EQ482" s="75">
        <f t="shared" si="385"/>
        <v>2.9416022581195776E-3</v>
      </c>
      <c r="ER482" s="75">
        <f t="shared" si="385"/>
        <v>2.7683543993294048E-3</v>
      </c>
      <c r="ES482" s="75">
        <f t="shared" si="385"/>
        <v>2.6848466153181496E-3</v>
      </c>
    </row>
    <row r="483" spans="1:150" hidden="1" outlineLevel="1" x14ac:dyDescent="0.2">
      <c r="A483" s="65" t="s">
        <v>342</v>
      </c>
      <c r="DU483" s="75">
        <f t="shared" ref="DU483:ES483" si="386">+DU420</f>
        <v>2.5396338837042357E-2</v>
      </c>
      <c r="DV483" s="75">
        <f t="shared" si="386"/>
        <v>2.7136050724637654E-2</v>
      </c>
      <c r="DW483" s="75">
        <f t="shared" si="386"/>
        <v>2.8136840162421541E-2</v>
      </c>
      <c r="DX483" s="75">
        <f t="shared" si="386"/>
        <v>2.4006992481203016E-2</v>
      </c>
      <c r="DY483" s="84">
        <f t="shared" si="386"/>
        <v>2.6177828676133757E-2</v>
      </c>
      <c r="DZ483" s="75">
        <f t="shared" si="386"/>
        <v>2.1844703751453878E-2</v>
      </c>
      <c r="EA483" s="75">
        <f t="shared" si="386"/>
        <v>1.8062070028077474E-2</v>
      </c>
      <c r="EB483" s="75">
        <f t="shared" si="386"/>
        <v>1.9720992065973011E-2</v>
      </c>
      <c r="EC483" s="75">
        <f t="shared" si="386"/>
        <v>1.7785364245649003E-2</v>
      </c>
      <c r="ED483" s="84">
        <f t="shared" si="386"/>
        <v>1.9359630376504938E-2</v>
      </c>
      <c r="EE483" s="75">
        <f t="shared" si="386"/>
        <v>1.5209306533794794E-2</v>
      </c>
      <c r="EF483" s="75">
        <f t="shared" si="386"/>
        <v>1.7096582576608375E-2</v>
      </c>
      <c r="EG483" s="75">
        <f t="shared" si="386"/>
        <v>1.8726952917682147E-2</v>
      </c>
      <c r="EH483" s="75">
        <f t="shared" si="386"/>
        <v>1.9292759831097066E-2</v>
      </c>
      <c r="EI483" s="84">
        <f t="shared" si="386"/>
        <v>1.7575527999391865E-2</v>
      </c>
      <c r="EJ483" s="75">
        <f t="shared" si="386"/>
        <v>1.8617715489585747E-2</v>
      </c>
      <c r="EK483" s="75">
        <f t="shared" si="386"/>
        <v>1.9076143848914363E-2</v>
      </c>
      <c r="EL483" s="75">
        <f t="shared" si="386"/>
        <v>1.9479682153015914E-2</v>
      </c>
      <c r="EM483" s="75">
        <f t="shared" si="386"/>
        <v>1.9754137398225895E-2</v>
      </c>
      <c r="EN483" s="75">
        <f t="shared" si="386"/>
        <v>1.9890487987775995E-2</v>
      </c>
      <c r="EO483" s="75">
        <f t="shared" si="386"/>
        <v>1.9884537538996341E-2</v>
      </c>
      <c r="EP483" s="75">
        <f t="shared" si="386"/>
        <v>1.9769495766258808E-2</v>
      </c>
      <c r="EQ483" s="75">
        <f t="shared" si="386"/>
        <v>1.9443477128486836E-2</v>
      </c>
      <c r="ER483" s="75">
        <f t="shared" si="386"/>
        <v>1.8327514356125618E-2</v>
      </c>
      <c r="ES483" s="75">
        <f t="shared" si="386"/>
        <v>1.7894614196180648E-2</v>
      </c>
    </row>
    <row r="484" spans="1:150" hidden="1" outlineLevel="1" x14ac:dyDescent="0.2">
      <c r="A484" s="65" t="s">
        <v>210</v>
      </c>
      <c r="DU484" s="75">
        <f t="shared" ref="DU484:ES484" si="387">+DU479/DU374</f>
        <v>2.2499999999999999E-2</v>
      </c>
      <c r="DV484" s="75">
        <f t="shared" si="387"/>
        <v>2.2071428571428572E-2</v>
      </c>
      <c r="DW484" s="75">
        <f t="shared" si="387"/>
        <v>2.1571428571428571E-2</v>
      </c>
      <c r="DX484" s="75">
        <f t="shared" si="387"/>
        <v>2.1214285714285713E-2</v>
      </c>
      <c r="DY484" s="84">
        <f t="shared" si="387"/>
        <v>2.1214285714285713E-2</v>
      </c>
      <c r="DZ484" s="75">
        <f t="shared" si="387"/>
        <v>2.0642857142857143E-2</v>
      </c>
      <c r="EA484" s="75">
        <f t="shared" si="387"/>
        <v>2.0142857142857143E-2</v>
      </c>
      <c r="EB484" s="75">
        <f t="shared" si="387"/>
        <v>1.9785714285714285E-2</v>
      </c>
      <c r="EC484" s="75">
        <f t="shared" si="387"/>
        <v>1.9357142857142857E-2</v>
      </c>
      <c r="ED484" s="84">
        <f t="shared" si="387"/>
        <v>1.9357142857142857E-2</v>
      </c>
      <c r="EE484" s="75">
        <f t="shared" si="387"/>
        <v>1.9214285714285715E-2</v>
      </c>
      <c r="EF484" s="75">
        <f t="shared" si="387"/>
        <v>1.8819370700559505E-2</v>
      </c>
      <c r="EG484" s="75">
        <f t="shared" si="387"/>
        <v>1.8351443768738405E-2</v>
      </c>
      <c r="EH484" s="75">
        <f t="shared" si="387"/>
        <v>1.7888577777604827E-2</v>
      </c>
      <c r="EI484" s="84">
        <f t="shared" si="387"/>
        <v>1.7888577777604827E-2</v>
      </c>
      <c r="EJ484" s="75">
        <f t="shared" si="387"/>
        <v>1.6595378538592748E-2</v>
      </c>
      <c r="EK484" s="75">
        <f t="shared" si="387"/>
        <v>1.5619025172817477E-2</v>
      </c>
      <c r="EL484" s="75">
        <f t="shared" si="387"/>
        <v>1.4882764707461499E-2</v>
      </c>
      <c r="EM484" s="75">
        <f t="shared" si="387"/>
        <v>1.4328190751523364E-2</v>
      </c>
      <c r="EN484" s="75">
        <f t="shared" si="387"/>
        <v>1.3910983947113221E-2</v>
      </c>
      <c r="EO484" s="75">
        <f t="shared" si="387"/>
        <v>1.3597537745191601E-2</v>
      </c>
      <c r="EP484" s="75">
        <f t="shared" si="387"/>
        <v>1.3362387833744318E-2</v>
      </c>
      <c r="EQ484" s="75">
        <f t="shared" si="387"/>
        <v>1.3186254705135354E-2</v>
      </c>
      <c r="ER484" s="75">
        <f t="shared" si="387"/>
        <v>1.3054553835521992E-2</v>
      </c>
      <c r="ES484" s="75">
        <f t="shared" si="387"/>
        <v>1.27647904904195E-2</v>
      </c>
    </row>
    <row r="485" spans="1:150" hidden="1" outlineLevel="1" x14ac:dyDescent="0.2">
      <c r="A485" s="71"/>
    </row>
    <row r="486" spans="1:150" hidden="1" outlineLevel="1" x14ac:dyDescent="0.2">
      <c r="A486" s="43" t="s">
        <v>4447</v>
      </c>
      <c r="B486" s="43"/>
      <c r="C486" s="43"/>
      <c r="D486" s="43"/>
      <c r="E486" s="43"/>
      <c r="F486" s="43"/>
      <c r="G486" s="43"/>
      <c r="H486" s="43"/>
      <c r="I486" s="43"/>
      <c r="J486" s="43"/>
      <c r="K486" s="43"/>
      <c r="L486" s="43"/>
      <c r="M486" s="43"/>
      <c r="N486" s="43"/>
      <c r="O486" s="43"/>
      <c r="P486" s="43"/>
      <c r="Q486" s="43"/>
      <c r="R486" s="43"/>
      <c r="S486" s="43"/>
      <c r="T486" s="43"/>
      <c r="U486" s="43"/>
      <c r="V486" s="43"/>
      <c r="W486" s="43"/>
      <c r="X486" s="43"/>
      <c r="Y486" s="43"/>
      <c r="Z486" s="43"/>
      <c r="AA486" s="43"/>
      <c r="AB486" s="43"/>
      <c r="AC486" s="43"/>
      <c r="AD486" s="43"/>
      <c r="AE486" s="43"/>
      <c r="AF486" s="43"/>
      <c r="AG486" s="43"/>
      <c r="AH486" s="43"/>
      <c r="AI486" s="43"/>
      <c r="AJ486" s="43"/>
      <c r="AK486" s="43"/>
      <c r="AL486" s="43"/>
      <c r="AM486" s="43"/>
      <c r="AN486" s="43"/>
      <c r="AO486" s="43"/>
      <c r="AP486" s="43"/>
      <c r="AQ486" s="43"/>
      <c r="AR486" s="43"/>
      <c r="AS486" s="43"/>
      <c r="AT486" s="43"/>
      <c r="AU486" s="43"/>
      <c r="AV486" s="43"/>
      <c r="AW486" s="43"/>
      <c r="AX486" s="43"/>
      <c r="AY486" s="43"/>
      <c r="AZ486" s="43"/>
      <c r="BA486" s="43"/>
      <c r="BB486" s="43"/>
      <c r="BC486" s="43"/>
      <c r="BD486" s="43"/>
      <c r="BE486" s="43"/>
      <c r="BF486" s="43"/>
      <c r="BG486" s="43"/>
      <c r="BH486" s="43"/>
      <c r="BI486" s="43"/>
      <c r="BJ486" s="43"/>
      <c r="BK486" s="43"/>
      <c r="BL486" s="43"/>
      <c r="BM486" s="43"/>
      <c r="BN486" s="43"/>
      <c r="BO486" s="43"/>
      <c r="BP486" s="43"/>
      <c r="BQ486" s="43"/>
      <c r="BR486" s="43"/>
      <c r="BS486" s="43"/>
      <c r="BT486" s="43"/>
      <c r="BU486" s="43"/>
      <c r="BV486" s="43"/>
      <c r="BW486" s="43"/>
      <c r="BX486" s="43"/>
      <c r="BY486" s="43"/>
      <c r="BZ486" s="43"/>
      <c r="CA486" s="43"/>
      <c r="CB486" s="43"/>
      <c r="CC486" s="43"/>
      <c r="CD486" s="43"/>
      <c r="CE486" s="43"/>
      <c r="CF486" s="43"/>
      <c r="CG486" s="43"/>
      <c r="CH486" s="43"/>
      <c r="CI486" s="43"/>
      <c r="CJ486" s="43"/>
      <c r="CK486" s="43"/>
      <c r="CL486" s="43"/>
      <c r="CM486" s="43"/>
      <c r="CN486" s="43"/>
      <c r="CO486" s="43"/>
      <c r="CP486" s="43"/>
      <c r="CQ486" s="43"/>
      <c r="CR486" s="43"/>
      <c r="CS486" s="43"/>
      <c r="CT486" s="43"/>
      <c r="CU486" s="43"/>
      <c r="CV486" s="43"/>
      <c r="CW486" s="43"/>
      <c r="CX486" s="43"/>
      <c r="CY486" s="43"/>
      <c r="CZ486" s="43"/>
      <c r="DA486" s="43"/>
      <c r="DB486" s="43"/>
      <c r="DC486" s="43"/>
      <c r="DD486" s="43"/>
      <c r="DE486" s="43"/>
      <c r="DF486" s="43"/>
      <c r="DG486" s="43"/>
      <c r="DH486" s="43"/>
      <c r="DI486" s="43"/>
      <c r="DJ486" s="43"/>
      <c r="DK486" s="43"/>
      <c r="DL486" s="43"/>
      <c r="DM486" s="43"/>
      <c r="DN486" s="43"/>
      <c r="DO486" s="43"/>
      <c r="DP486" s="43"/>
      <c r="DQ486" s="43"/>
      <c r="DR486" s="43"/>
      <c r="DS486" s="43"/>
      <c r="DT486" s="43"/>
      <c r="DU486" s="43"/>
      <c r="DV486" s="43"/>
      <c r="DW486" s="43"/>
      <c r="DX486" s="43"/>
      <c r="DY486" s="43"/>
      <c r="DZ486" s="43"/>
      <c r="EA486" s="43"/>
      <c r="EB486" s="43"/>
      <c r="EC486" s="43"/>
      <c r="ED486" s="43"/>
      <c r="EE486" s="43"/>
      <c r="EF486" s="43"/>
      <c r="EG486" s="43"/>
      <c r="EH486" s="43"/>
      <c r="EI486" s="43"/>
      <c r="EJ486" s="43"/>
      <c r="EK486" s="43"/>
      <c r="EL486" s="43"/>
      <c r="EM486" s="43"/>
      <c r="EN486" s="43"/>
      <c r="EO486" s="43"/>
      <c r="EP486" s="43"/>
      <c r="EQ486" s="43"/>
      <c r="ER486" s="43"/>
      <c r="ES486" s="43"/>
      <c r="ET486" s="43"/>
    </row>
    <row r="487" spans="1:150" hidden="1" outlineLevel="1" x14ac:dyDescent="0.2">
      <c r="A487" s="55" t="s">
        <v>357</v>
      </c>
    </row>
    <row r="488" spans="1:150" hidden="1" outlineLevel="1" x14ac:dyDescent="0.2">
      <c r="A488" s="67" t="s">
        <v>4448</v>
      </c>
      <c r="DU488" s="76">
        <f>+AVERAGE(DU382,DU385)</f>
        <v>1198.5</v>
      </c>
      <c r="DV488" s="76">
        <f>+AVERAGE(DV382,DV385)</f>
        <v>1190.5</v>
      </c>
      <c r="DW488" s="76">
        <f>+AVERAGE(DW382,DW385)</f>
        <v>1186</v>
      </c>
      <c r="DX488" s="76">
        <f>+AVERAGE(DX382,DX385)</f>
        <v>1188</v>
      </c>
      <c r="DY488" s="85">
        <f>+AVERAGE(DU488:DX488)</f>
        <v>1190.75</v>
      </c>
      <c r="DZ488" s="76">
        <f>+AVERAGE(DZ382,DZ385)</f>
        <v>1194.7331395348838</v>
      </c>
      <c r="EA488" s="76">
        <f>+AVERAGE(EA382,EA385)</f>
        <v>1202.7290697674421</v>
      </c>
      <c r="EB488" s="76">
        <f>+AVERAGE(EB382,EB385)</f>
        <v>1209.2249999999999</v>
      </c>
      <c r="EC488" s="76">
        <f>+AVERAGE(EC382,EC385)</f>
        <v>1215.1790697674419</v>
      </c>
      <c r="ED488" s="85">
        <f>+AVERAGE(DZ488:EC488)</f>
        <v>1205.4665697674418</v>
      </c>
      <c r="EE488" s="76">
        <f>+AVERAGE(EE382,EE385)</f>
        <v>1223.4000000000001</v>
      </c>
      <c r="EF488" s="76">
        <f>+AVERAGE(EF382,EF385)</f>
        <v>1232.4954116513131</v>
      </c>
      <c r="EG488" s="76">
        <f>+AVERAGE(EG382,EG385)</f>
        <v>1237.6703051946765</v>
      </c>
      <c r="EH488" s="76">
        <f>+AVERAGE(EH382,EH385)</f>
        <v>1240.2248211304729</v>
      </c>
      <c r="EI488" s="85">
        <f>+AVERAGE(EE488:EH488)</f>
        <v>1233.4476344941156</v>
      </c>
      <c r="EJ488" s="76">
        <f t="shared" ref="EJ488:ES488" si="388">+AVERAGE(EJ382,EJ385)</f>
        <v>1251.5643374163283</v>
      </c>
      <c r="EK488" s="76">
        <f t="shared" si="388"/>
        <v>1270.1789475231565</v>
      </c>
      <c r="EL488" s="76">
        <f t="shared" si="388"/>
        <v>1284.9961771681915</v>
      </c>
      <c r="EM488" s="76">
        <f t="shared" si="388"/>
        <v>1296.7906919656393</v>
      </c>
      <c r="EN488" s="76">
        <f t="shared" si="388"/>
        <v>1306.1791257444079</v>
      </c>
      <c r="EO488" s="76">
        <f t="shared" si="388"/>
        <v>1313.6523190323076</v>
      </c>
      <c r="EP488" s="76">
        <f t="shared" si="388"/>
        <v>1319.6009808894757</v>
      </c>
      <c r="EQ488" s="76">
        <f t="shared" si="388"/>
        <v>1324.3361157277818</v>
      </c>
      <c r="ER488" s="76">
        <f t="shared" si="388"/>
        <v>1328.1052830590734</v>
      </c>
      <c r="ES488" s="76">
        <f t="shared" si="388"/>
        <v>1331.1055402547813</v>
      </c>
    </row>
    <row r="489" spans="1:150" hidden="1" outlineLevel="1" x14ac:dyDescent="0.2">
      <c r="A489" s="67" t="s">
        <v>4449</v>
      </c>
      <c r="DU489" s="76">
        <f>+AVERAGE(DU392,DU395)</f>
        <v>0</v>
      </c>
      <c r="DV489" s="76">
        <f>+AVERAGE(DV392,DV395)</f>
        <v>0</v>
      </c>
      <c r="DW489" s="76">
        <f>+AVERAGE(DW392,DW395)</f>
        <v>0</v>
      </c>
      <c r="DX489" s="76">
        <f>+AVERAGE(DX392,DX395)</f>
        <v>0</v>
      </c>
      <c r="DY489" s="85">
        <f t="shared" ref="DY489:DY495" si="389">+AVERAGE(DU489:DX489)</f>
        <v>0</v>
      </c>
      <c r="DZ489" s="76">
        <f>+AVERAGE(DZ392,DZ395)</f>
        <v>0.26686046511627909</v>
      </c>
      <c r="EA489" s="76">
        <f>+AVERAGE(EA392,EA395)</f>
        <v>0.77093023255813953</v>
      </c>
      <c r="EB489" s="76">
        <f>+AVERAGE(EB392,EB395)</f>
        <v>1.2749999999999999</v>
      </c>
      <c r="EC489" s="76">
        <f>+AVERAGE(EC392,EC395)</f>
        <v>3.3209302325581391</v>
      </c>
      <c r="ED489" s="85">
        <f t="shared" ref="ED489:ED495" si="390">+AVERAGE(DZ489:EC489)</f>
        <v>1.4084302325581395</v>
      </c>
      <c r="EE489" s="76">
        <f>+AVERAGE(EE392,EE395)</f>
        <v>5.0999999999999996</v>
      </c>
      <c r="EF489" s="76">
        <f>+AVERAGE(EF392,EF395)</f>
        <v>11.456969696969697</v>
      </c>
      <c r="EG489" s="76">
        <f>+AVERAGE(EG392,EG395)</f>
        <v>23.000939393939394</v>
      </c>
      <c r="EH489" s="76">
        <f>+AVERAGE(EH392,EH395)</f>
        <v>36.593969696969694</v>
      </c>
      <c r="EI489" s="85">
        <f t="shared" ref="EI489:EI495" si="391">+AVERAGE(EE489:EH489)</f>
        <v>19.037969696969697</v>
      </c>
      <c r="EJ489" s="76">
        <f t="shared" ref="EJ489:ES489" si="392">+AVERAGE(EJ392,EJ395)</f>
        <v>108.78</v>
      </c>
      <c r="EK489" s="76">
        <f t="shared" si="392"/>
        <v>292.93399999999997</v>
      </c>
      <c r="EL489" s="76">
        <f t="shared" si="392"/>
        <v>582.73239999999998</v>
      </c>
      <c r="EM489" s="76">
        <f t="shared" si="392"/>
        <v>959.51220000000001</v>
      </c>
      <c r="EN489" s="76">
        <f t="shared" si="392"/>
        <v>1401.0817999999999</v>
      </c>
      <c r="EO489" s="76">
        <f t="shared" si="392"/>
        <v>1883.1028000000001</v>
      </c>
      <c r="EP489" s="76">
        <f t="shared" si="392"/>
        <v>2381.0346</v>
      </c>
      <c r="EQ489" s="76">
        <f t="shared" si="392"/>
        <v>2847.9346</v>
      </c>
      <c r="ER489" s="76">
        <f t="shared" si="392"/>
        <v>3214.7846</v>
      </c>
      <c r="ES489" s="76">
        <f t="shared" si="392"/>
        <v>3461.5745999999999</v>
      </c>
    </row>
    <row r="490" spans="1:150" hidden="1" outlineLevel="1" x14ac:dyDescent="0.2">
      <c r="A490" s="67" t="s">
        <v>2017</v>
      </c>
      <c r="DU490" s="76">
        <f>+AVERAGE(DU402,DU406)</f>
        <v>1574.5</v>
      </c>
      <c r="DV490" s="76">
        <f>+AVERAGE(DV402,DV406)</f>
        <v>1544</v>
      </c>
      <c r="DW490" s="76">
        <f>+AVERAGE(DW402,DW406)</f>
        <v>1498.5</v>
      </c>
      <c r="DX490" s="76">
        <f>+AVERAGE(DX402,DX406)</f>
        <v>1457.5</v>
      </c>
      <c r="DY490" s="85">
        <f t="shared" si="389"/>
        <v>1518.625</v>
      </c>
      <c r="DZ490" s="76">
        <f>+AVERAGE(DZ402,DZ406)</f>
        <v>1429.5</v>
      </c>
      <c r="EA490" s="76">
        <f>+AVERAGE(EA402,EA406)</f>
        <v>1409.5</v>
      </c>
      <c r="EB490" s="76">
        <f>+AVERAGE(EB402,EB406)</f>
        <v>1390.5</v>
      </c>
      <c r="EC490" s="76">
        <f>+AVERAGE(EC402,EC406)</f>
        <v>1364</v>
      </c>
      <c r="ED490" s="85">
        <f t="shared" si="390"/>
        <v>1398.375</v>
      </c>
      <c r="EE490" s="76">
        <f>+AVERAGE(EE402,EE406)</f>
        <v>1337</v>
      </c>
      <c r="EF490" s="76">
        <f>+AVERAGE(EF402,EF406)</f>
        <v>1315.0892584479925</v>
      </c>
      <c r="EG490" s="76">
        <f>+AVERAGE(EG402,EG406)</f>
        <v>1289.082584038212</v>
      </c>
      <c r="EH490" s="76">
        <f>+AVERAGE(EH402,EH406)</f>
        <v>1259.0851885271977</v>
      </c>
      <c r="EI490" s="85">
        <f t="shared" si="391"/>
        <v>1300.0642577533506</v>
      </c>
      <c r="EJ490" s="76">
        <f t="shared" ref="EJ490:ES490" si="393">+AVERAGE(EJ402,EJ406)</f>
        <v>1204.7388264926417</v>
      </c>
      <c r="EK490" s="76">
        <f t="shared" si="393"/>
        <v>1114.1931687364122</v>
      </c>
      <c r="EL490" s="76">
        <f t="shared" si="393"/>
        <v>1001.3084853818956</v>
      </c>
      <c r="EM490" s="76">
        <f t="shared" si="393"/>
        <v>869.52732140526086</v>
      </c>
      <c r="EN490" s="76">
        <f t="shared" si="393"/>
        <v>723.9197245072819</v>
      </c>
      <c r="EO490" s="76">
        <f t="shared" si="393"/>
        <v>570.09994667816773</v>
      </c>
      <c r="EP490" s="76">
        <f t="shared" si="393"/>
        <v>413.86383437848787</v>
      </c>
      <c r="EQ490" s="76">
        <f t="shared" si="393"/>
        <v>270.05786428421868</v>
      </c>
      <c r="ER490" s="76">
        <f t="shared" si="393"/>
        <v>178.19921605793638</v>
      </c>
      <c r="ES490" s="76">
        <f t="shared" si="393"/>
        <v>141.94774993289383</v>
      </c>
    </row>
    <row r="491" spans="1:150" hidden="1" outlineLevel="1" x14ac:dyDescent="0.2">
      <c r="A491" s="64" t="s">
        <v>517</v>
      </c>
      <c r="DT491">
        <v>0</v>
      </c>
      <c r="DU491" s="876">
        <f>+SUM(DU488:DU490)</f>
        <v>2773</v>
      </c>
      <c r="DV491" s="876">
        <f>+SUM(DV488:DV490)</f>
        <v>2734.5</v>
      </c>
      <c r="DW491" s="876">
        <f>+SUM(DW488:DW490)</f>
        <v>2684.5</v>
      </c>
      <c r="DX491" s="876">
        <f>+SUM(DX488:DX490)</f>
        <v>2645.5</v>
      </c>
      <c r="DY491" s="876">
        <f t="shared" si="389"/>
        <v>2709.375</v>
      </c>
      <c r="DZ491" s="876">
        <f>+SUM(DZ488:DZ490)</f>
        <v>2624.5</v>
      </c>
      <c r="EA491" s="876">
        <f>+SUM(EA488:EA490)</f>
        <v>2613</v>
      </c>
      <c r="EB491" s="876">
        <f>+SUM(EB488:EB490)</f>
        <v>2601</v>
      </c>
      <c r="EC491" s="876">
        <f>+SUM(EC488:EC490)</f>
        <v>2582.5</v>
      </c>
      <c r="ED491" s="876">
        <f t="shared" si="390"/>
        <v>2605.25</v>
      </c>
      <c r="EE491" s="876">
        <f>+SUM(EE488:EE490)</f>
        <v>2565.5</v>
      </c>
      <c r="EF491" s="876">
        <f>+SUM(EF488:EF490)</f>
        <v>2559.0416397962754</v>
      </c>
      <c r="EG491" s="876">
        <f>+SUM(EG488:EG490)</f>
        <v>2549.7538286268282</v>
      </c>
      <c r="EH491" s="876">
        <f>+SUM(EH488:EH490)</f>
        <v>2535.9039793546403</v>
      </c>
      <c r="EI491" s="876">
        <f t="shared" si="391"/>
        <v>2552.5498619444361</v>
      </c>
      <c r="EJ491" s="876">
        <f t="shared" ref="EJ491:ES491" si="394">+SUM(EJ488:EJ490)</f>
        <v>2565.0831639089702</v>
      </c>
      <c r="EK491" s="876">
        <f t="shared" si="394"/>
        <v>2677.3061162595686</v>
      </c>
      <c r="EL491" s="876">
        <f t="shared" si="394"/>
        <v>2869.0370625500868</v>
      </c>
      <c r="EM491" s="876">
        <f t="shared" si="394"/>
        <v>3125.8302133709003</v>
      </c>
      <c r="EN491" s="876">
        <f t="shared" si="394"/>
        <v>3431.1806502516897</v>
      </c>
      <c r="EO491" s="876">
        <f t="shared" si="394"/>
        <v>3766.8550657104752</v>
      </c>
      <c r="EP491" s="876">
        <f t="shared" si="394"/>
        <v>4114.4994152679637</v>
      </c>
      <c r="EQ491" s="876">
        <f t="shared" si="394"/>
        <v>4442.3285800120002</v>
      </c>
      <c r="ER491" s="876">
        <f t="shared" si="394"/>
        <v>4721.0890991170099</v>
      </c>
      <c r="ES491" s="876">
        <f t="shared" si="394"/>
        <v>4934.6278901876749</v>
      </c>
    </row>
    <row r="492" spans="1:150" hidden="1" outlineLevel="1" x14ac:dyDescent="0.2">
      <c r="A492" s="67" t="s">
        <v>4450</v>
      </c>
      <c r="DU492" s="76">
        <f>+DU434</f>
        <v>749</v>
      </c>
      <c r="DV492" s="76">
        <f>+AVERAGE(DU434:DV434)</f>
        <v>727</v>
      </c>
      <c r="DW492" s="76">
        <f t="shared" ref="DW492:ES492" si="395">+AVERAGE(DV434:DW434)</f>
        <v>687</v>
      </c>
      <c r="DX492" s="76">
        <f>+AVERAGE(DW434:DX434)</f>
        <v>650</v>
      </c>
      <c r="DY492" s="85">
        <f t="shared" si="389"/>
        <v>703.25</v>
      </c>
      <c r="DZ492" s="76">
        <f t="shared" si="395"/>
        <v>612.5</v>
      </c>
      <c r="EA492" s="76">
        <f t="shared" si="395"/>
        <v>577</v>
      </c>
      <c r="EB492" s="76">
        <f t="shared" si="395"/>
        <v>539</v>
      </c>
      <c r="EC492" s="76">
        <f t="shared" si="395"/>
        <v>501.5</v>
      </c>
      <c r="ED492" s="85">
        <f t="shared" si="390"/>
        <v>557.5</v>
      </c>
      <c r="EE492" s="76">
        <f t="shared" si="395"/>
        <v>469</v>
      </c>
      <c r="EF492" s="76">
        <f t="shared" si="395"/>
        <v>438.83586290780653</v>
      </c>
      <c r="EG492" s="76">
        <f t="shared" si="395"/>
        <v>411.04562456063343</v>
      </c>
      <c r="EH492" s="76">
        <f t="shared" si="395"/>
        <v>385.55458139732298</v>
      </c>
      <c r="EI492" s="85">
        <f t="shared" si="391"/>
        <v>426.10901721644075</v>
      </c>
      <c r="EJ492" s="76">
        <f t="shared" si="395"/>
        <v>332.06762053517326</v>
      </c>
      <c r="EK492" s="76">
        <f t="shared" si="395"/>
        <v>263.80551114220907</v>
      </c>
      <c r="EL492" s="76">
        <f t="shared" si="395"/>
        <v>220.02056396311571</v>
      </c>
      <c r="EM492" s="76">
        <f t="shared" si="395"/>
        <v>191.74968750940803</v>
      </c>
      <c r="EN492" s="76">
        <f t="shared" si="395"/>
        <v>173.31381360651511</v>
      </c>
      <c r="EO492" s="76">
        <f t="shared" si="395"/>
        <v>161.11463178563656</v>
      </c>
      <c r="EP492" s="76">
        <f t="shared" si="395"/>
        <v>152.87220018908246</v>
      </c>
      <c r="EQ492" s="76">
        <f t="shared" si="395"/>
        <v>147.14189583460876</v>
      </c>
      <c r="ER492" s="76">
        <f t="shared" si="395"/>
        <v>143.00835429766616</v>
      </c>
      <c r="ES492" s="76">
        <f t="shared" si="395"/>
        <v>139.89154988889072</v>
      </c>
    </row>
    <row r="493" spans="1:150" hidden="1" outlineLevel="1" x14ac:dyDescent="0.2">
      <c r="A493" s="67" t="s">
        <v>415</v>
      </c>
      <c r="DU493" s="76">
        <f>+DU494-DU492</f>
        <v>202</v>
      </c>
      <c r="DV493" s="76">
        <f>+DV494-DV492</f>
        <v>175.5</v>
      </c>
      <c r="DW493" s="76">
        <f>+DW494-DW492</f>
        <v>167.5</v>
      </c>
      <c r="DX493" s="76">
        <f>+DX494-DX492</f>
        <v>159.5</v>
      </c>
      <c r="DY493" s="85">
        <f t="shared" si="389"/>
        <v>176.125</v>
      </c>
      <c r="DZ493" s="76">
        <f>+DZ494-DZ492</f>
        <v>152.5</v>
      </c>
      <c r="EA493" s="76">
        <f>+EA494-EA492</f>
        <v>146.5</v>
      </c>
      <c r="EB493" s="76">
        <f>+EB494-EB492</f>
        <v>141.5</v>
      </c>
      <c r="EC493" s="76">
        <f>+EC494-EC492</f>
        <v>136.5</v>
      </c>
      <c r="ED493" s="85">
        <f t="shared" si="390"/>
        <v>144.25</v>
      </c>
      <c r="EE493" s="76">
        <f>+EE494-EE492</f>
        <v>131.5</v>
      </c>
      <c r="EF493" s="76">
        <f>+EF494-EF492</f>
        <v>126.34074396324496</v>
      </c>
      <c r="EG493" s="76">
        <f>+EG494-EG492</f>
        <v>121.99830143412623</v>
      </c>
      <c r="EH493" s="76">
        <f>+EH494-EH492</f>
        <v>118.24860500001114</v>
      </c>
      <c r="EI493" s="85">
        <f t="shared" si="391"/>
        <v>124.52191259934558</v>
      </c>
      <c r="EJ493" s="76">
        <f t="shared" ref="EJ493:ES493" si="396">+EJ494-EJ492</f>
        <v>105.16455119116364</v>
      </c>
      <c r="EK493" s="76">
        <f t="shared" si="396"/>
        <v>87.097777557827271</v>
      </c>
      <c r="EL493" s="76">
        <f t="shared" si="396"/>
        <v>75.632239600088269</v>
      </c>
      <c r="EM493" s="76">
        <f t="shared" si="396"/>
        <v>68.542805566223251</v>
      </c>
      <c r="EN493" s="76">
        <f t="shared" si="396"/>
        <v>64.348080757069624</v>
      </c>
      <c r="EO493" s="76">
        <f t="shared" si="396"/>
        <v>62.063679402238392</v>
      </c>
      <c r="EP493" s="76">
        <f t="shared" si="396"/>
        <v>61.036617766338253</v>
      </c>
      <c r="EQ493" s="76">
        <f t="shared" si="396"/>
        <v>60.83444645204122</v>
      </c>
      <c r="ER493" s="76">
        <f t="shared" si="396"/>
        <v>61.171203560970582</v>
      </c>
      <c r="ES493" s="76">
        <f t="shared" si="396"/>
        <v>61.858065935817535</v>
      </c>
    </row>
    <row r="494" spans="1:150" hidden="1" outlineLevel="1" x14ac:dyDescent="0.2">
      <c r="A494" s="64" t="s">
        <v>4451</v>
      </c>
      <c r="DU494" s="876">
        <f>+AVERAGE(DU424,DU427)</f>
        <v>951</v>
      </c>
      <c r="DV494" s="876">
        <f>+AVERAGE(DV424,DV427)</f>
        <v>902.5</v>
      </c>
      <c r="DW494" s="876">
        <f>+AVERAGE(DW424,DW427)</f>
        <v>854.5</v>
      </c>
      <c r="DX494" s="876">
        <f>+AVERAGE(DX424,DX427)</f>
        <v>809.5</v>
      </c>
      <c r="DY494" s="876">
        <f t="shared" si="389"/>
        <v>879.375</v>
      </c>
      <c r="DZ494" s="876">
        <f>+AVERAGE(DZ424,DZ427)</f>
        <v>765</v>
      </c>
      <c r="EA494" s="876">
        <f>+AVERAGE(EA424,EA427)</f>
        <v>723.5</v>
      </c>
      <c r="EB494" s="876">
        <f>+AVERAGE(EB424,EB427)</f>
        <v>680.5</v>
      </c>
      <c r="EC494" s="876">
        <f>+AVERAGE(EC424,EC427)</f>
        <v>638</v>
      </c>
      <c r="ED494" s="876">
        <f t="shared" si="390"/>
        <v>701.75</v>
      </c>
      <c r="EE494" s="876">
        <f>+AVERAGE(EE424,EE427)</f>
        <v>600.5</v>
      </c>
      <c r="EF494" s="876">
        <f>+AVERAGE(EF424,EF427)</f>
        <v>565.17660687105149</v>
      </c>
      <c r="EG494" s="876">
        <f>+AVERAGE(EG424,EG427)</f>
        <v>533.04392599475966</v>
      </c>
      <c r="EH494" s="876">
        <f>+AVERAGE(EH424,EH427)</f>
        <v>503.80318639733412</v>
      </c>
      <c r="EI494" s="876">
        <f t="shared" si="391"/>
        <v>550.63092981578632</v>
      </c>
      <c r="EJ494" s="876">
        <f t="shared" ref="EJ494:ES494" si="397">+AVERAGE(EJ424,EJ427)</f>
        <v>437.2321717263369</v>
      </c>
      <c r="EK494" s="876">
        <f t="shared" si="397"/>
        <v>350.90328870003634</v>
      </c>
      <c r="EL494" s="876">
        <f t="shared" si="397"/>
        <v>295.65280356320397</v>
      </c>
      <c r="EM494" s="876">
        <f t="shared" si="397"/>
        <v>260.29249307563128</v>
      </c>
      <c r="EN494" s="876">
        <f t="shared" si="397"/>
        <v>237.66189436358474</v>
      </c>
      <c r="EO494" s="876">
        <f t="shared" si="397"/>
        <v>223.17831118787495</v>
      </c>
      <c r="EP494" s="876">
        <f t="shared" si="397"/>
        <v>213.90881795542072</v>
      </c>
      <c r="EQ494" s="876">
        <f t="shared" si="397"/>
        <v>207.97634228664998</v>
      </c>
      <c r="ER494" s="876">
        <f t="shared" si="397"/>
        <v>204.17955785863674</v>
      </c>
      <c r="ES494" s="876">
        <f t="shared" si="397"/>
        <v>201.74961582470826</v>
      </c>
    </row>
    <row r="495" spans="1:150" hidden="1" outlineLevel="1" x14ac:dyDescent="0.2">
      <c r="A495" s="67" t="s">
        <v>520</v>
      </c>
      <c r="DU495" s="76">
        <f>+AVERAGE(DU443,DU446)</f>
        <v>3663.1764705882351</v>
      </c>
      <c r="DV495" s="76">
        <f>+AVERAGE(DV443,DV446)</f>
        <v>3597.5</v>
      </c>
      <c r="DW495" s="76">
        <f>+AVERAGE(DW443,DW446)</f>
        <v>3512</v>
      </c>
      <c r="DX495" s="76">
        <f>+AVERAGE(DX443,DX446)</f>
        <v>3441</v>
      </c>
      <c r="DY495" s="85">
        <f t="shared" si="389"/>
        <v>3553.4191176470586</v>
      </c>
      <c r="DZ495" s="76">
        <f>+AVERAGE(DZ443,DZ446)</f>
        <v>3392.5</v>
      </c>
      <c r="EA495" s="76">
        <f>+AVERAGE(EA443,EA446)</f>
        <v>3357</v>
      </c>
      <c r="EB495" s="76">
        <f>+AVERAGE(EB443,EB446)</f>
        <v>3323</v>
      </c>
      <c r="EC495" s="76">
        <f>+AVERAGE(EC443,EC446)</f>
        <v>3284.5</v>
      </c>
      <c r="ED495" s="85">
        <f t="shared" si="390"/>
        <v>3339.25</v>
      </c>
      <c r="EE495" s="76">
        <f>+AVERAGE(EE443,EE446)</f>
        <v>3249</v>
      </c>
      <c r="EF495" s="76">
        <f>+AVERAGE(EF443,EF446)</f>
        <v>3222.4233433888539</v>
      </c>
      <c r="EG495" s="76">
        <f>+AVERAGE(EG443,EG446)</f>
        <v>3194.3261247274427</v>
      </c>
      <c r="EH495" s="76">
        <f>+AVERAGE(EH443,EH446)</f>
        <v>3164.8067792313823</v>
      </c>
      <c r="EI495" s="85">
        <f t="shared" si="391"/>
        <v>3207.6390618369196</v>
      </c>
      <c r="EJ495" s="76">
        <f t="shared" ref="EJ495:ES495" si="398">+AVERAGE(EJ443,EJ446)</f>
        <v>3153.4463332480445</v>
      </c>
      <c r="EK495" s="76">
        <f t="shared" si="398"/>
        <v>3208.524435116673</v>
      </c>
      <c r="EL495" s="76">
        <f t="shared" si="398"/>
        <v>3359.105284270031</v>
      </c>
      <c r="EM495" s="76">
        <f t="shared" si="398"/>
        <v>3587.0417709977728</v>
      </c>
      <c r="EN495" s="76">
        <f t="shared" si="398"/>
        <v>3872.629771208638</v>
      </c>
      <c r="EO495" s="76">
        <f t="shared" si="398"/>
        <v>4195.0308309604279</v>
      </c>
      <c r="EP495" s="76">
        <f t="shared" si="398"/>
        <v>4533.892374082905</v>
      </c>
      <c r="EQ495" s="76">
        <f t="shared" si="398"/>
        <v>4855.972820273586</v>
      </c>
      <c r="ER495" s="76">
        <f t="shared" si="398"/>
        <v>5130.9989619152839</v>
      </c>
      <c r="ES495" s="76">
        <f t="shared" si="398"/>
        <v>5342.1243273038108</v>
      </c>
    </row>
    <row r="496" spans="1:150" hidden="1" outlineLevel="1" x14ac:dyDescent="0.2">
      <c r="A496" s="67"/>
      <c r="DU496" s="76"/>
      <c r="DV496" s="76"/>
      <c r="DW496" s="76"/>
      <c r="DX496" s="76"/>
      <c r="DY496" s="85"/>
      <c r="DZ496" s="76"/>
      <c r="EA496" s="76"/>
      <c r="EB496" s="76"/>
      <c r="EC496" s="76"/>
      <c r="ED496" s="85"/>
      <c r="EE496" s="76"/>
      <c r="EF496" s="76"/>
      <c r="EG496" s="76"/>
      <c r="EH496" s="76"/>
      <c r="EI496" s="85"/>
      <c r="EJ496" s="76"/>
      <c r="EK496" s="76"/>
      <c r="EL496" s="76"/>
      <c r="EM496" s="76"/>
      <c r="EN496" s="76"/>
      <c r="EO496" s="76"/>
      <c r="EP496" s="76"/>
      <c r="EQ496" s="76"/>
      <c r="ER496" s="76"/>
      <c r="ES496" s="76"/>
    </row>
    <row r="497" spans="1:135" hidden="1" outlineLevel="1" x14ac:dyDescent="0.2">
      <c r="A497" s="919" t="s">
        <v>280</v>
      </c>
    </row>
    <row r="498" spans="1:135" hidden="1" outlineLevel="1" x14ac:dyDescent="0.2">
      <c r="A498" s="67" t="s">
        <v>1901</v>
      </c>
      <c r="DU498" s="688">
        <f>+Inputs!DU583</f>
        <v>55.1</v>
      </c>
      <c r="DV498" s="688">
        <f>+Inputs!DV583</f>
        <v>53.5</v>
      </c>
      <c r="DW498" s="688">
        <f>+Inputs!DW583</f>
        <v>52.9</v>
      </c>
      <c r="DX498" s="688">
        <f>+Inputs!DX583</f>
        <v>52.7</v>
      </c>
      <c r="DY498" s="616">
        <f>+DY522/AVERAGE(DU488:DX488)/12*1000</f>
        <v>53.553663657358811</v>
      </c>
      <c r="DZ498" s="688">
        <f>+Inputs!DZ583</f>
        <v>52.5</v>
      </c>
      <c r="EA498" s="688">
        <f>+Inputs!EA583</f>
        <v>52.4</v>
      </c>
      <c r="EB498" s="688">
        <f>+Inputs!EB583</f>
        <v>52.8</v>
      </c>
      <c r="EC498" s="688">
        <f>+Inputs!EC583</f>
        <v>54.5</v>
      </c>
      <c r="ED498" s="616">
        <f>+ED522/AVERAGE(DZ488:EC488)/12*1000</f>
        <v>53.054319132440519</v>
      </c>
      <c r="EE498" s="688">
        <f>+Inputs!EE583</f>
        <v>56</v>
      </c>
    </row>
    <row r="499" spans="1:135" hidden="1" outlineLevel="1" x14ac:dyDescent="0.2">
      <c r="A499" s="70" t="s">
        <v>363</v>
      </c>
      <c r="DZ499" s="75">
        <f t="shared" ref="DZ499:EE499" si="399">+DZ498/DU498-1</f>
        <v>-4.7186932849364815E-2</v>
      </c>
      <c r="EA499" s="75">
        <f t="shared" si="399"/>
        <v>-2.0560747663551426E-2</v>
      </c>
      <c r="EB499" s="75">
        <f t="shared" si="399"/>
        <v>-1.890359168241984E-3</v>
      </c>
      <c r="EC499" s="75">
        <f t="shared" si="399"/>
        <v>3.4155597722960174E-2</v>
      </c>
      <c r="ED499" s="84">
        <f t="shared" si="399"/>
        <v>-9.3241898091818154E-3</v>
      </c>
      <c r="EE499" s="75">
        <f t="shared" si="399"/>
        <v>6.6666666666666652E-2</v>
      </c>
    </row>
    <row r="500" spans="1:135" hidden="1" outlineLevel="1" x14ac:dyDescent="0.2">
      <c r="A500" s="67" t="s">
        <v>1902</v>
      </c>
      <c r="DU500" s="810">
        <f>+DU523/DU492/3*1000</f>
        <v>90.787716955941249</v>
      </c>
      <c r="DV500" s="810">
        <f>+DV523/DV492/3*1000</f>
        <v>90.967446125630445</v>
      </c>
      <c r="DW500" s="810">
        <f>+DW523/DW492/3*1000</f>
        <v>90.441533236293054</v>
      </c>
      <c r="DX500" s="810">
        <f>+DX523/DX492/3*1000</f>
        <v>91.076923076923094</v>
      </c>
      <c r="DY500" s="616">
        <f>+DY523/AVERAGE(DU492:DX492)/12*1000</f>
        <v>90.816447446379911</v>
      </c>
      <c r="DZ500" s="810">
        <f>+DZ523/DZ492/3*1000</f>
        <v>92.299319727891174</v>
      </c>
      <c r="EA500" s="810">
        <f>+EA523/EA492/3*1000</f>
        <v>91.045638359329885</v>
      </c>
      <c r="EB500" s="810">
        <f>+EB523/EB492/3*1000</f>
        <v>92.02226345083487</v>
      </c>
      <c r="EC500" s="810">
        <f>+EC523/EC492/3*1000</f>
        <v>96.244599534729147</v>
      </c>
      <c r="ED500" s="616">
        <f>+ED523/AVERAGE(DZ492:EC492)/12*1000</f>
        <v>92.795216741405099</v>
      </c>
      <c r="EE500" s="810">
        <f>+EE523/EE492/3*1000</f>
        <v>96.090973702914013</v>
      </c>
    </row>
    <row r="501" spans="1:135" hidden="1" outlineLevel="1" x14ac:dyDescent="0.2">
      <c r="A501" s="70" t="s">
        <v>363</v>
      </c>
      <c r="DZ501" s="75">
        <f t="shared" ref="DZ501:EE501" si="400">+DZ500/DU500-1</f>
        <v>1.664985994397794E-2</v>
      </c>
      <c r="EA501" s="75">
        <f t="shared" si="400"/>
        <v>8.5956281098020781E-4</v>
      </c>
      <c r="EB501" s="75">
        <f t="shared" si="400"/>
        <v>1.7477923670443651E-2</v>
      </c>
      <c r="EC501" s="75">
        <f t="shared" si="400"/>
        <v>5.6739690837397605E-2</v>
      </c>
      <c r="ED501" s="84">
        <f t="shared" si="400"/>
        <v>2.1788666598013595E-2</v>
      </c>
      <c r="EE501" s="75">
        <f t="shared" si="400"/>
        <v>4.1079977471134788E-2</v>
      </c>
    </row>
    <row r="502" spans="1:135" hidden="1" outlineLevel="1" x14ac:dyDescent="0.2">
      <c r="A502" s="67" t="s">
        <v>1903</v>
      </c>
      <c r="DU502" s="687">
        <f>+DV502</f>
        <v>12.17719924417384</v>
      </c>
      <c r="DV502" s="687">
        <f>+DW502</f>
        <v>12.17719924417384</v>
      </c>
      <c r="DW502" s="687">
        <f>+DX502</f>
        <v>12.17719924417384</v>
      </c>
      <c r="DX502" s="687">
        <f>+DY502</f>
        <v>12.17719924417384</v>
      </c>
      <c r="DY502" s="616">
        <f>+DY524/AVERAGE(DU$488:DX$488)/12*1000</f>
        <v>12.17719924417384</v>
      </c>
      <c r="DZ502" s="498">
        <f>+DU502*(1+DZ503)</f>
        <v>12.17719924417384</v>
      </c>
      <c r="EA502" s="498">
        <f>+DV502*(1+EA503)</f>
        <v>12.17719924417384</v>
      </c>
      <c r="EB502" s="498">
        <f>+DW502*(1+EB503)</f>
        <v>12.17719924417384</v>
      </c>
      <c r="EC502" s="498">
        <f>+DX502*(1+EC503)</f>
        <v>12.17719924417384</v>
      </c>
      <c r="ED502" s="616">
        <f>+ED524/AVERAGE(DZ$488:EC$488)/12*1000</f>
        <v>12.17719924417384</v>
      </c>
      <c r="EE502" s="498">
        <f>+DZ502*(1+EE503)</f>
        <v>12.17719924417384</v>
      </c>
    </row>
    <row r="503" spans="1:135" hidden="1" outlineLevel="1" x14ac:dyDescent="0.2">
      <c r="A503" s="70" t="s">
        <v>363</v>
      </c>
      <c r="DZ503" s="87">
        <v>0</v>
      </c>
      <c r="EA503" s="87">
        <f>+DZ503</f>
        <v>0</v>
      </c>
      <c r="EB503" s="87">
        <f>+EA503</f>
        <v>0</v>
      </c>
      <c r="EC503" s="87">
        <f>+EB503</f>
        <v>0</v>
      </c>
      <c r="ED503" s="84">
        <f>+ED502/DY502-1</f>
        <v>0</v>
      </c>
      <c r="EE503" s="87">
        <v>0</v>
      </c>
    </row>
    <row r="504" spans="1:135" hidden="1" outlineLevel="1" x14ac:dyDescent="0.2">
      <c r="A504" s="67" t="s">
        <v>1904</v>
      </c>
      <c r="DU504" s="103">
        <f>+DV504</f>
        <v>8.7479879627685637</v>
      </c>
      <c r="DV504" s="103">
        <f>+DW504</f>
        <v>8.7479879627685637</v>
      </c>
      <c r="DW504" s="103">
        <f>+DX504</f>
        <v>8.7479879627685637</v>
      </c>
      <c r="DX504" s="103">
        <f>+DY504</f>
        <v>8.7479879627685637</v>
      </c>
      <c r="DY504" s="616">
        <f>+DY525/AVERAGE(DU$488:DX$488)/12*1000</f>
        <v>8.7479879627685637</v>
      </c>
      <c r="DZ504" s="101">
        <f>+DU504*(1+DZ505)</f>
        <v>8.7479879627685637</v>
      </c>
      <c r="EA504" s="101">
        <f>+DV504*(1+EA505)</f>
        <v>8.7479879627685637</v>
      </c>
      <c r="EB504" s="101">
        <f>+DW504*(1+EB505)</f>
        <v>8.7479879627685637</v>
      </c>
      <c r="EC504" s="101">
        <f>+DX504*(1+EC505)</f>
        <v>8.7479879627685637</v>
      </c>
      <c r="ED504" s="616">
        <f>+ED525/AVERAGE(DZ$488:EC$488)/12*1000</f>
        <v>8.7479879627685655</v>
      </c>
      <c r="EE504" s="101">
        <f>+DZ504*(1+EE505)</f>
        <v>8.7479879627685637</v>
      </c>
    </row>
    <row r="505" spans="1:135" hidden="1" outlineLevel="1" x14ac:dyDescent="0.2">
      <c r="A505" s="70" t="s">
        <v>363</v>
      </c>
      <c r="DZ505" s="87">
        <v>0</v>
      </c>
      <c r="EA505" s="87">
        <f>+DZ505</f>
        <v>0</v>
      </c>
      <c r="EB505" s="87">
        <f>+EA505</f>
        <v>0</v>
      </c>
      <c r="EC505" s="87">
        <f>+EB505</f>
        <v>0</v>
      </c>
      <c r="ED505" s="84">
        <f>+ED504/DY504-1</f>
        <v>0</v>
      </c>
      <c r="EE505" s="87">
        <v>0</v>
      </c>
    </row>
    <row r="506" spans="1:135" hidden="1" outlineLevel="1" x14ac:dyDescent="0.2">
      <c r="A506" s="60" t="s">
        <v>1905</v>
      </c>
      <c r="DZ506" s="87"/>
      <c r="EA506" s="87"/>
      <c r="EB506" s="87"/>
      <c r="EC506" s="87"/>
      <c r="ED506" s="84"/>
      <c r="EE506" s="87"/>
    </row>
    <row r="507" spans="1:135" hidden="1" outlineLevel="1" x14ac:dyDescent="0.2">
      <c r="A507" s="70" t="s">
        <v>363</v>
      </c>
      <c r="DZ507" s="87"/>
      <c r="EA507" s="87"/>
      <c r="EB507" s="87"/>
      <c r="EC507" s="87"/>
      <c r="ED507" s="84"/>
      <c r="EE507" s="87"/>
    </row>
    <row r="508" spans="1:135" hidden="1" outlineLevel="1" x14ac:dyDescent="0.2">
      <c r="A508" s="67" t="s">
        <v>1906</v>
      </c>
      <c r="DU508" s="498">
        <f>+DU498</f>
        <v>55.1</v>
      </c>
      <c r="DV508" s="498">
        <f>+DV498</f>
        <v>53.5</v>
      </c>
      <c r="DW508" s="498">
        <f>+DW498</f>
        <v>52.9</v>
      </c>
      <c r="DX508" s="498">
        <f>+DX498</f>
        <v>52.7</v>
      </c>
      <c r="DY508" s="616">
        <f>+IFERROR(DY527/AVERAGE(DU489:DX489)/12*1000,AVERAGE(DU508:DX508))</f>
        <v>53.55</v>
      </c>
      <c r="DZ508" s="498">
        <f>+DZ498</f>
        <v>52.5</v>
      </c>
      <c r="EA508" s="498">
        <f>+EA498</f>
        <v>52.4</v>
      </c>
      <c r="EB508" s="498">
        <f>+EB498</f>
        <v>52.8</v>
      </c>
      <c r="EC508" s="498">
        <f>+EC498</f>
        <v>54.5</v>
      </c>
      <c r="ED508" s="616">
        <f>+IFERROR(ED527/AVERAGE(DZ489:EC489)/12*1000,AVERAGE(DZ508:EC508))</f>
        <v>53.733157894736841</v>
      </c>
      <c r="EE508" s="498">
        <f>+EE498</f>
        <v>56</v>
      </c>
    </row>
    <row r="509" spans="1:135" hidden="1" outlineLevel="1" x14ac:dyDescent="0.2">
      <c r="A509" s="70" t="s">
        <v>363</v>
      </c>
      <c r="DZ509" s="75">
        <f t="shared" ref="DZ509:EE509" si="401">+DZ508/DU508-1</f>
        <v>-4.7186932849364815E-2</v>
      </c>
      <c r="EA509" s="75">
        <f t="shared" si="401"/>
        <v>-2.0560747663551426E-2</v>
      </c>
      <c r="EB509" s="75">
        <f t="shared" si="401"/>
        <v>-1.890359168241984E-3</v>
      </c>
      <c r="EC509" s="75">
        <f t="shared" si="401"/>
        <v>3.4155597722960174E-2</v>
      </c>
      <c r="ED509" s="84">
        <f t="shared" si="401"/>
        <v>3.420315494618853E-3</v>
      </c>
      <c r="EE509" s="75">
        <f t="shared" si="401"/>
        <v>6.6666666666666652E-2</v>
      </c>
    </row>
    <row r="510" spans="1:135" hidden="1" outlineLevel="1" x14ac:dyDescent="0.2">
      <c r="A510" s="67" t="s">
        <v>1907</v>
      </c>
      <c r="DU510" s="688">
        <f>+Inputs!DU589</f>
        <v>38.1</v>
      </c>
      <c r="DV510" s="688">
        <f>+Inputs!DV589</f>
        <v>38.5</v>
      </c>
      <c r="DW510" s="688">
        <f>+Inputs!DW589</f>
        <v>38.9</v>
      </c>
      <c r="DX510" s="688">
        <f>+Inputs!DX589</f>
        <v>38.799999999999997</v>
      </c>
      <c r="DY510" s="616">
        <f>+DY528/AVERAGE(DU$490:DX$490)/12*1000</f>
        <v>38.566976705901723</v>
      </c>
      <c r="DZ510" s="688">
        <f>+Inputs!DZ589</f>
        <v>38.700000000000003</v>
      </c>
      <c r="EA510" s="688">
        <f>+Inputs!EA589</f>
        <v>39.1</v>
      </c>
      <c r="EB510" s="688">
        <f>+Inputs!EB589</f>
        <v>39.1</v>
      </c>
      <c r="EC510" s="688">
        <f>+Inputs!EC589</f>
        <v>39.299999999999997</v>
      </c>
      <c r="ED510" s="616">
        <f>+ED528/AVERAGE(DZ$490:EC$490)/12*1000</f>
        <v>39.046545096987579</v>
      </c>
      <c r="EE510" s="688">
        <f>+Inputs!EE589</f>
        <v>40.1</v>
      </c>
    </row>
    <row r="511" spans="1:135" hidden="1" outlineLevel="1" x14ac:dyDescent="0.2">
      <c r="A511" s="70" t="s">
        <v>363</v>
      </c>
      <c r="DZ511" s="75">
        <f t="shared" ref="DZ511:EE511" si="402">+DZ510/DU510-1</f>
        <v>1.5748031496062964E-2</v>
      </c>
      <c r="EA511" s="75">
        <f t="shared" si="402"/>
        <v>1.558441558441559E-2</v>
      </c>
      <c r="EB511" s="75">
        <f t="shared" si="402"/>
        <v>5.1413881748072487E-3</v>
      </c>
      <c r="EC511" s="75">
        <f t="shared" si="402"/>
        <v>1.2886597938144284E-2</v>
      </c>
      <c r="ED511" s="84">
        <f t="shared" si="402"/>
        <v>1.2434689779882824E-2</v>
      </c>
      <c r="EE511" s="75">
        <f t="shared" si="402"/>
        <v>3.6175710594315236E-2</v>
      </c>
    </row>
    <row r="512" spans="1:135" hidden="1" outlineLevel="1" x14ac:dyDescent="0.2">
      <c r="A512" s="67" t="s">
        <v>1908</v>
      </c>
      <c r="DU512" s="810">
        <f>+DU529/DU493/3*1000</f>
        <v>84.158415841584102</v>
      </c>
      <c r="DV512" s="810">
        <f>+DV529/DV493/3*1000</f>
        <v>94.207027540360826</v>
      </c>
      <c r="DW512" s="810">
        <f>+DW529/DW493/3*1000</f>
        <v>92.736318407960169</v>
      </c>
      <c r="DX512" s="810">
        <f>+DX529/DX493/3*1000</f>
        <v>92.789968652037572</v>
      </c>
      <c r="DY512" s="616">
        <f>+DY529/DY493/12*1000</f>
        <v>90.655311095339428</v>
      </c>
      <c r="DZ512" s="810">
        <f>+DZ529/DZ493/3*1000</f>
        <v>92.677595628415247</v>
      </c>
      <c r="EA512" s="810">
        <f>+EA529/EA493/3*1000</f>
        <v>89.647326507394709</v>
      </c>
      <c r="EB512" s="810">
        <f>+EB529/EB493/3*1000</f>
        <v>87.632508833922216</v>
      </c>
      <c r="EC512" s="810">
        <f>+EC529/EC493/3*1000</f>
        <v>88.400488400488371</v>
      </c>
      <c r="ED512" s="616">
        <f>+ED529/ED493/12*1000</f>
        <v>89.659156556903483</v>
      </c>
      <c r="EE512" s="810">
        <f>+EE529/EE493/3*1000</f>
        <v>85.678073510773103</v>
      </c>
    </row>
    <row r="513" spans="1:135" hidden="1" outlineLevel="1" x14ac:dyDescent="0.2">
      <c r="A513" s="70" t="s">
        <v>363</v>
      </c>
      <c r="DZ513" s="75">
        <f t="shared" ref="DZ513:EE513" si="403">+DZ512/DU512-1</f>
        <v>0.10122790099646428</v>
      </c>
      <c r="EA513" s="75">
        <f t="shared" si="403"/>
        <v>-4.8400858747110087E-2</v>
      </c>
      <c r="EB513" s="75">
        <f t="shared" si="403"/>
        <v>-5.5035714827340598E-2</v>
      </c>
      <c r="EC513" s="75">
        <f t="shared" si="403"/>
        <v>-4.7305547305547146E-2</v>
      </c>
      <c r="ED513" s="84">
        <f t="shared" si="403"/>
        <v>-1.0988374827684666E-2</v>
      </c>
      <c r="EE513" s="75">
        <f t="shared" si="403"/>
        <v>-7.5525503981634046E-2</v>
      </c>
    </row>
    <row r="514" spans="1:135" hidden="1" outlineLevel="1" x14ac:dyDescent="0.2">
      <c r="A514" s="67" t="s">
        <v>1909</v>
      </c>
      <c r="DU514" s="687">
        <f>+DV514</f>
        <v>51.801245644360307</v>
      </c>
      <c r="DV514" s="687">
        <f>+DW514</f>
        <v>51.801245644360307</v>
      </c>
      <c r="DW514" s="687">
        <f>+DX514</f>
        <v>51.801245644360307</v>
      </c>
      <c r="DX514" s="687">
        <f>+DY514</f>
        <v>51.801245644360307</v>
      </c>
      <c r="DY514" s="616">
        <f>+DY530/AVERAGE(DU$490:DX$490)/12*1000</f>
        <v>51.801245644360307</v>
      </c>
      <c r="DZ514" s="498">
        <f>+DU514*(1+DZ515)</f>
        <v>51.801245644360307</v>
      </c>
      <c r="EA514" s="498">
        <f>+DV514*(1+EA515)</f>
        <v>51.801245644360307</v>
      </c>
      <c r="EB514" s="498">
        <f>+DW514*(1+EB515)</f>
        <v>51.801245644360307</v>
      </c>
      <c r="EC514" s="498">
        <f>+DX514*(1+EC515)</f>
        <v>51.801245644360307</v>
      </c>
      <c r="ED514" s="616">
        <f>+ED530/AVERAGE(DZ$490:EC$490)/12*1000</f>
        <v>51.801245644360307</v>
      </c>
      <c r="EE514" s="498">
        <f>+DZ514*(1+EE515)</f>
        <v>51.801245644360307</v>
      </c>
    </row>
    <row r="515" spans="1:135" hidden="1" outlineLevel="1" x14ac:dyDescent="0.2">
      <c r="A515" s="70" t="s">
        <v>363</v>
      </c>
      <c r="DZ515" s="87">
        <v>0</v>
      </c>
      <c r="EA515" s="87">
        <f>+DZ515</f>
        <v>0</v>
      </c>
      <c r="EB515" s="87">
        <f>+EA515</f>
        <v>0</v>
      </c>
      <c r="EC515" s="87">
        <f>+EB515</f>
        <v>0</v>
      </c>
      <c r="ED515" s="84">
        <f>+ED514/DY514-1</f>
        <v>0</v>
      </c>
      <c r="EE515" s="87">
        <v>0</v>
      </c>
    </row>
    <row r="516" spans="1:135" hidden="1" outlineLevel="1" x14ac:dyDescent="0.2">
      <c r="A516" s="67" t="s">
        <v>1910</v>
      </c>
      <c r="DU516" s="101">
        <f>+DU531/DU490/3*1000</f>
        <v>9.1040342111363692</v>
      </c>
      <c r="DV516" s="101">
        <f>+DV531/DV490/3*1000</f>
        <v>7.9695755755026507</v>
      </c>
      <c r="DW516" s="101">
        <f>+DW531/DW490/3*1000</f>
        <v>8.8049236177237464</v>
      </c>
      <c r="DX516" s="101">
        <f>+DX531/DX490/3*1000</f>
        <v>9.7074639712960344</v>
      </c>
      <c r="DY516" s="616">
        <f>+DY531/AVERAGE(DU$490:DX$490)/12*1000</f>
        <v>8.8866792877328677</v>
      </c>
      <c r="DZ516" s="101">
        <f>+DZ531/DZ490/3*1000</f>
        <v>7.1523526251240304</v>
      </c>
      <c r="EA516" s="101">
        <f>+EA531/EA490/3*1000</f>
        <v>6.6056260992021176</v>
      </c>
      <c r="EB516" s="101">
        <f>+EB531/EB490/3*1000</f>
        <v>6.2693216573429806</v>
      </c>
      <c r="EC516" s="101">
        <f>+EC531/EC490/3*1000</f>
        <v>6.7706266492551785</v>
      </c>
      <c r="ED516" s="616">
        <f>+ED531/AVERAGE(DZ$490:EC$490)/12*1000</f>
        <v>6.7019834769928783</v>
      </c>
      <c r="EE516" s="101">
        <f>+EE531/EE490/3*1000</f>
        <v>5.7832165628398551</v>
      </c>
    </row>
    <row r="517" spans="1:135" hidden="1" outlineLevel="1" x14ac:dyDescent="0.2">
      <c r="A517" s="70" t="s">
        <v>363</v>
      </c>
      <c r="DZ517" s="75">
        <f t="shared" ref="DZ517:EE517" si="404">+DZ516/DU516-1</f>
        <v>-0.21437546704569432</v>
      </c>
      <c r="EA517" s="75">
        <f t="shared" si="404"/>
        <v>-0.17114455636673065</v>
      </c>
      <c r="EB517" s="75">
        <f t="shared" si="404"/>
        <v>-0.28797546355504566</v>
      </c>
      <c r="EC517" s="75">
        <f t="shared" si="404"/>
        <v>-0.30253393993784372</v>
      </c>
      <c r="ED517" s="84">
        <f t="shared" si="404"/>
        <v>-0.24583938949566164</v>
      </c>
      <c r="EE517" s="75">
        <f t="shared" si="404"/>
        <v>-0.19142457510761124</v>
      </c>
    </row>
    <row r="518" spans="1:135" hidden="1" outlineLevel="1" x14ac:dyDescent="0.2">
      <c r="A518" s="60" t="s">
        <v>1911</v>
      </c>
      <c r="DZ518" s="87"/>
      <c r="EA518" s="87"/>
      <c r="EB518" s="87"/>
      <c r="EC518" s="87"/>
      <c r="ED518" s="84"/>
      <c r="EE518" s="87"/>
    </row>
    <row r="519" spans="1:135" hidden="1" outlineLevel="1" x14ac:dyDescent="0.2">
      <c r="A519" s="70" t="s">
        <v>363</v>
      </c>
      <c r="DZ519" s="87"/>
      <c r="EA519" s="87"/>
      <c r="EB519" s="87"/>
      <c r="EC519" s="87"/>
      <c r="ED519" s="84"/>
      <c r="EE519" s="87"/>
    </row>
    <row r="520" spans="1:135" hidden="1" outlineLevel="1" x14ac:dyDescent="0.2">
      <c r="A520" s="70"/>
      <c r="DZ520" s="87"/>
      <c r="EA520" s="87"/>
      <c r="EB520" s="87"/>
      <c r="EC520" s="87"/>
      <c r="ED520" s="84"/>
      <c r="EE520" s="87"/>
    </row>
    <row r="521" spans="1:135" hidden="1" outlineLevel="1" x14ac:dyDescent="0.2">
      <c r="A521" s="919" t="s">
        <v>284</v>
      </c>
    </row>
    <row r="522" spans="1:135" hidden="1" outlineLevel="1" x14ac:dyDescent="0.2">
      <c r="A522" s="67" t="s">
        <v>1901</v>
      </c>
      <c r="DU522" s="76">
        <f>+DU498*DU488*3/1000</f>
        <v>198.11205000000001</v>
      </c>
      <c r="DV522" s="76">
        <f>+DV498*DV488*3/1000</f>
        <v>191.07525000000001</v>
      </c>
      <c r="DW522" s="76">
        <f>+DW498*DW488*3/1000</f>
        <v>188.21820000000002</v>
      </c>
      <c r="DX522" s="76">
        <f>+DX498*DX488*3/1000</f>
        <v>187.82280000000003</v>
      </c>
      <c r="DY522" s="85">
        <f>+SUM(DU522:DX522)</f>
        <v>765.2283000000001</v>
      </c>
      <c r="DZ522" s="76">
        <f>+DZ498*DZ488*3/1000</f>
        <v>188.17046947674419</v>
      </c>
      <c r="EA522" s="76">
        <f>+EA498*EA488*3/1000</f>
        <v>189.06900976744188</v>
      </c>
      <c r="EB522" s="76">
        <f>+EB498*EB488*3/1000</f>
        <v>191.54123999999999</v>
      </c>
      <c r="EC522" s="76">
        <f>+EC498*EC488*3/1000</f>
        <v>198.68177790697672</v>
      </c>
      <c r="ED522" s="85">
        <f>+SUM(DZ522:EC522)</f>
        <v>767.46249715116278</v>
      </c>
      <c r="EE522" s="76">
        <f>+EE498*EE488*3/1000</f>
        <v>205.53120000000001</v>
      </c>
    </row>
    <row r="523" spans="1:135" hidden="1" outlineLevel="1" x14ac:dyDescent="0.2">
      <c r="A523" s="67" t="s">
        <v>1902</v>
      </c>
      <c r="DU523" s="95">
        <f>+$DY523/$DY$347*DU$347</f>
        <v>204</v>
      </c>
      <c r="DV523" s="95">
        <f>+$DY523/$DY$347*DV$347</f>
        <v>198.4</v>
      </c>
      <c r="DW523" s="95">
        <f>+$DY523/$DY$347*DW$347</f>
        <v>186.4</v>
      </c>
      <c r="DX523" s="95">
        <f>+$DY523/$DY$347*DX$347</f>
        <v>177.60000000000002</v>
      </c>
      <c r="DY523" s="469">
        <f>DY347*0.8</f>
        <v>766.40000000000009</v>
      </c>
      <c r="DZ523" s="95">
        <f>+$DY523/$DY$347*DZ$347</f>
        <v>169.60000000000002</v>
      </c>
      <c r="EA523" s="95">
        <f>+$DY523/$DY$347*EA$347</f>
        <v>157.60000000000002</v>
      </c>
      <c r="EB523" s="95">
        <f>+$DY523/$DY$347*EB$347</f>
        <v>148.80000000000001</v>
      </c>
      <c r="EC523" s="95">
        <f>+$DY523/$DY$347*EC$347</f>
        <v>144.80000000000001</v>
      </c>
      <c r="ED523" s="85">
        <f>+SUM(DZ523:EC523)</f>
        <v>620.80000000000007</v>
      </c>
      <c r="EE523" s="95">
        <f>+$DY523/$DY$347*EE$347</f>
        <v>135.20000000000002</v>
      </c>
    </row>
    <row r="524" spans="1:135" hidden="1" outlineLevel="1" x14ac:dyDescent="0.2">
      <c r="A524" s="67" t="s">
        <v>1903</v>
      </c>
      <c r="DU524" s="76">
        <f>+DU502*DU$488*3/1000</f>
        <v>43.783119882427037</v>
      </c>
      <c r="DV524" s="76">
        <f>+DV502*DV$488*3/1000</f>
        <v>43.490867100566874</v>
      </c>
      <c r="DW524" s="76">
        <f>+DW502*DW$488*3/1000</f>
        <v>43.326474910770528</v>
      </c>
      <c r="DX524" s="76">
        <f>+DX502*DX$488*3/1000</f>
        <v>43.399538106235568</v>
      </c>
      <c r="DY524" s="469">
        <v>174</v>
      </c>
      <c r="DZ524" s="76">
        <f>+DZ502*DZ$488*3/1000</f>
        <v>43.645510451200877</v>
      </c>
      <c r="EA524" s="76">
        <f>+EA502*EA$488*3/1000</f>
        <v>43.937614557953999</v>
      </c>
      <c r="EB524" s="76">
        <f>+EB502*EB$488*3/1000</f>
        <v>44.174921268108328</v>
      </c>
      <c r="EC524" s="76">
        <f>+EC502*EC$488*3/1000</f>
        <v>44.392432949723897</v>
      </c>
      <c r="ED524" s="85">
        <f>+SUM(DZ524:EC524)</f>
        <v>176.1504792269871</v>
      </c>
      <c r="EE524" s="76">
        <f>+EE502*EE$488*3/1000</f>
        <v>44.692756665966833</v>
      </c>
    </row>
    <row r="525" spans="1:135" hidden="1" outlineLevel="1" x14ac:dyDescent="0.2">
      <c r="A525" s="67" t="s">
        <v>1904</v>
      </c>
      <c r="DU525" s="76">
        <f>+DU504*DU$488*3/1000</f>
        <v>31.453390720134369</v>
      </c>
      <c r="DV525" s="76">
        <f>+DV504*DV$488*3/1000</f>
        <v>31.243439009027927</v>
      </c>
      <c r="DW525" s="76">
        <f>+DW504*DW$488*3/1000</f>
        <v>31.125341171530547</v>
      </c>
      <c r="DX525" s="76">
        <f>+DX504*DX$488*3/1000</f>
        <v>31.177829099307157</v>
      </c>
      <c r="DY525" s="469">
        <v>125</v>
      </c>
      <c r="DZ525" s="76">
        <f>+DZ504*DZ$488*3/1000</f>
        <v>31.354533370115576</v>
      </c>
      <c r="EA525" s="76">
        <f>+EA504*EA$488*3/1000</f>
        <v>31.564378274392244</v>
      </c>
      <c r="EB525" s="76">
        <f>+EB504*EB$488*3/1000</f>
        <v>31.734857232836447</v>
      </c>
      <c r="EC525" s="76">
        <f>+EC504*EC$488*3/1000</f>
        <v>31.89111562480165</v>
      </c>
      <c r="ED525" s="85">
        <f>+SUM(DZ525:EC525)</f>
        <v>126.54488450214592</v>
      </c>
      <c r="EE525" s="76">
        <f>+EE504*EE$488*3/1000</f>
        <v>32.106865420953191</v>
      </c>
    </row>
    <row r="526" spans="1:135" hidden="1" outlineLevel="1" x14ac:dyDescent="0.2">
      <c r="A526" s="64" t="s">
        <v>1905</v>
      </c>
      <c r="DU526" s="876">
        <f t="shared" ref="DU526:EE526" si="405">+SUM(DU522:DU525)</f>
        <v>477.34856060256146</v>
      </c>
      <c r="DV526" s="876">
        <f t="shared" si="405"/>
        <v>464.20955610959481</v>
      </c>
      <c r="DW526" s="876">
        <f t="shared" si="405"/>
        <v>449.07001608230104</v>
      </c>
      <c r="DX526" s="876">
        <f t="shared" si="405"/>
        <v>440.00016720554277</v>
      </c>
      <c r="DY526" s="876">
        <f t="shared" si="405"/>
        <v>1830.6283000000003</v>
      </c>
      <c r="DZ526" s="876">
        <f t="shared" si="405"/>
        <v>432.77051329806068</v>
      </c>
      <c r="EA526" s="876">
        <f t="shared" si="405"/>
        <v>422.17100259978821</v>
      </c>
      <c r="EB526" s="876">
        <f t="shared" si="405"/>
        <v>416.25101850094472</v>
      </c>
      <c r="EC526" s="876">
        <f t="shared" si="405"/>
        <v>419.76532648150231</v>
      </c>
      <c r="ED526" s="876">
        <f t="shared" si="405"/>
        <v>1690.9578608802958</v>
      </c>
      <c r="EE526" s="876">
        <f t="shared" si="405"/>
        <v>417.53082208692007</v>
      </c>
    </row>
    <row r="527" spans="1:135" hidden="1" outlineLevel="1" x14ac:dyDescent="0.2">
      <c r="A527" s="67" t="s">
        <v>1906</v>
      </c>
      <c r="DU527" s="76">
        <f>+DU508*DU489*3/1000</f>
        <v>0</v>
      </c>
      <c r="DV527" s="76">
        <f>+DV508*DV489*3/1000</f>
        <v>0</v>
      </c>
      <c r="DW527" s="76">
        <f>+DW508*DW489*3/1000</f>
        <v>0</v>
      </c>
      <c r="DX527" s="76">
        <f>+DX508*DX489*3/1000</f>
        <v>0</v>
      </c>
      <c r="DY527" s="85">
        <f>+SUM(DU527:DX527)</f>
        <v>0</v>
      </c>
      <c r="DZ527" s="76">
        <f>+DZ508*DZ489*3/1000</f>
        <v>4.203052325581396E-2</v>
      </c>
      <c r="EA527" s="76">
        <f>+EA508*EA489*3/1000</f>
        <v>0.12119023255813954</v>
      </c>
      <c r="EB527" s="76">
        <f>+EB508*EB489*3/1000</f>
        <v>0.20195999999999997</v>
      </c>
      <c r="EC527" s="76">
        <f>+EC508*EC489*3/1000</f>
        <v>0.54297209302325578</v>
      </c>
      <c r="ED527" s="85">
        <f>+SUM(DZ527:EC527)</f>
        <v>0.90815284883720926</v>
      </c>
      <c r="EE527" s="76">
        <f>+EE508*EE489*3/1000</f>
        <v>0.85680000000000001</v>
      </c>
    </row>
    <row r="528" spans="1:135" hidden="1" outlineLevel="1" x14ac:dyDescent="0.2">
      <c r="A528" s="67" t="s">
        <v>1907</v>
      </c>
      <c r="DU528" s="76">
        <f>+DU510*DU490*3/1000</f>
        <v>179.96535</v>
      </c>
      <c r="DV528" s="76">
        <f>+DV510*DV490*3/1000</f>
        <v>178.33199999999999</v>
      </c>
      <c r="DW528" s="76">
        <f>+DW510*DW490*3/1000</f>
        <v>174.87495000000001</v>
      </c>
      <c r="DX528" s="76">
        <f>+DX510*DX490*3/1000</f>
        <v>169.65299999999996</v>
      </c>
      <c r="DY528" s="85">
        <f>+SUM(DU528:DX528)</f>
        <v>702.82529999999997</v>
      </c>
      <c r="DZ528" s="76">
        <f>+DZ510*DZ490*3/1000</f>
        <v>165.96495000000002</v>
      </c>
      <c r="EA528" s="76">
        <f>+EA510*EA490*3/1000</f>
        <v>165.33435</v>
      </c>
      <c r="EB528" s="76">
        <f>+EB510*EB490*3/1000</f>
        <v>163.10565000000003</v>
      </c>
      <c r="EC528" s="76">
        <f>+EC510*EC490*3/1000</f>
        <v>160.81559999999999</v>
      </c>
      <c r="ED528" s="85">
        <f>+SUM(DZ528:EC528)</f>
        <v>655.22055</v>
      </c>
      <c r="EE528" s="76">
        <f>+EE510*EE490*3/1000</f>
        <v>160.84110000000001</v>
      </c>
    </row>
    <row r="529" spans="1:150" hidden="1" outlineLevel="1" x14ac:dyDescent="0.2">
      <c r="A529" s="67" t="s">
        <v>1908</v>
      </c>
      <c r="DU529" s="95">
        <f>+$DY529/$DY$347*DU$347</f>
        <v>50.999999999999972</v>
      </c>
      <c r="DV529" s="95">
        <f>+$DY529/$DY$347*DV$347</f>
        <v>49.599999999999973</v>
      </c>
      <c r="DW529" s="95">
        <f>+$DY529/$DY$347*DW$347</f>
        <v>46.59999999999998</v>
      </c>
      <c r="DX529" s="95">
        <f>+$DY529/$DY$347*DX$347</f>
        <v>44.399999999999977</v>
      </c>
      <c r="DY529" s="469">
        <f>DY347-DY523</f>
        <v>191.59999999999991</v>
      </c>
      <c r="DZ529" s="95">
        <f>+$DY529/$DY$347*DZ$347</f>
        <v>42.399999999999977</v>
      </c>
      <c r="EA529" s="95">
        <f>+$DY529/$DY$347*EA$347</f>
        <v>39.399999999999977</v>
      </c>
      <c r="EB529" s="95">
        <f>+$DY529/$DY$347*EB$347</f>
        <v>37.199999999999982</v>
      </c>
      <c r="EC529" s="95">
        <f>+$DY529/$DY$347*EC$347</f>
        <v>36.199999999999982</v>
      </c>
      <c r="ED529" s="85">
        <f>+SUM(DZ529:EC529)</f>
        <v>155.19999999999993</v>
      </c>
      <c r="EE529" s="95">
        <f>+$DY529/$DY$347*EE$347</f>
        <v>33.799999999999983</v>
      </c>
    </row>
    <row r="530" spans="1:150" hidden="1" outlineLevel="1" x14ac:dyDescent="0.2">
      <c r="A530" s="67" t="s">
        <v>1909</v>
      </c>
      <c r="DU530" s="76">
        <f>+DU514*DU490*3/1000</f>
        <v>244.6831838011359</v>
      </c>
      <c r="DV530" s="76">
        <f>+DV514*DV490*3/1000</f>
        <v>239.94336982467695</v>
      </c>
      <c r="DW530" s="76">
        <f>+DW514*DW490*3/1000</f>
        <v>232.87249979422177</v>
      </c>
      <c r="DX530" s="76">
        <f>+DX514*DX490*3/1000</f>
        <v>226.50094657996544</v>
      </c>
      <c r="DY530" s="469">
        <v>944</v>
      </c>
      <c r="DZ530" s="76">
        <f>+DZ514*DZ490*3/1000</f>
        <v>222.14964194583919</v>
      </c>
      <c r="EA530" s="76">
        <f>+EA514*EA490*3/1000</f>
        <v>219.04156720717756</v>
      </c>
      <c r="EB530" s="76">
        <f>+EB514*EB490*3/1000</f>
        <v>216.08889620544903</v>
      </c>
      <c r="EC530" s="76">
        <f>+EC514*EC490*3/1000</f>
        <v>211.97069717672235</v>
      </c>
      <c r="ED530" s="85">
        <f>+SUM(DZ530:EC530)</f>
        <v>869.25080253518809</v>
      </c>
      <c r="EE530" s="76">
        <f>+EE514*EE490*3/1000</f>
        <v>207.77479627952923</v>
      </c>
    </row>
    <row r="531" spans="1:150" hidden="1" outlineLevel="1" x14ac:dyDescent="0.2">
      <c r="A531" s="67" t="s">
        <v>1910</v>
      </c>
      <c r="DU531" s="76">
        <f>+DU351-SUM(DU527:DU530,DU522:DU525)</f>
        <v>43.002905596302639</v>
      </c>
      <c r="DV531" s="76">
        <f>+DV351-SUM(DV527:DV530,DV522:DV525)</f>
        <v>36.915074065728277</v>
      </c>
      <c r="DW531" s="76">
        <f>+DW351-SUM(DW527:DW530,DW522:DW525)</f>
        <v>39.582534123477103</v>
      </c>
      <c r="DX531" s="76">
        <f>+DX351-SUM(DX527:DX530,DX522:DX525)</f>
        <v>42.445886214491907</v>
      </c>
      <c r="DY531" s="85">
        <f>+SUM(DU531:DX531)</f>
        <v>161.94639999999993</v>
      </c>
      <c r="DZ531" s="76">
        <f>+DZ351-SUM(DZ527:DZ530,DZ522:DZ525)</f>
        <v>30.672864232844404</v>
      </c>
      <c r="EA531" s="76">
        <f>+EA351-SUM(EA527:EA530,EA522:EA525)</f>
        <v>27.931889960476155</v>
      </c>
      <c r="EB531" s="76">
        <f>+EB351-SUM(EB527:EB530,EB522:EB525)</f>
        <v>26.152475293606244</v>
      </c>
      <c r="EC531" s="76">
        <f>+EC351-SUM(EC527:EC530,EC522:EC525)</f>
        <v>27.705404248752188</v>
      </c>
      <c r="ED531" s="85">
        <f>+SUM(DZ531:EC531)</f>
        <v>112.46263373567899</v>
      </c>
      <c r="EE531" s="76">
        <f>+EE351-SUM(EE527:EE530,EE522:EE525)</f>
        <v>23.196481633550661</v>
      </c>
    </row>
    <row r="532" spans="1:150" hidden="1" outlineLevel="1" x14ac:dyDescent="0.2">
      <c r="A532" s="64" t="s">
        <v>1911</v>
      </c>
      <c r="DU532" s="876">
        <f>+SUM(DU528:DU531)</f>
        <v>518.65143939743848</v>
      </c>
      <c r="DV532" s="876">
        <f>+SUM(DV528:DV531)</f>
        <v>504.79044389040519</v>
      </c>
      <c r="DW532" s="876">
        <f>+SUM(DW528:DW531)</f>
        <v>493.92998391769885</v>
      </c>
      <c r="DX532" s="876">
        <f>+SUM(DX528:DX531)</f>
        <v>482.99983279445729</v>
      </c>
      <c r="DY532" s="876">
        <f>+SUM(DU532:DX532)</f>
        <v>2000.3716999999997</v>
      </c>
      <c r="DZ532" s="876">
        <f t="shared" ref="DZ532:EE532" si="406">+SUM(DZ528:DZ531)</f>
        <v>461.18745617868359</v>
      </c>
      <c r="EA532" s="876">
        <f t="shared" si="406"/>
        <v>451.7078071676537</v>
      </c>
      <c r="EB532" s="876">
        <f t="shared" si="406"/>
        <v>442.54702149905529</v>
      </c>
      <c r="EC532" s="876">
        <f t="shared" si="406"/>
        <v>436.69170142547455</v>
      </c>
      <c r="ED532" s="876">
        <f t="shared" si="406"/>
        <v>1792.1339862708669</v>
      </c>
      <c r="EE532" s="876">
        <f t="shared" si="406"/>
        <v>425.61237791307985</v>
      </c>
    </row>
    <row r="533" spans="1:150" hidden="1" outlineLevel="1" x14ac:dyDescent="0.2">
      <c r="A533" s="64"/>
      <c r="DU533" s="85"/>
      <c r="DV533" s="85"/>
      <c r="DW533" s="85"/>
      <c r="DX533" s="85"/>
      <c r="DY533" s="85"/>
      <c r="DZ533" s="85"/>
      <c r="EA533" s="85"/>
      <c r="EB533" s="85"/>
      <c r="EC533" s="85"/>
      <c r="ED533" s="85"/>
      <c r="EE533" s="85"/>
    </row>
    <row r="534" spans="1:150" ht="12.75" hidden="1" outlineLevel="1" thickBot="1" x14ac:dyDescent="0.25">
      <c r="A534" s="60" t="s">
        <v>23</v>
      </c>
      <c r="DU534" s="472">
        <f>+SUM(DU532,DU527,DU526)</f>
        <v>996</v>
      </c>
      <c r="DV534" s="472">
        <f>+SUM(DV532,DV527,DV526)</f>
        <v>969</v>
      </c>
      <c r="DW534" s="472">
        <f>+SUM(DW532,DW527,DW526)</f>
        <v>942.99999999999989</v>
      </c>
      <c r="DX534" s="472">
        <f>+SUM(DX532,DX527,DX526)</f>
        <v>923</v>
      </c>
      <c r="DY534" s="472">
        <f>+SUM(DU534:DX534)</f>
        <v>3831</v>
      </c>
      <c r="DZ534" s="472">
        <f>+SUM(DZ532,DZ527,DZ526)</f>
        <v>894</v>
      </c>
      <c r="EA534" s="472">
        <f>+SUM(EA532,EA527,EA526)</f>
        <v>874</v>
      </c>
      <c r="EB534" s="472">
        <f>+SUM(EB532,EB527,EB526)</f>
        <v>859</v>
      </c>
      <c r="EC534" s="472">
        <f>+SUM(EC532,EC527,EC526)</f>
        <v>857.00000000000011</v>
      </c>
      <c r="ED534" s="472">
        <f>+SUM(DZ534:EC534)</f>
        <v>3484</v>
      </c>
      <c r="EE534" s="472">
        <f>+SUM(EE532,EE527,EE526)</f>
        <v>844</v>
      </c>
    </row>
    <row r="535" spans="1:150" ht="12.75" hidden="1" outlineLevel="1" thickTop="1" x14ac:dyDescent="0.2">
      <c r="A535" s="60"/>
      <c r="DZ535" s="87"/>
      <c r="EA535" s="87"/>
      <c r="EB535" s="87"/>
      <c r="EC535" s="87"/>
      <c r="ED535" s="84"/>
      <c r="EE535" s="87"/>
    </row>
    <row r="536" spans="1:150" hidden="1" outlineLevel="1" x14ac:dyDescent="0.2">
      <c r="A536" s="43" t="s">
        <v>4452</v>
      </c>
      <c r="B536" s="43"/>
      <c r="C536" s="43"/>
      <c r="D536" s="43"/>
      <c r="E536" s="43"/>
      <c r="F536" s="43"/>
      <c r="G536" s="43"/>
      <c r="H536" s="43"/>
      <c r="I536" s="43"/>
      <c r="J536" s="43"/>
      <c r="K536" s="43"/>
      <c r="L536" s="43"/>
      <c r="M536" s="43"/>
      <c r="N536" s="43"/>
      <c r="O536" s="43"/>
      <c r="P536" s="43"/>
      <c r="Q536" s="43"/>
      <c r="R536" s="43"/>
      <c r="S536" s="43"/>
      <c r="T536" s="43"/>
      <c r="U536" s="43"/>
      <c r="V536" s="43"/>
      <c r="W536" s="43"/>
      <c r="X536" s="43"/>
      <c r="Y536" s="43"/>
      <c r="Z536" s="43"/>
      <c r="AA536" s="43"/>
      <c r="AB536" s="43"/>
      <c r="AC536" s="43"/>
      <c r="AD536" s="43"/>
      <c r="AE536" s="43"/>
      <c r="AF536" s="43"/>
      <c r="AG536" s="43"/>
      <c r="AH536" s="43"/>
      <c r="AI536" s="43"/>
      <c r="AJ536" s="43"/>
      <c r="AK536" s="43"/>
      <c r="AL536" s="43"/>
      <c r="AM536" s="43"/>
      <c r="AN536" s="43"/>
      <c r="AO536" s="43"/>
      <c r="AP536" s="43"/>
      <c r="AQ536" s="43"/>
      <c r="AR536" s="43"/>
      <c r="AS536" s="43"/>
      <c r="AT536" s="43"/>
      <c r="AU536" s="43"/>
      <c r="AV536" s="43"/>
      <c r="AW536" s="43"/>
      <c r="AX536" s="43"/>
      <c r="AY536" s="43"/>
      <c r="AZ536" s="43"/>
      <c r="BA536" s="43"/>
      <c r="BB536" s="43"/>
      <c r="BC536" s="43"/>
      <c r="BD536" s="43"/>
      <c r="BE536" s="43"/>
      <c r="BF536" s="43"/>
      <c r="BG536" s="43"/>
      <c r="BH536" s="43"/>
      <c r="BI536" s="43"/>
      <c r="BJ536" s="43"/>
      <c r="BK536" s="43"/>
      <c r="BL536" s="43"/>
      <c r="BM536" s="43"/>
      <c r="BN536" s="43"/>
      <c r="BO536" s="43"/>
      <c r="BP536" s="43"/>
      <c r="BQ536" s="43"/>
      <c r="BR536" s="43"/>
      <c r="BS536" s="43"/>
      <c r="BT536" s="43"/>
      <c r="BU536" s="43"/>
      <c r="BV536" s="43"/>
      <c r="BW536" s="43"/>
      <c r="BX536" s="43"/>
      <c r="BY536" s="43"/>
      <c r="BZ536" s="43"/>
      <c r="CA536" s="43"/>
      <c r="CB536" s="43"/>
      <c r="CC536" s="43"/>
      <c r="CD536" s="43"/>
      <c r="CE536" s="43"/>
      <c r="CF536" s="43"/>
      <c r="CG536" s="43"/>
      <c r="CH536" s="43"/>
      <c r="CI536" s="43"/>
      <c r="CJ536" s="43"/>
      <c r="CK536" s="43"/>
      <c r="CL536" s="43"/>
      <c r="CM536" s="43"/>
      <c r="CN536" s="43"/>
      <c r="CO536" s="43"/>
      <c r="CP536" s="43"/>
      <c r="CQ536" s="43"/>
      <c r="CR536" s="43"/>
      <c r="CS536" s="43"/>
      <c r="CT536" s="43"/>
      <c r="CU536" s="43"/>
      <c r="CV536" s="43"/>
      <c r="CW536" s="43"/>
      <c r="CX536" s="43"/>
      <c r="CY536" s="43"/>
      <c r="CZ536" s="43"/>
      <c r="DA536" s="43"/>
      <c r="DB536" s="43"/>
      <c r="DC536" s="43"/>
      <c r="DD536" s="43"/>
      <c r="DE536" s="43"/>
      <c r="DF536" s="43"/>
      <c r="DG536" s="43"/>
      <c r="DH536" s="43"/>
      <c r="DI536" s="43"/>
      <c r="DJ536" s="43"/>
      <c r="DK536" s="43"/>
      <c r="DL536" s="43"/>
      <c r="DM536" s="43"/>
      <c r="DN536" s="43"/>
      <c r="DO536" s="43"/>
      <c r="DP536" s="43"/>
      <c r="DQ536" s="43"/>
      <c r="DR536" s="43"/>
      <c r="DS536" s="43"/>
      <c r="DT536" s="43"/>
      <c r="DU536" s="43"/>
      <c r="DV536" s="43"/>
      <c r="DW536" s="43"/>
      <c r="DX536" s="43"/>
      <c r="DY536" s="43"/>
      <c r="DZ536" s="43"/>
      <c r="EA536" s="43"/>
      <c r="EB536" s="43"/>
      <c r="EC536" s="43"/>
      <c r="ED536" s="43"/>
      <c r="EE536" s="43"/>
      <c r="EF536" s="43"/>
      <c r="EG536" s="43"/>
      <c r="EH536" s="43"/>
      <c r="EI536" s="43"/>
      <c r="EJ536" s="43"/>
      <c r="EK536" s="43"/>
      <c r="EL536" s="43"/>
      <c r="EM536" s="43"/>
      <c r="EN536" s="43"/>
      <c r="EO536" s="43"/>
      <c r="EP536" s="43"/>
      <c r="EQ536" s="43"/>
      <c r="ER536" s="43"/>
      <c r="ES536" s="43"/>
      <c r="ET536" s="43"/>
    </row>
    <row r="537" spans="1:150" hidden="1" outlineLevel="1" x14ac:dyDescent="0.2">
      <c r="A537" s="55" t="s">
        <v>357</v>
      </c>
      <c r="DU537" s="85"/>
      <c r="DV537" s="85"/>
      <c r="DW537" s="85"/>
      <c r="DX537" s="85"/>
      <c r="DY537" s="85"/>
      <c r="DZ537" s="85"/>
      <c r="EA537" s="85"/>
      <c r="EB537" s="85"/>
      <c r="EC537" s="85"/>
      <c r="ED537" s="85"/>
      <c r="EE537" s="85"/>
    </row>
    <row r="538" spans="1:150" hidden="1" outlineLevel="1" x14ac:dyDescent="0.2">
      <c r="A538" s="67" t="s">
        <v>349</v>
      </c>
      <c r="DU538" s="76">
        <f>+AVERAGE(DU454,DU457)</f>
        <v>117</v>
      </c>
      <c r="DV538" s="76">
        <f>+AVERAGE(DV454,DV457)</f>
        <v>117</v>
      </c>
      <c r="DW538" s="76">
        <f>+AVERAGE(DW454,DW457)</f>
        <v>117</v>
      </c>
      <c r="DX538" s="76">
        <f>+AVERAGE(DX454,DX457)</f>
        <v>117.5</v>
      </c>
      <c r="DY538" s="85">
        <f>+AVERAGE(DU538:DX538)</f>
        <v>117.125</v>
      </c>
      <c r="DZ538" s="76">
        <f>+AVERAGE(DZ454,DZ457)</f>
        <v>118</v>
      </c>
      <c r="EA538" s="76">
        <f>+AVERAGE(EA454,EA457)</f>
        <v>117</v>
      </c>
      <c r="EB538" s="76">
        <f>+AVERAGE(EB454,EB457)</f>
        <v>116.5</v>
      </c>
      <c r="EC538" s="76">
        <f>+AVERAGE(EC454,EC457)</f>
        <v>117</v>
      </c>
      <c r="ED538" s="85">
        <f>+AVERAGE(DZ538:EC538)</f>
        <v>117.125</v>
      </c>
      <c r="EE538" s="76">
        <f>+AVERAGE(EE454,EE457)</f>
        <v>118.5</v>
      </c>
      <c r="EF538" s="76">
        <f>+AVERAGE(EF454,EF457)</f>
        <v>121.26190950173709</v>
      </c>
      <c r="EG538" s="76">
        <f>+AVERAGE(EG454,EG457)</f>
        <v>123.54515684912791</v>
      </c>
      <c r="EH538" s="76">
        <f>+AVERAGE(EH454,EH457)</f>
        <v>125.3519585818018</v>
      </c>
      <c r="EI538" s="85">
        <f>+AVERAGE(EE538:EH538)</f>
        <v>122.1647562331667</v>
      </c>
      <c r="EJ538" s="76">
        <f t="shared" ref="EJ538:ES538" si="407">+AVERAGE(EJ454,EJ457)</f>
        <v>130.59485677377967</v>
      </c>
      <c r="EK538" s="76">
        <f t="shared" si="407"/>
        <v>138.60040878548375</v>
      </c>
      <c r="EL538" s="76">
        <f t="shared" si="407"/>
        <v>144.97282818680017</v>
      </c>
      <c r="EM538" s="76">
        <f t="shared" si="407"/>
        <v>150.04527403024804</v>
      </c>
      <c r="EN538" s="76">
        <f t="shared" si="407"/>
        <v>154.08294092163254</v>
      </c>
      <c r="EO538" s="76">
        <f t="shared" si="407"/>
        <v>157.29692376717463</v>
      </c>
      <c r="EP538" s="76">
        <f t="shared" si="407"/>
        <v>159.85525411222613</v>
      </c>
      <c r="EQ538" s="76">
        <f t="shared" si="407"/>
        <v>161.89168506688713</v>
      </c>
      <c r="ER538" s="76">
        <f t="shared" si="407"/>
        <v>163.51268410679728</v>
      </c>
      <c r="ES538" s="76">
        <f t="shared" si="407"/>
        <v>164.80299934256573</v>
      </c>
    </row>
    <row r="539" spans="1:150" hidden="1" outlineLevel="1" x14ac:dyDescent="0.2">
      <c r="A539" s="67" t="s">
        <v>4150</v>
      </c>
      <c r="DU539" s="76">
        <f>+AVERAGE(DU465,DU468)</f>
        <v>201</v>
      </c>
      <c r="DV539" s="76">
        <f>+AVERAGE(DV465,DV468)</f>
        <v>195</v>
      </c>
      <c r="DW539" s="76">
        <f>+AVERAGE(DW465,DW468)</f>
        <v>188.5</v>
      </c>
      <c r="DX539" s="76">
        <f>+AVERAGE(DX465,DX468)</f>
        <v>182</v>
      </c>
      <c r="DY539" s="85">
        <f>+AVERAGE(DU539:DX539)</f>
        <v>191.625</v>
      </c>
      <c r="DZ539" s="76">
        <f>+AVERAGE(DZ465,DZ468)</f>
        <v>175</v>
      </c>
      <c r="EA539" s="76">
        <f>+AVERAGE(EA465,EA468)</f>
        <v>168.5</v>
      </c>
      <c r="EB539" s="76">
        <f>+AVERAGE(EB465,EB468)</f>
        <v>163</v>
      </c>
      <c r="EC539" s="76">
        <f>+AVERAGE(EC465,EC468)</f>
        <v>157</v>
      </c>
      <c r="ED539" s="85">
        <f>+AVERAGE(DZ539:EC539)</f>
        <v>165.875</v>
      </c>
      <c r="EE539" s="76">
        <f>+AVERAGE(EE465,EE468)</f>
        <v>151.5</v>
      </c>
      <c r="EF539" s="76">
        <f>+AVERAGE(EF465,EF468)</f>
        <v>144.97368540217946</v>
      </c>
      <c r="EG539" s="76">
        <f>+AVERAGE(EG465,EG468)</f>
        <v>136.6505444359575</v>
      </c>
      <c r="EH539" s="76">
        <f>+AVERAGE(EH465,EH468)</f>
        <v>128.32819224260084</v>
      </c>
      <c r="EI539" s="85">
        <f>+AVERAGE(EE539:EH539)</f>
        <v>140.36310552018443</v>
      </c>
      <c r="EJ539" s="76">
        <f t="shared" ref="EJ539:ES539" si="408">+AVERAGE(EJ465,EJ468)</f>
        <v>110.79283743960335</v>
      </c>
      <c r="EK539" s="76">
        <f t="shared" si="408"/>
        <v>86.900417194387842</v>
      </c>
      <c r="EL539" s="76">
        <f t="shared" si="408"/>
        <v>68.539700975152641</v>
      </c>
      <c r="EM539" s="76">
        <f t="shared" si="408"/>
        <v>54.431414182645973</v>
      </c>
      <c r="EN539" s="76">
        <f t="shared" si="408"/>
        <v>43.59128196882353</v>
      </c>
      <c r="EO539" s="76">
        <f t="shared" si="408"/>
        <v>35.262728078959114</v>
      </c>
      <c r="EP539" s="76">
        <f t="shared" si="408"/>
        <v>28.864224940325297</v>
      </c>
      <c r="EQ539" s="76">
        <f t="shared" si="408"/>
        <v>23.94881270527058</v>
      </c>
      <c r="ER539" s="76">
        <f t="shared" si="408"/>
        <v>20.172975677804146</v>
      </c>
      <c r="ES539" s="76">
        <f t="shared" si="408"/>
        <v>17.272713940518731</v>
      </c>
    </row>
    <row r="540" spans="1:150" hidden="1" outlineLevel="1" x14ac:dyDescent="0.2">
      <c r="A540" s="67"/>
      <c r="DU540" s="76"/>
      <c r="DV540" s="76"/>
      <c r="DW540" s="76"/>
      <c r="DX540" s="76"/>
      <c r="DY540" s="85"/>
      <c r="DZ540" s="76"/>
      <c r="EA540" s="76"/>
      <c r="EB540" s="76"/>
      <c r="EC540" s="76"/>
      <c r="ED540" s="85"/>
      <c r="EE540" s="76"/>
      <c r="EF540" s="76"/>
      <c r="EG540" s="76"/>
      <c r="EH540" s="76"/>
      <c r="EI540" s="85"/>
      <c r="EJ540" s="76"/>
      <c r="EK540" s="76"/>
      <c r="EL540" s="76"/>
      <c r="EM540" s="76"/>
      <c r="EN540" s="76"/>
      <c r="EO540" s="76"/>
      <c r="EP540" s="76"/>
      <c r="EQ540" s="76"/>
      <c r="ER540" s="76"/>
      <c r="ES540" s="76"/>
    </row>
    <row r="541" spans="1:150" hidden="1" outlineLevel="1" x14ac:dyDescent="0.2">
      <c r="A541" s="919" t="s">
        <v>280</v>
      </c>
      <c r="DZ541" s="87"/>
      <c r="EA541" s="87"/>
      <c r="EB541" s="87"/>
      <c r="EC541" s="87"/>
      <c r="ED541" s="84"/>
      <c r="EE541" s="87"/>
    </row>
    <row r="542" spans="1:150" hidden="1" outlineLevel="1" x14ac:dyDescent="0.2">
      <c r="A542" s="67" t="s">
        <v>1912</v>
      </c>
      <c r="DU542" s="688">
        <f>+Inputs!DU614</f>
        <v>84.8</v>
      </c>
      <c r="DV542" s="688">
        <f>+Inputs!DV614</f>
        <v>87.6</v>
      </c>
      <c r="DW542" s="688">
        <f>+Inputs!DW614</f>
        <v>87.8</v>
      </c>
      <c r="DX542" s="688">
        <f>+Inputs!DX614</f>
        <v>87.1</v>
      </c>
      <c r="DY542" s="616">
        <f>+DY560/AVERAGE(DU$538:DX$538)/12*1000</f>
        <v>86.825293489861252</v>
      </c>
      <c r="DZ542" s="688">
        <f>+Inputs!DZ614</f>
        <v>87.1</v>
      </c>
      <c r="EA542" s="688">
        <f>+Inputs!EA614</f>
        <v>86.1</v>
      </c>
      <c r="EB542" s="688">
        <f>+Inputs!EB614</f>
        <v>86.2</v>
      </c>
      <c r="EC542" s="688">
        <f>+Inputs!EC614</f>
        <v>87.1</v>
      </c>
      <c r="ED542" s="616">
        <f>+ED560/AVERAGE(DZ$538:EC$538)/12*1000</f>
        <v>86.626467449306304</v>
      </c>
      <c r="EE542" s="688">
        <f>+Inputs!EE614</f>
        <v>86.6</v>
      </c>
    </row>
    <row r="543" spans="1:150" hidden="1" outlineLevel="1" x14ac:dyDescent="0.2">
      <c r="A543" s="70" t="s">
        <v>363</v>
      </c>
      <c r="DZ543" s="75">
        <f t="shared" ref="DZ543:EE543" si="409">+DZ542/DU542-1</f>
        <v>2.7122641509433887E-2</v>
      </c>
      <c r="EA543" s="75">
        <f t="shared" si="409"/>
        <v>-1.7123287671232834E-2</v>
      </c>
      <c r="EB543" s="75">
        <f t="shared" si="409"/>
        <v>-1.8223234624145768E-2</v>
      </c>
      <c r="EC543" s="75">
        <f t="shared" si="409"/>
        <v>0</v>
      </c>
      <c r="ED543" s="84">
        <f t="shared" si="409"/>
        <v>-2.2899552948607571E-3</v>
      </c>
      <c r="EE543" s="75">
        <f t="shared" si="409"/>
        <v>-5.7405281285878296E-3</v>
      </c>
    </row>
    <row r="544" spans="1:150" hidden="1" outlineLevel="1" x14ac:dyDescent="0.2">
      <c r="A544" s="67" t="s">
        <v>1913</v>
      </c>
      <c r="DU544" s="103">
        <f>+DV544</f>
        <v>453.90754180007116</v>
      </c>
      <c r="DV544" s="103">
        <f>+DW544</f>
        <v>453.90754180007116</v>
      </c>
      <c r="DW544" s="103">
        <f>+DX544</f>
        <v>453.90754180007116</v>
      </c>
      <c r="DX544" s="103">
        <f>+DY544</f>
        <v>453.90754180007116</v>
      </c>
      <c r="DY544" s="616">
        <f>+DY561/AVERAGE(DU$538:DX$538)/12*1000</f>
        <v>453.90754180007116</v>
      </c>
      <c r="DZ544" s="101">
        <f>+DU544*(1+DZ545)</f>
        <v>453.90754180007116</v>
      </c>
      <c r="EA544" s="101">
        <f>+DV544*(1+EA545)</f>
        <v>453.90754180007116</v>
      </c>
      <c r="EB544" s="101">
        <f>+DW544*(1+EB545)</f>
        <v>453.90754180007116</v>
      </c>
      <c r="EC544" s="101">
        <f>+DX544*(1+EC545)</f>
        <v>453.90754180007116</v>
      </c>
      <c r="ED544" s="616">
        <f>+ED561/AVERAGE(DZ$538:EC$538)/12*1000</f>
        <v>453.90754180007116</v>
      </c>
      <c r="EE544" s="101">
        <f>+DZ544*(1+EE545)</f>
        <v>453.90754180007116</v>
      </c>
    </row>
    <row r="545" spans="1:135" hidden="1" outlineLevel="1" x14ac:dyDescent="0.2">
      <c r="A545" s="70" t="s">
        <v>363</v>
      </c>
      <c r="DZ545" s="87">
        <v>0</v>
      </c>
      <c r="EA545" s="87">
        <f>+DZ545</f>
        <v>0</v>
      </c>
      <c r="EB545" s="87">
        <f>+EA545</f>
        <v>0</v>
      </c>
      <c r="EC545" s="87">
        <f>+EB545</f>
        <v>0</v>
      </c>
      <c r="ED545" s="84">
        <f>+ED544/DY544-1</f>
        <v>0</v>
      </c>
      <c r="EE545" s="87">
        <v>0</v>
      </c>
    </row>
    <row r="546" spans="1:135" hidden="1" outlineLevel="1" x14ac:dyDescent="0.2">
      <c r="A546" s="64" t="s">
        <v>1914</v>
      </c>
      <c r="DU546" s="936">
        <f>+DU562/DU538/3*1000</f>
        <v>538.70754180007123</v>
      </c>
      <c r="DV546" s="936">
        <f>+DV562/DV538/3*1000</f>
        <v>541.50754180007107</v>
      </c>
      <c r="DW546" s="936">
        <f>+DW562/DW538/3*1000</f>
        <v>541.70754180007111</v>
      </c>
      <c r="DX546" s="936">
        <f>+DX562/DX538/3*1000</f>
        <v>541.00754180007118</v>
      </c>
      <c r="DY546" s="936">
        <f>+DY562/AVERAGE(DU538:DX538)/12*1000</f>
        <v>540.73283528993238</v>
      </c>
      <c r="DZ546" s="936">
        <f>+DZ562/DZ538/3*1000</f>
        <v>541.00754180007118</v>
      </c>
      <c r="EA546" s="936">
        <f>+EA562/EA538/3*1000</f>
        <v>540.00754180007118</v>
      </c>
      <c r="EB546" s="936">
        <f>+EB562/EB538/3*1000</f>
        <v>540.10754180007109</v>
      </c>
      <c r="EC546" s="936">
        <f>+EC562/EC538/3*1000</f>
        <v>541.00754180007118</v>
      </c>
      <c r="ED546" s="936">
        <f>+ED562/AVERAGE(DZ538:EC538)/12*1000</f>
        <v>540.53400924937739</v>
      </c>
      <c r="EE546" s="936">
        <f>+EE562/EE538/3*1000</f>
        <v>540.50754180007118</v>
      </c>
    </row>
    <row r="547" spans="1:135" hidden="1" outlineLevel="1" x14ac:dyDescent="0.2">
      <c r="A547" s="70" t="s">
        <v>363</v>
      </c>
      <c r="DZ547" s="75">
        <f t="shared" ref="DZ547:EE547" si="410">+DZ546/DU546-1</f>
        <v>4.2694780034349122E-3</v>
      </c>
      <c r="EA547" s="75">
        <f t="shared" si="410"/>
        <v>-2.7700445223969306E-3</v>
      </c>
      <c r="EB547" s="75">
        <f t="shared" si="410"/>
        <v>-2.9536232681629526E-3</v>
      </c>
      <c r="EC547" s="75">
        <f t="shared" si="410"/>
        <v>0</v>
      </c>
      <c r="ED547" s="84">
        <f t="shared" si="410"/>
        <v>-3.676973684211271E-4</v>
      </c>
      <c r="EE547" s="75">
        <f t="shared" si="410"/>
        <v>-9.2420153393124593E-4</v>
      </c>
    </row>
    <row r="548" spans="1:135" hidden="1" outlineLevel="1" x14ac:dyDescent="0.2">
      <c r="A548" s="67" t="s">
        <v>1915</v>
      </c>
      <c r="DU548" s="688">
        <f>+Inputs!DU615</f>
        <v>61.9</v>
      </c>
      <c r="DV548" s="688">
        <f>+Inputs!DV615</f>
        <v>64.2</v>
      </c>
      <c r="DW548" s="688">
        <f>+Inputs!DW615</f>
        <v>63.8</v>
      </c>
      <c r="DX548" s="688">
        <f>+Inputs!DX615</f>
        <v>64.400000000000006</v>
      </c>
      <c r="DY548" s="616">
        <f>+DY563/AVERAGE(DU$539:DX$539)/12*1000</f>
        <v>63.545988258317017</v>
      </c>
      <c r="DZ548" s="688">
        <f>+Inputs!DZ615</f>
        <v>65.2</v>
      </c>
      <c r="EA548" s="688">
        <f>+Inputs!EA615</f>
        <v>64</v>
      </c>
      <c r="EB548" s="688">
        <f>+Inputs!EB615</f>
        <v>64.2</v>
      </c>
      <c r="EC548" s="688">
        <f>+Inputs!EC615</f>
        <v>65.2</v>
      </c>
      <c r="ED548" s="616">
        <f>+ED563/AVERAGE(DZ$539:EC$539)/12*1000</f>
        <v>64.649585531273544</v>
      </c>
      <c r="EE548" s="688">
        <f>+Inputs!EE615</f>
        <v>64.900000000000006</v>
      </c>
    </row>
    <row r="549" spans="1:135" hidden="1" outlineLevel="1" x14ac:dyDescent="0.2">
      <c r="A549" s="70" t="s">
        <v>363</v>
      </c>
      <c r="DZ549" s="75">
        <f t="shared" ref="DZ549:EE549" si="411">+DZ548/DU548-1</f>
        <v>5.331179321486279E-2</v>
      </c>
      <c r="EA549" s="75">
        <f t="shared" si="411"/>
        <v>-3.1152647975077885E-3</v>
      </c>
      <c r="EB549" s="75">
        <f t="shared" si="411"/>
        <v>6.2695924764890609E-3</v>
      </c>
      <c r="EC549" s="75">
        <f t="shared" si="411"/>
        <v>1.2422360248447228E-2</v>
      </c>
      <c r="ED549" s="84">
        <f t="shared" si="411"/>
        <v>1.7366907073194993E-2</v>
      </c>
      <c r="EE549" s="75">
        <f t="shared" si="411"/>
        <v>-4.6012269938650041E-3</v>
      </c>
    </row>
    <row r="550" spans="1:135" hidden="1" outlineLevel="1" x14ac:dyDescent="0.2">
      <c r="A550" s="67" t="s">
        <v>1916</v>
      </c>
      <c r="DU550" s="498">
        <f>+DU564/DU539/3*1000</f>
        <v>523.27312821963028</v>
      </c>
      <c r="DV550" s="498">
        <f>+DV564/DV539/3*1000</f>
        <v>510.36882576881402</v>
      </c>
      <c r="DW550" s="498">
        <f>+DW564/DW539/3*1000</f>
        <v>526.61542934572537</v>
      </c>
      <c r="DX550" s="498">
        <f>+DX564/DX539/3*1000</f>
        <v>522.16028445750726</v>
      </c>
      <c r="DY550" s="616">
        <f>+DY564/AVERAGE(DU$539:DX$539)/12*1000</f>
        <v>520.54794520547944</v>
      </c>
      <c r="DZ550" s="498">
        <f>+DZ564/DZ539/3*1000</f>
        <v>501.34256686278076</v>
      </c>
      <c r="EA550" s="498">
        <f>+EA564/EA539/3*1000</f>
        <v>486.68806772476455</v>
      </c>
      <c r="EB550" s="498">
        <f>+EB564/EB539/3*1000</f>
        <v>490.25804197636529</v>
      </c>
      <c r="EC550" s="498">
        <f>+EC564/EC539/3*1000</f>
        <v>496.04430971030519</v>
      </c>
      <c r="ED550" s="616">
        <f>+ED564/AVERAGE(DZ$539:EC$539)/12*1000</f>
        <v>493.64416892128844</v>
      </c>
      <c r="EE550" s="498">
        <f>+EE564/EE539/3*1000</f>
        <v>516.0229858184905</v>
      </c>
    </row>
    <row r="551" spans="1:135" hidden="1" outlineLevel="1" x14ac:dyDescent="0.2">
      <c r="A551" s="70" t="s">
        <v>363</v>
      </c>
      <c r="DZ551" s="75">
        <f t="shared" ref="DZ551:EE551" si="412">+DZ550/DU550-1</f>
        <v>-4.1910352689933594E-2</v>
      </c>
      <c r="EA551" s="75">
        <f t="shared" si="412"/>
        <v>-4.6399303500516575E-2</v>
      </c>
      <c r="EB551" s="75">
        <f t="shared" si="412"/>
        <v>-6.9039730595305659E-2</v>
      </c>
      <c r="EC551" s="75">
        <f t="shared" si="412"/>
        <v>-5.0015245365386152E-2</v>
      </c>
      <c r="ED551" s="84">
        <f t="shared" si="412"/>
        <v>-5.168357023015635E-2</v>
      </c>
      <c r="EE551" s="75">
        <f t="shared" si="412"/>
        <v>2.9282211258410573E-2</v>
      </c>
    </row>
    <row r="552" spans="1:135" hidden="1" outlineLevel="1" x14ac:dyDescent="0.2">
      <c r="A552" s="67" t="s">
        <v>1917</v>
      </c>
      <c r="DU552" s="498" t="e">
        <f>+DU565/DU539/3*1000</f>
        <v>#REF!</v>
      </c>
      <c r="DV552" s="498" t="e">
        <f>+DV565/DV539/3*1000</f>
        <v>#REF!</v>
      </c>
      <c r="DW552" s="498" t="e">
        <f>+DW565/DW539/3*1000</f>
        <v>#REF!</v>
      </c>
      <c r="DX552" s="498" t="e">
        <f>+DX565/DX539/3*1000</f>
        <v>#REF!</v>
      </c>
      <c r="DY552" s="616" t="e">
        <f>+DY565/AVERAGE(DU$539:DX$539)/12*1000</f>
        <v>#REF!</v>
      </c>
      <c r="DZ552" s="498" t="e">
        <f>+DZ565/DZ539/3*1000</f>
        <v>#REF!</v>
      </c>
      <c r="EA552" s="498" t="e">
        <f>+EA565/EA539/3*1000</f>
        <v>#REF!</v>
      </c>
      <c r="EB552" s="498" t="e">
        <f>+EB565/EB539/3*1000</f>
        <v>#REF!</v>
      </c>
      <c r="EC552" s="498" t="e">
        <f>+EC565/EC539/3*1000</f>
        <v>#REF!</v>
      </c>
      <c r="ED552" s="616" t="e">
        <f>+ED565/AVERAGE(DZ$539:EC$539)/12*1000</f>
        <v>#REF!</v>
      </c>
      <c r="EE552" s="498" t="e">
        <f>+EE565/EE539/3*1000</f>
        <v>#REF!</v>
      </c>
    </row>
    <row r="553" spans="1:135" hidden="1" outlineLevel="1" x14ac:dyDescent="0.2">
      <c r="A553" s="70" t="s">
        <v>363</v>
      </c>
      <c r="DZ553" s="75" t="e">
        <f t="shared" ref="DZ553:EE553" si="413">+DZ552/DU552-1</f>
        <v>#REF!</v>
      </c>
      <c r="EA553" s="75" t="e">
        <f t="shared" si="413"/>
        <v>#REF!</v>
      </c>
      <c r="EB553" s="75" t="e">
        <f t="shared" si="413"/>
        <v>#REF!</v>
      </c>
      <c r="EC553" s="75" t="e">
        <f t="shared" si="413"/>
        <v>#REF!</v>
      </c>
      <c r="ED553" s="84" t="e">
        <f t="shared" si="413"/>
        <v>#REF!</v>
      </c>
      <c r="EE553" s="75" t="e">
        <f t="shared" si="413"/>
        <v>#REF!</v>
      </c>
    </row>
    <row r="554" spans="1:135" hidden="1" outlineLevel="1" x14ac:dyDescent="0.2">
      <c r="A554" s="67" t="s">
        <v>1918</v>
      </c>
      <c r="DU554" s="810">
        <f>+DU566/DU539/3*1000</f>
        <v>63.91990660624046</v>
      </c>
      <c r="DV554" s="810">
        <f>+DV566/DV539/3*1000</f>
        <v>73.233310983322738</v>
      </c>
      <c r="DW554" s="810">
        <f>+DW566/DW539/3*1000</f>
        <v>62.408708585309192</v>
      </c>
      <c r="DX554" s="810">
        <f>+DX566/DX539/3*1000</f>
        <v>62.960228363005371</v>
      </c>
      <c r="DY554" s="616">
        <f>+DY566/AVERAGE(DU$539:DX$539)/12*1000</f>
        <v>65.689758643183339</v>
      </c>
      <c r="DZ554" s="810">
        <f>+DZ566/DZ539/3*1000</f>
        <v>87.56686170864765</v>
      </c>
      <c r="EA554" s="810">
        <f>+EA566/EA539/3*1000</f>
        <v>90.017273521526434</v>
      </c>
      <c r="EB554" s="810">
        <f>+EB566/EB539/3*1000</f>
        <v>92.254943708706136</v>
      </c>
      <c r="EC554" s="810">
        <f>+EC566/EC539/3*1000</f>
        <v>87.905477975469566</v>
      </c>
      <c r="ED554" s="616">
        <f>+ED566/AVERAGE(DZ$539:EC$539)/12*1000</f>
        <v>89.420990586372838</v>
      </c>
      <c r="EE554" s="810">
        <f>+EE566/EE539/3*1000</f>
        <v>87.341370617153245</v>
      </c>
    </row>
    <row r="555" spans="1:135" hidden="1" outlineLevel="1" x14ac:dyDescent="0.2">
      <c r="A555" s="70" t="s">
        <v>363</v>
      </c>
      <c r="DZ555" s="75">
        <f t="shared" ref="DZ555:EE555" si="414">+DZ554/DU554-1</f>
        <v>0.36994664663822507</v>
      </c>
      <c r="EA555" s="75">
        <f t="shared" si="414"/>
        <v>0.22918481102166566</v>
      </c>
      <c r="EB555" s="75">
        <f t="shared" si="414"/>
        <v>0.47823830679974444</v>
      </c>
      <c r="EC555" s="75">
        <f t="shared" si="414"/>
        <v>0.3962064665432774</v>
      </c>
      <c r="ED555" s="84">
        <f t="shared" si="414"/>
        <v>0.36126227943832001</v>
      </c>
      <c r="EE555" s="75">
        <f t="shared" si="414"/>
        <v>-2.5750733450361496E-3</v>
      </c>
    </row>
    <row r="556" spans="1:135" hidden="1" outlineLevel="1" x14ac:dyDescent="0.2">
      <c r="A556" s="64" t="s">
        <v>1919</v>
      </c>
      <c r="DU556" s="937" t="e">
        <f>+DU567/DU539/3*1000</f>
        <v>#REF!</v>
      </c>
      <c r="DV556" s="937" t="e">
        <f>+DV567/DV539/3*1000</f>
        <v>#REF!</v>
      </c>
      <c r="DW556" s="937" t="e">
        <f>+DW567/DW539/3*1000</f>
        <v>#REF!</v>
      </c>
      <c r="DX556" s="937" t="e">
        <f>+DX567/DX539/3*1000</f>
        <v>#REF!</v>
      </c>
      <c r="DY556" s="937" t="e">
        <f>+DY567/AVERAGE(DU539:DX539)/12*1000</f>
        <v>#REF!</v>
      </c>
      <c r="DZ556" s="937" t="e">
        <f>+DZ567/DZ539/3*1000</f>
        <v>#REF!</v>
      </c>
      <c r="EA556" s="937" t="e">
        <f>+EA567/EA539/3*1000</f>
        <v>#REF!</v>
      </c>
      <c r="EB556" s="937" t="e">
        <f>+EB567/EB539/3*1000</f>
        <v>#REF!</v>
      </c>
      <c r="EC556" s="937" t="e">
        <f>+EC567/EC539/3*1000</f>
        <v>#REF!</v>
      </c>
      <c r="ED556" s="937" t="e">
        <f>+ED567/AVERAGE(DZ539:EC539)/12*1000</f>
        <v>#REF!</v>
      </c>
      <c r="EE556" s="937" t="e">
        <f>+EE567/EE539/3*1000</f>
        <v>#REF!</v>
      </c>
    </row>
    <row r="557" spans="1:135" hidden="1" outlineLevel="1" x14ac:dyDescent="0.2">
      <c r="A557" s="70" t="s">
        <v>363</v>
      </c>
      <c r="DY557" s="74"/>
      <c r="DZ557" s="75" t="e">
        <f t="shared" ref="DZ557:EE557" si="415">+DZ556/DU556-1</f>
        <v>#REF!</v>
      </c>
      <c r="EA557" s="75" t="e">
        <f t="shared" si="415"/>
        <v>#REF!</v>
      </c>
      <c r="EB557" s="75" t="e">
        <f t="shared" si="415"/>
        <v>#REF!</v>
      </c>
      <c r="EC557" s="75" t="e">
        <f t="shared" si="415"/>
        <v>#REF!</v>
      </c>
      <c r="ED557" s="84" t="e">
        <f t="shared" si="415"/>
        <v>#REF!</v>
      </c>
      <c r="EE557" s="75" t="e">
        <f t="shared" si="415"/>
        <v>#REF!</v>
      </c>
    </row>
    <row r="558" spans="1:135" hidden="1" outlineLevel="1" x14ac:dyDescent="0.2">
      <c r="A558" s="70"/>
      <c r="DY558" s="74"/>
      <c r="DZ558" s="75"/>
      <c r="EA558" s="75"/>
      <c r="EB558" s="75"/>
      <c r="EC558" s="75"/>
      <c r="ED558" s="84"/>
      <c r="EE558" s="75"/>
    </row>
    <row r="559" spans="1:135" hidden="1" outlineLevel="1" x14ac:dyDescent="0.2">
      <c r="A559" s="919" t="s">
        <v>284</v>
      </c>
      <c r="DU559" s="85"/>
      <c r="DV559" s="85"/>
      <c r="DW559" s="85"/>
      <c r="DX559" s="85"/>
      <c r="DY559" s="85"/>
      <c r="DZ559" s="85"/>
      <c r="EA559" s="85"/>
      <c r="EB559" s="85"/>
      <c r="EC559" s="85"/>
      <c r="ED559" s="85"/>
      <c r="EE559" s="85"/>
    </row>
    <row r="560" spans="1:135" hidden="1" outlineLevel="1" x14ac:dyDescent="0.2">
      <c r="A560" s="67" t="s">
        <v>1912</v>
      </c>
      <c r="DU560" s="76">
        <f>+DU542*DU$538*3/1000</f>
        <v>29.764800000000005</v>
      </c>
      <c r="DV560" s="76">
        <f>+DV542*DV$538*3/1000</f>
        <v>30.747599999999998</v>
      </c>
      <c r="DW560" s="76">
        <f>+DW542*DW$538*3/1000</f>
        <v>30.817800000000002</v>
      </c>
      <c r="DX560" s="76">
        <f>+DX542*DX$538*3/1000</f>
        <v>30.702750000000002</v>
      </c>
      <c r="DY560" s="85">
        <f>+SUM(DU560:DX560)</f>
        <v>122.03295</v>
      </c>
      <c r="DZ560" s="76">
        <f>+DZ542*DZ$538*3/1000</f>
        <v>30.833399999999997</v>
      </c>
      <c r="EA560" s="76">
        <f>+EA542*EA$538*3/1000</f>
        <v>30.2211</v>
      </c>
      <c r="EB560" s="76">
        <f>+EB542*EB$538*3/1000</f>
        <v>30.126900000000003</v>
      </c>
      <c r="EC560" s="76">
        <f>+EC542*EC$538*3/1000</f>
        <v>30.572099999999999</v>
      </c>
      <c r="ED560" s="85">
        <f t="shared" ref="ED560:ED566" si="416">+SUM(DZ560:EC560)</f>
        <v>121.7535</v>
      </c>
      <c r="EE560" s="76">
        <f>+EE542*EE$538*3/1000</f>
        <v>30.786299999999997</v>
      </c>
    </row>
    <row r="561" spans="1:136" ht="12" hidden="1" customHeight="1" outlineLevel="1" x14ac:dyDescent="0.2">
      <c r="A561" s="67" t="s">
        <v>1913</v>
      </c>
      <c r="DU561" s="76">
        <f>+DU544*DU538*0.003</f>
        <v>159.32154717182496</v>
      </c>
      <c r="DV561" s="76">
        <f>+DV544*DV538*0.003</f>
        <v>159.32154717182496</v>
      </c>
      <c r="DW561" s="76">
        <f>+DW544*DW538*0.003</f>
        <v>159.32154717182496</v>
      </c>
      <c r="DX561" s="76">
        <f>+DX544*DX538*0.003</f>
        <v>160.00240848452509</v>
      </c>
      <c r="DY561" s="933">
        <f>760-DY560</f>
        <v>637.96704999999997</v>
      </c>
      <c r="DZ561" s="76">
        <f>+DZ544*DZ538*0.003</f>
        <v>160.68326979722519</v>
      </c>
      <c r="EA561" s="76">
        <f>+EA544*EA538*0.003</f>
        <v>159.32154717182496</v>
      </c>
      <c r="EB561" s="76">
        <f>+EB544*EB538*0.003</f>
        <v>158.64068585912486</v>
      </c>
      <c r="EC561" s="76">
        <f>+EC544*EC538*0.003</f>
        <v>159.32154717182496</v>
      </c>
      <c r="ED561" s="85">
        <f t="shared" si="416"/>
        <v>637.96704999999997</v>
      </c>
      <c r="EE561" s="76">
        <f>+EE544*EE538*0.003</f>
        <v>161.3641311099253</v>
      </c>
    </row>
    <row r="562" spans="1:136" ht="12" hidden="1" customHeight="1" outlineLevel="1" x14ac:dyDescent="0.2">
      <c r="A562" s="64" t="s">
        <v>1914</v>
      </c>
      <c r="DU562" s="876">
        <f>+SUM(DU560,DU561)</f>
        <v>189.08634717182497</v>
      </c>
      <c r="DV562" s="876">
        <f>+SUM(DV560,DV561)</f>
        <v>190.06914717182497</v>
      </c>
      <c r="DW562" s="876">
        <f>+SUM(DW560,DW561)</f>
        <v>190.13934717182497</v>
      </c>
      <c r="DX562" s="876">
        <f>+SUM(DX560,DX561)</f>
        <v>190.7051584845251</v>
      </c>
      <c r="DY562" s="876">
        <f>+SUM(DU562:DX562)</f>
        <v>760</v>
      </c>
      <c r="DZ562" s="876">
        <f>+SUM(DZ560,DZ561)</f>
        <v>191.51666979722518</v>
      </c>
      <c r="EA562" s="876">
        <f>+SUM(EA560,EA561)</f>
        <v>189.54264717182497</v>
      </c>
      <c r="EB562" s="876">
        <f>+SUM(EB560,EB561)</f>
        <v>188.76758585912486</v>
      </c>
      <c r="EC562" s="876">
        <f>+SUM(EC560,EC561)</f>
        <v>189.89364717182497</v>
      </c>
      <c r="ED562" s="876">
        <f t="shared" si="416"/>
        <v>759.72055</v>
      </c>
      <c r="EE562" s="876">
        <f>+SUM(EE560,EE561)</f>
        <v>192.15043110992531</v>
      </c>
    </row>
    <row r="563" spans="1:136" ht="12" hidden="1" customHeight="1" outlineLevel="1" x14ac:dyDescent="0.2">
      <c r="A563" s="67" t="s">
        <v>1915</v>
      </c>
      <c r="DU563" s="76">
        <f>+DU548*DU539*3/1000</f>
        <v>37.325699999999998</v>
      </c>
      <c r="DV563" s="76">
        <f>+DV548*DV539*3/1000</f>
        <v>37.557000000000002</v>
      </c>
      <c r="DW563" s="76">
        <f>+DW548*DW539*3/1000</f>
        <v>36.078899999999997</v>
      </c>
      <c r="DX563" s="76">
        <f>+DX548*DX$539*3/1000</f>
        <v>35.162399999999998</v>
      </c>
      <c r="DY563" s="85">
        <f>+SUM(DU563:DX563)</f>
        <v>146.124</v>
      </c>
      <c r="DZ563" s="76">
        <f>+DZ548*DZ$539*3/1000</f>
        <v>34.229999999999997</v>
      </c>
      <c r="EA563" s="76">
        <f>+EA548*EA$539*3/1000</f>
        <v>32.351999999999997</v>
      </c>
      <c r="EB563" s="76">
        <f>+EB548*EB$539*3/1000</f>
        <v>31.393800000000002</v>
      </c>
      <c r="EC563" s="76">
        <f>+EC548*EC$539*3/1000</f>
        <v>30.709199999999996</v>
      </c>
      <c r="ED563" s="85">
        <f t="shared" si="416"/>
        <v>128.685</v>
      </c>
      <c r="EE563" s="76">
        <f>+EE548*EE$539*3/1000</f>
        <v>29.497050000000002</v>
      </c>
    </row>
    <row r="564" spans="1:136" ht="12" hidden="1" customHeight="1" outlineLevel="1" x14ac:dyDescent="0.2">
      <c r="A564" s="67" t="s">
        <v>1916</v>
      </c>
      <c r="DU564" s="76">
        <f>+DU346-DU530-DU524</f>
        <v>315.53369631643704</v>
      </c>
      <c r="DV564" s="76">
        <f>+DV346-DV530-DV524</f>
        <v>298.56576307475621</v>
      </c>
      <c r="DW564" s="76">
        <f>+DW346-DW530-DW524</f>
        <v>297.80102529500772</v>
      </c>
      <c r="DX564" s="76">
        <f>+DX346-DX530-DX524</f>
        <v>285.09951531379897</v>
      </c>
      <c r="DY564" s="85">
        <f>+DY593-DY530-DY524</f>
        <v>1197</v>
      </c>
      <c r="DZ564" s="76">
        <f>+DZ346-DZ530-DZ524</f>
        <v>263.20484760295989</v>
      </c>
      <c r="EA564" s="76">
        <f>+EA346-EA530-EA524</f>
        <v>246.02081823486847</v>
      </c>
      <c r="EB564" s="76">
        <f>+EB346-EB530-EB524</f>
        <v>239.73618252644263</v>
      </c>
      <c r="EC564" s="76">
        <f>+EC346-EC530-EC524</f>
        <v>233.63686987355374</v>
      </c>
      <c r="ED564" s="85">
        <f t="shared" si="416"/>
        <v>982.59871823782464</v>
      </c>
      <c r="EE564" s="76">
        <f>+EE346-EE530-EE524</f>
        <v>234.5324470545039</v>
      </c>
    </row>
    <row r="565" spans="1:136" ht="12" hidden="1" customHeight="1" outlineLevel="1" x14ac:dyDescent="0.2">
      <c r="A565" s="67" t="s">
        <v>1917</v>
      </c>
      <c r="DU565" s="76" t="e">
        <f>+DU573-DU566-DU564-DU563-DU532</f>
        <v>#REF!</v>
      </c>
      <c r="DV565" s="76" t="e">
        <f>+DV573-DV566-DV564-DV563-DV532</f>
        <v>#REF!</v>
      </c>
      <c r="DW565" s="76" t="e">
        <f>+DW573-DW566-DW564-DW563-DW532</f>
        <v>#REF!</v>
      </c>
      <c r="DX565" s="76" t="e">
        <f>+DX573-DX566-DX564-DX563-DX532</f>
        <v>#REF!</v>
      </c>
      <c r="DY565" s="481" t="e">
        <f>+SUM(DU565:DX565)</f>
        <v>#REF!</v>
      </c>
      <c r="DZ565" s="76" t="e">
        <f>+DZ573-DZ566-DZ564-DZ563-DZ532</f>
        <v>#REF!</v>
      </c>
      <c r="EA565" s="76" t="e">
        <f>+EA573-EA566-EA564-EA563-EA532</f>
        <v>#REF!</v>
      </c>
      <c r="EB565" s="76" t="e">
        <f>+EB573-EB566-EB564-EB563-EB532</f>
        <v>#REF!</v>
      </c>
      <c r="EC565" s="76" t="e">
        <f>+EC573-EC566-EC564-EC563-EC532</f>
        <v>#REF!</v>
      </c>
      <c r="ED565" s="85" t="e">
        <f t="shared" si="416"/>
        <v>#REF!</v>
      </c>
      <c r="EE565" s="76" t="e">
        <f>+EE573-EE566-EE564-EE563-EE532</f>
        <v>#REF!</v>
      </c>
    </row>
    <row r="566" spans="1:136" ht="12" hidden="1" customHeight="1" outlineLevel="1" x14ac:dyDescent="0.2">
      <c r="A566" s="67" t="s">
        <v>1918</v>
      </c>
      <c r="DU566" s="365">
        <f>+DU348-DU531-DU525</f>
        <v>38.543703683562995</v>
      </c>
      <c r="DV566" s="365">
        <f>+DV348-DV531-DV525</f>
        <v>42.8414869252438</v>
      </c>
      <c r="DW566" s="365">
        <f>+DW348-DW531-DW525</f>
        <v>35.292124704992347</v>
      </c>
      <c r="DX566" s="365">
        <f>+DX348-DX531-DX525</f>
        <v>34.376284686200933</v>
      </c>
      <c r="DY566" s="481">
        <f>+DY595-DY531-DY525</f>
        <v>151.05360000000007</v>
      </c>
      <c r="DZ566" s="365">
        <f>+DZ348-DZ531-DZ525</f>
        <v>45.972602397040021</v>
      </c>
      <c r="EA566" s="365">
        <f>+EA348-EA531-EA525</f>
        <v>45.503731765131604</v>
      </c>
      <c r="EB566" s="365">
        <f>+EB348-EB531-EB525</f>
        <v>45.112667473557309</v>
      </c>
      <c r="EC566" s="365">
        <f>+EC348-EC531-EC525</f>
        <v>41.403480126446162</v>
      </c>
      <c r="ED566" s="85">
        <f t="shared" si="416"/>
        <v>177.99248176217512</v>
      </c>
      <c r="EE566" s="365">
        <f>+EE348-EE531-EE525</f>
        <v>39.696652945496147</v>
      </c>
    </row>
    <row r="567" spans="1:136" ht="12" hidden="1" customHeight="1" outlineLevel="1" x14ac:dyDescent="0.2">
      <c r="A567" s="64" t="s">
        <v>1919</v>
      </c>
      <c r="DU567" s="876" t="e">
        <f t="shared" ref="DU567:EE567" si="417">+SUM(DU566,DU565,DU564,DU563)</f>
        <v>#REF!</v>
      </c>
      <c r="DV567" s="876" t="e">
        <f t="shared" si="417"/>
        <v>#REF!</v>
      </c>
      <c r="DW567" s="876" t="e">
        <f t="shared" si="417"/>
        <v>#REF!</v>
      </c>
      <c r="DX567" s="876" t="e">
        <f t="shared" si="417"/>
        <v>#REF!</v>
      </c>
      <c r="DY567" s="876" t="e">
        <f t="shared" si="417"/>
        <v>#REF!</v>
      </c>
      <c r="DZ567" s="876" t="e">
        <f t="shared" si="417"/>
        <v>#REF!</v>
      </c>
      <c r="EA567" s="876" t="e">
        <f t="shared" si="417"/>
        <v>#REF!</v>
      </c>
      <c r="EB567" s="876" t="e">
        <f t="shared" si="417"/>
        <v>#REF!</v>
      </c>
      <c r="EC567" s="876" t="e">
        <f t="shared" si="417"/>
        <v>#REF!</v>
      </c>
      <c r="ED567" s="876" t="e">
        <f t="shared" si="417"/>
        <v>#REF!</v>
      </c>
      <c r="EE567" s="876" t="e">
        <f t="shared" si="417"/>
        <v>#REF!</v>
      </c>
    </row>
    <row r="568" spans="1:136" ht="12" hidden="1" customHeight="1" outlineLevel="1" x14ac:dyDescent="0.2">
      <c r="A568" s="67"/>
      <c r="DU568" s="76"/>
      <c r="DV568" s="76"/>
      <c r="DW568" s="76"/>
      <c r="DX568" s="76"/>
      <c r="DY568" s="933"/>
      <c r="DZ568" s="76"/>
      <c r="EA568" s="76"/>
      <c r="EB568" s="76"/>
      <c r="EC568" s="76"/>
      <c r="ED568" s="85"/>
      <c r="EE568" s="76"/>
    </row>
    <row r="569" spans="1:136" ht="12.75" hidden="1" outlineLevel="1" thickBot="1" x14ac:dyDescent="0.25">
      <c r="A569" s="60" t="s">
        <v>1872</v>
      </c>
      <c r="DU569" s="472" t="e">
        <f>+SUM(DU567,DU562)</f>
        <v>#REF!</v>
      </c>
      <c r="DV569" s="472" t="e">
        <f t="shared" ref="DV569:EE569" si="418">+SUM(DV567,DV562)</f>
        <v>#REF!</v>
      </c>
      <c r="DW569" s="472" t="e">
        <f t="shared" si="418"/>
        <v>#REF!</v>
      </c>
      <c r="DX569" s="472" t="e">
        <f t="shared" si="418"/>
        <v>#REF!</v>
      </c>
      <c r="DY569" s="472" t="e">
        <f>+SUM(DU569:DX569)</f>
        <v>#REF!</v>
      </c>
      <c r="DZ569" s="472" t="e">
        <f t="shared" si="418"/>
        <v>#REF!</v>
      </c>
      <c r="EA569" s="472" t="e">
        <f t="shared" si="418"/>
        <v>#REF!</v>
      </c>
      <c r="EB569" s="472" t="e">
        <f t="shared" si="418"/>
        <v>#REF!</v>
      </c>
      <c r="EC569" s="472" t="e">
        <f t="shared" si="418"/>
        <v>#REF!</v>
      </c>
      <c r="ED569" s="472" t="e">
        <f>+SUM(DZ569:EC569)</f>
        <v>#REF!</v>
      </c>
      <c r="EE569" s="472" t="e">
        <f t="shared" si="418"/>
        <v>#REF!</v>
      </c>
    </row>
    <row r="570" spans="1:136" ht="12" hidden="1" customHeight="1" outlineLevel="1" thickTop="1" x14ac:dyDescent="0.2">
      <c r="A570" s="67"/>
      <c r="DU570" s="76"/>
      <c r="DV570" s="76"/>
      <c r="DW570" s="76"/>
      <c r="DX570" s="76"/>
      <c r="DY570" s="933"/>
      <c r="DZ570" s="76"/>
      <c r="EA570" s="76"/>
      <c r="EB570" s="76"/>
      <c r="EC570" s="76"/>
      <c r="ED570" s="85"/>
      <c r="EE570" s="76"/>
    </row>
    <row r="571" spans="1:136" hidden="1" outlineLevel="1" x14ac:dyDescent="0.2">
      <c r="A571" s="935" t="s">
        <v>4369</v>
      </c>
      <c r="B571" s="879"/>
      <c r="C571" s="879"/>
      <c r="D571" s="879"/>
      <c r="E571" s="879"/>
      <c r="F571" s="879"/>
      <c r="G571" s="879"/>
      <c r="H571" s="879"/>
      <c r="I571" s="879"/>
      <c r="J571" s="879"/>
      <c r="K571" s="879"/>
      <c r="L571" s="879"/>
      <c r="M571" s="879"/>
      <c r="N571" s="879"/>
      <c r="O571" s="879"/>
      <c r="P571" s="879"/>
      <c r="Q571" s="879"/>
      <c r="R571" s="879"/>
      <c r="S571" s="879"/>
      <c r="T571" s="879"/>
      <c r="U571" s="879"/>
      <c r="V571" s="879"/>
      <c r="W571" s="879"/>
      <c r="X571" s="879"/>
      <c r="Y571" s="879"/>
      <c r="Z571" s="879"/>
      <c r="AA571" s="879"/>
      <c r="AB571" s="879"/>
      <c r="AC571" s="879"/>
      <c r="AD571" s="879"/>
      <c r="AE571" s="879"/>
      <c r="AF571" s="879"/>
      <c r="AG571" s="879"/>
      <c r="AH571" s="879"/>
      <c r="AI571" s="879"/>
      <c r="AJ571" s="879"/>
      <c r="AK571" s="879"/>
      <c r="AL571" s="879"/>
      <c r="AM571" s="879"/>
      <c r="AN571" s="879"/>
      <c r="AO571" s="879"/>
      <c r="AP571" s="879"/>
      <c r="AQ571" s="879"/>
      <c r="AR571" s="879"/>
      <c r="AS571" s="879"/>
      <c r="AT571" s="879"/>
      <c r="AU571" s="879"/>
      <c r="AV571" s="879"/>
      <c r="AW571" s="879"/>
      <c r="AX571" s="879"/>
      <c r="AY571" s="879"/>
      <c r="AZ571" s="879"/>
      <c r="BA571" s="879"/>
      <c r="BB571" s="879"/>
      <c r="BC571" s="879"/>
      <c r="BD571" s="879"/>
      <c r="BE571" s="879"/>
      <c r="BF571" s="879"/>
      <c r="BG571" s="879"/>
      <c r="BH571" s="879"/>
      <c r="BI571" s="879"/>
      <c r="BJ571" s="879"/>
      <c r="BK571" s="879"/>
      <c r="BL571" s="879"/>
      <c r="BM571" s="879"/>
      <c r="BN571" s="879"/>
      <c r="BO571" s="879"/>
      <c r="BP571" s="879"/>
      <c r="BQ571" s="879"/>
      <c r="BR571" s="879"/>
      <c r="BS571" s="879"/>
      <c r="BT571" s="879"/>
      <c r="BU571" s="879"/>
      <c r="BV571" s="879"/>
      <c r="BW571" s="879"/>
      <c r="BX571" s="879"/>
      <c r="BY571" s="879"/>
      <c r="BZ571" s="879"/>
      <c r="CA571" s="879"/>
      <c r="CB571" s="879"/>
      <c r="CC571" s="879"/>
      <c r="CD571" s="879"/>
      <c r="CE571" s="879"/>
      <c r="CF571" s="879"/>
      <c r="CG571" s="879"/>
      <c r="CH571" s="879"/>
      <c r="CI571" s="879"/>
      <c r="CJ571" s="879"/>
      <c r="CK571" s="879"/>
      <c r="CL571" s="879"/>
      <c r="CM571" s="879"/>
      <c r="CN571" s="879"/>
      <c r="CO571" s="879"/>
      <c r="CP571" s="879"/>
      <c r="CQ571" s="879"/>
      <c r="CR571" s="879"/>
      <c r="CS571" s="879"/>
      <c r="CT571" s="879"/>
      <c r="CU571" s="879"/>
      <c r="CV571" s="879"/>
      <c r="CW571" s="879"/>
      <c r="CX571" s="879"/>
      <c r="CY571" s="879"/>
      <c r="CZ571" s="879"/>
      <c r="DA571" s="879"/>
      <c r="DB571" s="879"/>
      <c r="DC571" s="879"/>
      <c r="DD571" s="879"/>
      <c r="DE571" s="879"/>
      <c r="DF571" s="879"/>
      <c r="DG571" s="879"/>
      <c r="DH571" s="879"/>
      <c r="DI571" s="879"/>
      <c r="DJ571" s="879"/>
      <c r="DK571" s="879"/>
      <c r="DL571" s="879"/>
      <c r="DM571" s="879"/>
      <c r="DN571" s="879"/>
      <c r="DO571" s="879"/>
      <c r="DP571" s="879"/>
      <c r="DQ571" s="879"/>
      <c r="DR571" s="879"/>
      <c r="DS571" s="879"/>
      <c r="DT571" s="879"/>
      <c r="DU571" s="877">
        <f>+DU526+DU560+DU561</f>
        <v>666.43490777438637</v>
      </c>
      <c r="DV571" s="877">
        <f>+DV526+DV560+DV561</f>
        <v>654.27870328141978</v>
      </c>
      <c r="DW571" s="877">
        <f>+DW526+DW560+DW561</f>
        <v>639.20936325412595</v>
      </c>
      <c r="DX571" s="877">
        <f>+DX526+DX560+DX561</f>
        <v>630.70532569006787</v>
      </c>
      <c r="DY571" s="876">
        <f t="shared" ref="DY571:DY576" si="419">+SUM(DU571:DX571)</f>
        <v>2590.6283000000003</v>
      </c>
      <c r="DZ571" s="877">
        <f>+DZ526+DZ560+DZ561</f>
        <v>624.28718309528585</v>
      </c>
      <c r="EA571" s="877">
        <f>+EA526+EA560+EA561</f>
        <v>611.71364977161318</v>
      </c>
      <c r="EB571" s="877">
        <f>+EB526+EB560+EB561</f>
        <v>605.0186043600695</v>
      </c>
      <c r="EC571" s="877">
        <f>+EC526+EC560+EC561</f>
        <v>609.65897365332728</v>
      </c>
      <c r="ED571" s="876">
        <f t="shared" ref="ED571:ED576" si="420">+SUM(DZ571:EC571)</f>
        <v>2450.6784108802958</v>
      </c>
      <c r="EE571" s="877">
        <f>+EE526+EE560+EE561</f>
        <v>609.68125319684532</v>
      </c>
    </row>
    <row r="572" spans="1:136" hidden="1" outlineLevel="1" x14ac:dyDescent="0.2">
      <c r="A572" s="67" t="s">
        <v>4453</v>
      </c>
      <c r="DU572" s="76">
        <f>+DU527</f>
        <v>0</v>
      </c>
      <c r="DV572" s="76">
        <f t="shared" ref="DV572:EE572" si="421">+DV527</f>
        <v>0</v>
      </c>
      <c r="DW572" s="76">
        <f t="shared" si="421"/>
        <v>0</v>
      </c>
      <c r="DX572" s="76">
        <f t="shared" si="421"/>
        <v>0</v>
      </c>
      <c r="DY572" s="85">
        <f t="shared" si="419"/>
        <v>0</v>
      </c>
      <c r="DZ572" s="76">
        <f t="shared" si="421"/>
        <v>4.203052325581396E-2</v>
      </c>
      <c r="EA572" s="76">
        <f t="shared" si="421"/>
        <v>0.12119023255813954</v>
      </c>
      <c r="EB572" s="76">
        <f t="shared" si="421"/>
        <v>0.20195999999999997</v>
      </c>
      <c r="EC572" s="76">
        <f t="shared" si="421"/>
        <v>0.54297209302325578</v>
      </c>
      <c r="ED572" s="85">
        <f t="shared" si="420"/>
        <v>0.90815284883720926</v>
      </c>
      <c r="EE572" s="76">
        <f t="shared" si="421"/>
        <v>0.85680000000000001</v>
      </c>
    </row>
    <row r="573" spans="1:136" hidden="1" outlineLevel="1" x14ac:dyDescent="0.2">
      <c r="A573" s="67" t="s">
        <v>4454</v>
      </c>
      <c r="DU573" s="76" t="e">
        <f>+DU574-DU527-DU571</f>
        <v>#REF!</v>
      </c>
      <c r="DV573" s="76" t="e">
        <f>+DV574-DV527-DV571</f>
        <v>#REF!</v>
      </c>
      <c r="DW573" s="76" t="e">
        <f>+DW574-DW527-DW571</f>
        <v>#REF!</v>
      </c>
      <c r="DX573" s="76" t="e">
        <f>+DX574-DX527-DX571</f>
        <v>#REF!</v>
      </c>
      <c r="DY573" s="76" t="e">
        <f t="shared" si="419"/>
        <v>#REF!</v>
      </c>
      <c r="DZ573" s="76" t="e">
        <f>+DZ574-DZ527-DZ571</f>
        <v>#REF!</v>
      </c>
      <c r="EA573" s="76" t="e">
        <f>+EA574-EA527-EA571</f>
        <v>#REF!</v>
      </c>
      <c r="EB573" s="76" t="e">
        <f>+EB574-EB527-EB571</f>
        <v>#REF!</v>
      </c>
      <c r="EC573" s="76" t="e">
        <f>+EC574-EC527-EC571</f>
        <v>#REF!</v>
      </c>
      <c r="ED573" s="76" t="e">
        <f t="shared" si="420"/>
        <v>#REF!</v>
      </c>
      <c r="EE573" s="76" t="e">
        <f>+EE574-EE527-EE571</f>
        <v>#REF!</v>
      </c>
    </row>
    <row r="574" spans="1:136" hidden="1" outlineLevel="1" x14ac:dyDescent="0.2">
      <c r="A574" s="64" t="s">
        <v>4455</v>
      </c>
      <c r="DU574" s="876" t="e">
        <f>+DU576-DU575</f>
        <v>#REF!</v>
      </c>
      <c r="DV574" s="876" t="e">
        <f>+DV576-DV575</f>
        <v>#REF!</v>
      </c>
      <c r="DW574" s="876" t="e">
        <f>+DW576-DW575</f>
        <v>#REF!</v>
      </c>
      <c r="DX574" s="876" t="e">
        <f>+DX576-DX575</f>
        <v>#REF!</v>
      </c>
      <c r="DY574" s="876" t="e">
        <f t="shared" si="419"/>
        <v>#REF!</v>
      </c>
      <c r="DZ574" s="876" t="e">
        <f>+DZ576-DZ575</f>
        <v>#REF!</v>
      </c>
      <c r="EA574" s="876" t="e">
        <f>+EA576-EA575</f>
        <v>#REF!</v>
      </c>
      <c r="EB574" s="876" t="e">
        <f>+EB576-EB575</f>
        <v>#REF!</v>
      </c>
      <c r="EC574" s="876" t="e">
        <f>+EC576-EC575</f>
        <v>#REF!</v>
      </c>
      <c r="ED574" s="876" t="e">
        <f t="shared" si="420"/>
        <v>#REF!</v>
      </c>
      <c r="EE574" s="876" t="e">
        <f>+EE576-EE575</f>
        <v>#REF!</v>
      </c>
      <c r="EF574" s="668"/>
    </row>
    <row r="575" spans="1:136" hidden="1" outlineLevel="1" x14ac:dyDescent="0.2">
      <c r="A575" s="67" t="s">
        <v>1920</v>
      </c>
      <c r="DU575" s="76" t="e">
        <f>+#REF!</f>
        <v>#REF!</v>
      </c>
      <c r="DV575" s="76" t="e">
        <f>+#REF!</f>
        <v>#REF!</v>
      </c>
      <c r="DW575" s="76" t="e">
        <f>+#REF!</f>
        <v>#REF!</v>
      </c>
      <c r="DX575" s="76" t="e">
        <f>+#REF!</f>
        <v>#REF!</v>
      </c>
      <c r="DY575" s="85" t="e">
        <f t="shared" si="419"/>
        <v>#REF!</v>
      </c>
      <c r="DZ575" s="76" t="e">
        <f>+#REF!</f>
        <v>#REF!</v>
      </c>
      <c r="EA575" s="76" t="e">
        <f>+#REF!</f>
        <v>#REF!</v>
      </c>
      <c r="EB575" s="76" t="e">
        <f>+#REF!</f>
        <v>#REF!</v>
      </c>
      <c r="EC575" s="76" t="e">
        <f>+#REF!</f>
        <v>#REF!</v>
      </c>
      <c r="ED575" s="85" t="e">
        <f t="shared" si="420"/>
        <v>#REF!</v>
      </c>
      <c r="EE575" s="76" t="e">
        <f>+#REF!</f>
        <v>#REF!</v>
      </c>
    </row>
    <row r="576" spans="1:136" ht="12.75" hidden="1" outlineLevel="1" thickBot="1" x14ac:dyDescent="0.25">
      <c r="A576" s="64" t="s">
        <v>19</v>
      </c>
      <c r="DU576" s="472" t="e">
        <f>+#REF!</f>
        <v>#REF!</v>
      </c>
      <c r="DV576" s="472" t="e">
        <f>+#REF!</f>
        <v>#REF!</v>
      </c>
      <c r="DW576" s="472" t="e">
        <f>+#REF!</f>
        <v>#REF!</v>
      </c>
      <c r="DX576" s="472" t="e">
        <f>+#REF!</f>
        <v>#REF!</v>
      </c>
      <c r="DY576" s="472" t="e">
        <f t="shared" si="419"/>
        <v>#REF!</v>
      </c>
      <c r="DZ576" s="472" t="e">
        <f>+#REF!</f>
        <v>#REF!</v>
      </c>
      <c r="EA576" s="472" t="e">
        <f>+#REF!</f>
        <v>#REF!</v>
      </c>
      <c r="EB576" s="472" t="e">
        <f>+#REF!</f>
        <v>#REF!</v>
      </c>
      <c r="EC576" s="472" t="e">
        <f>+#REF!</f>
        <v>#REF!</v>
      </c>
      <c r="ED576" s="472" t="e">
        <f t="shared" si="420"/>
        <v>#REF!</v>
      </c>
      <c r="EE576" s="472" t="e">
        <f>+#REF!</f>
        <v>#REF!</v>
      </c>
    </row>
    <row r="577" spans="1:137" ht="12.75" hidden="1" outlineLevel="1" thickTop="1" x14ac:dyDescent="0.2">
      <c r="A577" s="72" t="s">
        <v>4391</v>
      </c>
      <c r="DU577" s="85"/>
      <c r="DV577" s="85"/>
      <c r="DW577" s="85"/>
      <c r="DX577" s="85"/>
      <c r="DY577" s="85"/>
      <c r="DZ577" s="75">
        <f t="shared" ref="DZ577:EE580" si="422">+IFERROR(DZ571/DU571-1,"")</f>
        <v>-6.3243572909252754E-2</v>
      </c>
      <c r="EA577" s="75">
        <f t="shared" si="422"/>
        <v>-6.5056455752463105E-2</v>
      </c>
      <c r="EB577" s="75">
        <f t="shared" si="422"/>
        <v>-5.3489139645883865E-2</v>
      </c>
      <c r="EC577" s="75">
        <f t="shared" si="422"/>
        <v>-3.3369548629882506E-2</v>
      </c>
      <c r="ED577" s="84">
        <f t="shared" si="422"/>
        <v>-5.4021601292514432E-2</v>
      </c>
      <c r="EE577" s="75">
        <f t="shared" si="422"/>
        <v>-2.3396171335798854E-2</v>
      </c>
    </row>
    <row r="578" spans="1:137" hidden="1" outlineLevel="1" x14ac:dyDescent="0.2">
      <c r="A578" s="72" t="s">
        <v>4416</v>
      </c>
      <c r="DU578" s="85"/>
      <c r="DV578" s="85"/>
      <c r="DW578" s="85"/>
      <c r="DX578" s="85"/>
      <c r="DY578" s="85"/>
      <c r="DZ578" s="75" t="str">
        <f t="shared" si="422"/>
        <v/>
      </c>
      <c r="EA578" s="75" t="str">
        <f t="shared" si="422"/>
        <v/>
      </c>
      <c r="EB578" s="75" t="str">
        <f t="shared" si="422"/>
        <v/>
      </c>
      <c r="EC578" s="75" t="str">
        <f t="shared" si="422"/>
        <v/>
      </c>
      <c r="ED578" s="84" t="str">
        <f t="shared" si="422"/>
        <v/>
      </c>
      <c r="EE578" s="75">
        <f t="shared" si="422"/>
        <v>19.385185185185183</v>
      </c>
    </row>
    <row r="579" spans="1:137" hidden="1" outlineLevel="1" x14ac:dyDescent="0.2">
      <c r="A579" s="72" t="s">
        <v>4418</v>
      </c>
      <c r="DU579" s="85"/>
      <c r="DV579" s="85"/>
      <c r="DW579" s="85"/>
      <c r="DX579" s="85"/>
      <c r="DY579" s="85"/>
      <c r="DZ579" s="75" t="str">
        <f t="shared" si="422"/>
        <v/>
      </c>
      <c r="EA579" s="75" t="str">
        <f t="shared" si="422"/>
        <v/>
      </c>
      <c r="EB579" s="75" t="str">
        <f t="shared" si="422"/>
        <v/>
      </c>
      <c r="EC579" s="75" t="str">
        <f t="shared" si="422"/>
        <v/>
      </c>
      <c r="ED579" s="84" t="str">
        <f t="shared" si="422"/>
        <v/>
      </c>
      <c r="EE579" s="75" t="str">
        <f t="shared" si="422"/>
        <v/>
      </c>
    </row>
    <row r="580" spans="1:137" hidden="1" outlineLevel="1" x14ac:dyDescent="0.2">
      <c r="A580" s="72" t="s">
        <v>4456</v>
      </c>
      <c r="DU580" s="85"/>
      <c r="DV580" s="85"/>
      <c r="DW580" s="85"/>
      <c r="DX580" s="85"/>
      <c r="DY580" s="85"/>
      <c r="DZ580" s="75" t="str">
        <f t="shared" si="422"/>
        <v/>
      </c>
      <c r="EA580" s="75" t="str">
        <f t="shared" si="422"/>
        <v/>
      </c>
      <c r="EB580" s="75" t="str">
        <f t="shared" si="422"/>
        <v/>
      </c>
      <c r="EC580" s="75" t="str">
        <f t="shared" si="422"/>
        <v/>
      </c>
      <c r="ED580" s="84" t="str">
        <f t="shared" si="422"/>
        <v/>
      </c>
      <c r="EE580" s="75" t="str">
        <f t="shared" si="422"/>
        <v/>
      </c>
    </row>
    <row r="581" spans="1:137" hidden="1" outlineLevel="1" x14ac:dyDescent="0.2">
      <c r="A581" s="938"/>
      <c r="B581" s="114"/>
      <c r="C581" s="114"/>
      <c r="D581" s="114"/>
      <c r="E581" s="114"/>
      <c r="F581" s="114"/>
      <c r="G581" s="114"/>
      <c r="H581" s="114"/>
      <c r="I581" s="114"/>
      <c r="J581" s="114"/>
      <c r="K581" s="114"/>
      <c r="L581" s="114"/>
      <c r="M581" s="114"/>
      <c r="N581" s="114"/>
      <c r="O581" s="114"/>
      <c r="P581" s="114"/>
      <c r="Q581" s="114"/>
      <c r="R581" s="114"/>
      <c r="S581" s="114"/>
      <c r="T581" s="114"/>
      <c r="U581" s="114"/>
      <c r="V581" s="114"/>
      <c r="W581" s="114"/>
      <c r="X581" s="114"/>
      <c r="Y581" s="114"/>
      <c r="Z581" s="114"/>
      <c r="AA581" s="114"/>
      <c r="AB581" s="114"/>
      <c r="AC581" s="114"/>
      <c r="AD581" s="114"/>
      <c r="AE581" s="114"/>
      <c r="AF581" s="114"/>
      <c r="AG581" s="114"/>
      <c r="AH581" s="114"/>
      <c r="AI581" s="114"/>
      <c r="AJ581" s="114"/>
      <c r="AK581" s="114"/>
      <c r="AL581" s="114"/>
      <c r="AM581" s="114"/>
      <c r="AN581" s="114"/>
      <c r="AO581" s="114"/>
      <c r="AP581" s="114"/>
      <c r="AQ581" s="114"/>
      <c r="AR581" s="114"/>
      <c r="AS581" s="114"/>
      <c r="AT581" s="114"/>
      <c r="AU581" s="114"/>
      <c r="AV581" s="114"/>
      <c r="AW581" s="114"/>
      <c r="AX581" s="114"/>
      <c r="AY581" s="114"/>
      <c r="AZ581" s="114"/>
      <c r="BA581" s="114"/>
      <c r="BB581" s="114"/>
      <c r="BC581" s="114"/>
      <c r="BD581" s="114"/>
      <c r="BE581" s="114"/>
      <c r="BF581" s="114"/>
      <c r="BG581" s="114"/>
      <c r="BH581" s="114"/>
      <c r="BI581" s="114"/>
      <c r="BJ581" s="114"/>
      <c r="BK581" s="114"/>
      <c r="BL581" s="114"/>
      <c r="BM581" s="114"/>
      <c r="BN581" s="114"/>
      <c r="BO581" s="114"/>
      <c r="BP581" s="114"/>
      <c r="BQ581" s="114"/>
      <c r="BR581" s="114"/>
      <c r="BS581" s="114"/>
      <c r="BT581" s="114"/>
      <c r="BU581" s="114"/>
      <c r="BV581" s="114"/>
      <c r="BW581" s="114"/>
      <c r="BX581" s="114"/>
      <c r="BY581" s="114"/>
      <c r="BZ581" s="114"/>
      <c r="CA581" s="114"/>
      <c r="CB581" s="114"/>
      <c r="CC581" s="114"/>
      <c r="CD581" s="114"/>
      <c r="CE581" s="114"/>
      <c r="CF581" s="114"/>
      <c r="CG581" s="114"/>
      <c r="CH581" s="114"/>
      <c r="CI581" s="114"/>
      <c r="CJ581" s="114"/>
      <c r="CK581" s="114"/>
      <c r="CL581" s="114"/>
      <c r="CM581" s="114"/>
      <c r="CN581" s="114"/>
      <c r="CO581" s="114"/>
      <c r="CP581" s="114"/>
      <c r="CQ581" s="114"/>
      <c r="CR581" s="114"/>
      <c r="CS581" s="114"/>
      <c r="CT581" s="114"/>
      <c r="CU581" s="114"/>
      <c r="CV581" s="114"/>
      <c r="CW581" s="114"/>
      <c r="CX581" s="114"/>
      <c r="CY581" s="114"/>
      <c r="CZ581" s="114"/>
      <c r="DA581" s="114"/>
      <c r="DB581" s="114"/>
      <c r="DC581" s="114"/>
      <c r="DD581" s="114"/>
      <c r="DE581" s="114"/>
      <c r="DF581" s="114"/>
      <c r="DG581" s="114"/>
      <c r="DH581" s="114"/>
      <c r="DI581" s="114"/>
      <c r="DJ581" s="114"/>
      <c r="DK581" s="114"/>
      <c r="DL581" s="114"/>
      <c r="DM581" s="114"/>
      <c r="DN581" s="114"/>
      <c r="DO581" s="114"/>
      <c r="DP581" s="114"/>
      <c r="DQ581" s="114"/>
      <c r="DR581" s="114"/>
      <c r="DS581" s="114"/>
      <c r="DT581" s="114"/>
      <c r="DU581" s="100"/>
      <c r="DV581" s="100"/>
      <c r="DW581" s="100"/>
      <c r="DX581" s="100"/>
      <c r="DY581" s="100"/>
      <c r="DZ581" s="100"/>
      <c r="EA581" s="100"/>
      <c r="EB581" s="100"/>
      <c r="EC581" s="100"/>
      <c r="ED581" s="100"/>
      <c r="EE581" s="100"/>
    </row>
    <row r="582" spans="1:137" hidden="1" outlineLevel="1" x14ac:dyDescent="0.2">
      <c r="A582" s="64"/>
      <c r="DU582" s="85"/>
      <c r="DV582" s="85"/>
      <c r="DW582" s="85"/>
      <c r="DX582" s="85"/>
      <c r="DY582" s="85"/>
      <c r="DZ582" s="85"/>
      <c r="EA582" s="85"/>
      <c r="EB582" s="85"/>
      <c r="EC582" s="85"/>
      <c r="ED582" s="85"/>
      <c r="EE582" s="85"/>
    </row>
    <row r="583" spans="1:137" hidden="1" outlineLevel="2" x14ac:dyDescent="0.2">
      <c r="A583" s="919" t="s">
        <v>4457</v>
      </c>
    </row>
    <row r="584" spans="1:137" hidden="1" outlineLevel="2" x14ac:dyDescent="0.2">
      <c r="A584" s="141" t="s">
        <v>3277</v>
      </c>
      <c r="DX584" s="76"/>
      <c r="DY584" s="76"/>
      <c r="ED584" s="76"/>
    </row>
    <row r="585" spans="1:137" hidden="1" outlineLevel="2" x14ac:dyDescent="0.2">
      <c r="A585" t="s">
        <v>541</v>
      </c>
      <c r="DU585" s="76" t="e">
        <f>+DU522+DU560+DU528+DU563+DU565+DU561+DU527</f>
        <v>#REF!</v>
      </c>
      <c r="DV585" s="76" t="e">
        <f>+DV522+DV560+DV528+DV563+DV565+DV561+DV527</f>
        <v>#REF!</v>
      </c>
      <c r="DW585" s="76" t="e">
        <f>+DW522+DW560+DW528+DW563+DW565+DW561+DW527</f>
        <v>#REF!</v>
      </c>
      <c r="DX585" s="76" t="e">
        <f>+DX522+DX560+DX528+DX563+DX565+DX561+DX527</f>
        <v>#REF!</v>
      </c>
      <c r="DY585" s="85" t="e">
        <f>+SUM(DU585:DX585)</f>
        <v>#REF!</v>
      </c>
      <c r="DZ585" s="76" t="e">
        <f>+DZ522+DZ560+DZ528+DZ563+DZ565+DZ561+DZ527</f>
        <v>#REF!</v>
      </c>
      <c r="EA585" s="76" t="e">
        <f>+EA522+EA560+EA528+EA563+EA565+EA561+EA527</f>
        <v>#REF!</v>
      </c>
      <c r="EB585" s="76" t="e">
        <f>+EB522+EB560+EB528+EB563+EB565+EB561+EB527</f>
        <v>#REF!</v>
      </c>
      <c r="EC585" s="76" t="e">
        <f>+EC522+EC560+EC528+EC563+EC565+EC561+EC527</f>
        <v>#REF!</v>
      </c>
      <c r="ED585" s="85" t="e">
        <f>+SUM(DZ585:EC585)</f>
        <v>#REF!</v>
      </c>
      <c r="EE585" s="76" t="e">
        <f>+EE522+EE560+EE528+EE563+EE565+EE561+EE527</f>
        <v>#REF!</v>
      </c>
      <c r="EF585" s="76"/>
    </row>
    <row r="586" spans="1:137" hidden="1" outlineLevel="2" x14ac:dyDescent="0.2">
      <c r="A586" t="s">
        <v>542</v>
      </c>
      <c r="DU586" s="76">
        <f>+DU524+DU530+DU564</f>
        <v>604</v>
      </c>
      <c r="DV586" s="76">
        <f>+DV524+DV530+DV564</f>
        <v>582</v>
      </c>
      <c r="DW586" s="76">
        <f>+DW524+DW530+DW564</f>
        <v>574</v>
      </c>
      <c r="DX586" s="76">
        <f>+DX524+DX530+DX564</f>
        <v>555</v>
      </c>
      <c r="DY586" s="85">
        <f>+SUM(DU586:DX586)</f>
        <v>2315</v>
      </c>
      <c r="DZ586" s="76">
        <f>+DZ524+DZ530+DZ564</f>
        <v>529</v>
      </c>
      <c r="EA586" s="76">
        <f>+EA524+EA530+EA564</f>
        <v>509</v>
      </c>
      <c r="EB586" s="76">
        <f>+EB524+EB530+EB564</f>
        <v>500</v>
      </c>
      <c r="EC586" s="76">
        <f>+EC524+EC530+EC564</f>
        <v>490</v>
      </c>
      <c r="ED586" s="85">
        <f>+SUM(DZ586:EC586)</f>
        <v>2028</v>
      </c>
      <c r="EE586" s="76">
        <f>+EE524+EE530+EE564</f>
        <v>487</v>
      </c>
    </row>
    <row r="587" spans="1:137" hidden="1" outlineLevel="2" x14ac:dyDescent="0.2">
      <c r="A587" t="s">
        <v>461</v>
      </c>
      <c r="DU587" s="76">
        <f>+DU523+DU529</f>
        <v>254.99999999999997</v>
      </c>
      <c r="DV587" s="76">
        <f>+DV523+DV529</f>
        <v>247.99999999999997</v>
      </c>
      <c r="DW587" s="76">
        <f>+DW523+DW529</f>
        <v>233</v>
      </c>
      <c r="DX587" s="76">
        <f>+DX523+DX529</f>
        <v>222</v>
      </c>
      <c r="DY587" s="85">
        <f>+SUM(DU587:DX587)</f>
        <v>958</v>
      </c>
      <c r="DZ587" s="76">
        <f>+DZ523+DZ529</f>
        <v>212</v>
      </c>
      <c r="EA587" s="76">
        <f>+EA523+EA529</f>
        <v>197</v>
      </c>
      <c r="EB587" s="76">
        <f>+EB523+EB529</f>
        <v>186</v>
      </c>
      <c r="EC587" s="76">
        <f>+EC523+EC529</f>
        <v>181</v>
      </c>
      <c r="ED587" s="85">
        <f>+SUM(DZ587:EC587)</f>
        <v>776</v>
      </c>
      <c r="EE587" s="76">
        <f>+EE523+EE529</f>
        <v>169</v>
      </c>
    </row>
    <row r="588" spans="1:137" hidden="1" outlineLevel="2" x14ac:dyDescent="0.2">
      <c r="A588" t="s">
        <v>34</v>
      </c>
      <c r="DU588" s="76">
        <f>+DU566+DU531+DU525</f>
        <v>113</v>
      </c>
      <c r="DV588" s="76">
        <f>+DV566+DV531+DV525</f>
        <v>111</v>
      </c>
      <c r="DW588" s="76">
        <f>+DW566+DW531+DW525</f>
        <v>106</v>
      </c>
      <c r="DX588" s="76">
        <f>+DX566+DX531+DX525</f>
        <v>108</v>
      </c>
      <c r="DY588" s="85">
        <f>+SUM(DU588:DX588)</f>
        <v>438</v>
      </c>
      <c r="DZ588" s="76">
        <f>+DZ566+DZ531+DZ525</f>
        <v>108</v>
      </c>
      <c r="EA588" s="76">
        <f>+EA566+EA531+EA525</f>
        <v>105</v>
      </c>
      <c r="EB588" s="76">
        <f>+EB566+EB531+EB525</f>
        <v>103</v>
      </c>
      <c r="EC588" s="76">
        <f>+EC566+EC531+EC525</f>
        <v>101</v>
      </c>
      <c r="ED588" s="85">
        <f>+SUM(DZ588:EC588)</f>
        <v>417</v>
      </c>
      <c r="EE588" s="76">
        <f>+EE566+EE531+EE525</f>
        <v>95</v>
      </c>
    </row>
    <row r="589" spans="1:137" hidden="1" outlineLevel="2" x14ac:dyDescent="0.2">
      <c r="A589" s="90" t="s">
        <v>35</v>
      </c>
      <c r="DU589" s="877" t="e">
        <f>+SUM(DU585:DU588)</f>
        <v>#REF!</v>
      </c>
      <c r="DV589" s="877" t="e">
        <f>+SUM(DV585:DV588)</f>
        <v>#REF!</v>
      </c>
      <c r="DW589" s="877" t="e">
        <f>+SUM(DW585:DW588)</f>
        <v>#REF!</v>
      </c>
      <c r="DX589" s="877" t="e">
        <f>+SUM(DX585:DX588)</f>
        <v>#REF!</v>
      </c>
      <c r="DY589" s="876" t="e">
        <f>+SUM(DU589:DX589)</f>
        <v>#REF!</v>
      </c>
      <c r="DZ589" s="877" t="e">
        <f>+SUM(DZ585:DZ588)</f>
        <v>#REF!</v>
      </c>
      <c r="EA589" s="877" t="e">
        <f>+SUM(EA585:EA588)</f>
        <v>#REF!</v>
      </c>
      <c r="EB589" s="877" t="e">
        <f>+SUM(EB585:EB588)</f>
        <v>#REF!</v>
      </c>
      <c r="EC589" s="877" t="e">
        <f>+SUM(EC585:EC588)</f>
        <v>#REF!</v>
      </c>
      <c r="ED589" s="876" t="e">
        <f>+SUM(DZ589:EC589)</f>
        <v>#REF!</v>
      </c>
      <c r="EE589" s="877" t="e">
        <f>+SUM(EE585:EE588)</f>
        <v>#REF!</v>
      </c>
    </row>
    <row r="590" spans="1:137" hidden="1" outlineLevel="2" x14ac:dyDescent="0.2">
      <c r="A590" s="27"/>
      <c r="EE590" s="934"/>
    </row>
    <row r="591" spans="1:137" hidden="1" outlineLevel="2" x14ac:dyDescent="0.2">
      <c r="A591" s="141" t="s">
        <v>1031</v>
      </c>
      <c r="EE591" s="934"/>
    </row>
    <row r="592" spans="1:137" hidden="1" outlineLevel="2" x14ac:dyDescent="0.2">
      <c r="A592" t="s">
        <v>541</v>
      </c>
      <c r="DU592" s="76">
        <f t="shared" ref="DU592:DX595" si="423">+DU345</f>
        <v>888</v>
      </c>
      <c r="DV592" s="76">
        <f t="shared" si="423"/>
        <v>885</v>
      </c>
      <c r="DW592" s="76">
        <f t="shared" si="423"/>
        <v>851</v>
      </c>
      <c r="DX592" s="76">
        <f t="shared" si="423"/>
        <v>822</v>
      </c>
      <c r="DY592" s="85">
        <f>+SUM(DU592:DX592)</f>
        <v>3446</v>
      </c>
      <c r="DZ592" s="76">
        <f t="shared" ref="DZ592:EC595" si="424">+DZ345</f>
        <v>855</v>
      </c>
      <c r="EA592" s="76">
        <f t="shared" si="424"/>
        <v>849</v>
      </c>
      <c r="EB592" s="76">
        <f t="shared" si="424"/>
        <v>838</v>
      </c>
      <c r="EC592" s="76">
        <f t="shared" si="424"/>
        <v>834</v>
      </c>
      <c r="ED592" s="85">
        <f>+SUM(DZ592:EC592)</f>
        <v>3376</v>
      </c>
      <c r="EE592" s="76">
        <f>+EE345</f>
        <v>842</v>
      </c>
      <c r="EF592" s="76"/>
      <c r="EG592" s="76"/>
    </row>
    <row r="593" spans="1:150" hidden="1" outlineLevel="2" x14ac:dyDescent="0.2">
      <c r="A593" t="s">
        <v>542</v>
      </c>
      <c r="DU593" s="76">
        <f t="shared" si="423"/>
        <v>604</v>
      </c>
      <c r="DV593" s="76">
        <f t="shared" si="423"/>
        <v>582</v>
      </c>
      <c r="DW593" s="76">
        <f t="shared" si="423"/>
        <v>574</v>
      </c>
      <c r="DX593" s="76">
        <f t="shared" si="423"/>
        <v>555</v>
      </c>
      <c r="DY593" s="85">
        <f>+SUM(DU593:DX593)</f>
        <v>2315</v>
      </c>
      <c r="DZ593" s="76">
        <f t="shared" si="424"/>
        <v>529</v>
      </c>
      <c r="EA593" s="76">
        <f t="shared" si="424"/>
        <v>509</v>
      </c>
      <c r="EB593" s="76">
        <f t="shared" si="424"/>
        <v>500</v>
      </c>
      <c r="EC593" s="76">
        <f t="shared" si="424"/>
        <v>490</v>
      </c>
      <c r="ED593" s="85">
        <f>+SUM(DZ593:EC593)</f>
        <v>2028</v>
      </c>
      <c r="EE593" s="76">
        <f>+EE346</f>
        <v>487</v>
      </c>
      <c r="EF593" s="76"/>
    </row>
    <row r="594" spans="1:150" hidden="1" outlineLevel="2" x14ac:dyDescent="0.2">
      <c r="A594" t="s">
        <v>461</v>
      </c>
      <c r="DU594" s="76">
        <f t="shared" si="423"/>
        <v>255</v>
      </c>
      <c r="DV594" s="76">
        <f t="shared" si="423"/>
        <v>248</v>
      </c>
      <c r="DW594" s="76">
        <f t="shared" si="423"/>
        <v>233</v>
      </c>
      <c r="DX594" s="76">
        <f t="shared" si="423"/>
        <v>222</v>
      </c>
      <c r="DY594" s="85">
        <f>+SUM(DU594:DX594)</f>
        <v>958</v>
      </c>
      <c r="DZ594" s="76">
        <f t="shared" si="424"/>
        <v>212</v>
      </c>
      <c r="EA594" s="76">
        <f t="shared" si="424"/>
        <v>197</v>
      </c>
      <c r="EB594" s="76">
        <f t="shared" si="424"/>
        <v>186</v>
      </c>
      <c r="EC594" s="76">
        <f t="shared" si="424"/>
        <v>181</v>
      </c>
      <c r="ED594" s="85">
        <f>+SUM(DZ594:EC594)</f>
        <v>776</v>
      </c>
      <c r="EE594" s="76">
        <f>+EE347</f>
        <v>169</v>
      </c>
      <c r="EF594" s="76"/>
    </row>
    <row r="595" spans="1:150" hidden="1" outlineLevel="2" x14ac:dyDescent="0.2">
      <c r="A595" t="s">
        <v>34</v>
      </c>
      <c r="DU595" s="76">
        <f t="shared" si="423"/>
        <v>113</v>
      </c>
      <c r="DV595" s="76">
        <f t="shared" si="423"/>
        <v>111</v>
      </c>
      <c r="DW595" s="76">
        <f t="shared" si="423"/>
        <v>106</v>
      </c>
      <c r="DX595" s="76">
        <f t="shared" si="423"/>
        <v>108</v>
      </c>
      <c r="DY595" s="85">
        <f>+SUM(DU595:DX595)</f>
        <v>438</v>
      </c>
      <c r="DZ595" s="76">
        <f t="shared" si="424"/>
        <v>108</v>
      </c>
      <c r="EA595" s="76">
        <f t="shared" si="424"/>
        <v>105</v>
      </c>
      <c r="EB595" s="76">
        <f t="shared" si="424"/>
        <v>103</v>
      </c>
      <c r="EC595" s="76">
        <f t="shared" si="424"/>
        <v>101</v>
      </c>
      <c r="ED595" s="85">
        <f>+SUM(DZ595:EC595)</f>
        <v>417</v>
      </c>
      <c r="EE595" s="76">
        <f>+EE348</f>
        <v>95</v>
      </c>
      <c r="EF595" s="76"/>
    </row>
    <row r="596" spans="1:150" hidden="1" outlineLevel="2" x14ac:dyDescent="0.2">
      <c r="A596" s="90" t="s">
        <v>35</v>
      </c>
      <c r="DU596" s="877">
        <f>+SUM(DU592:DU595)</f>
        <v>1860</v>
      </c>
      <c r="DV596" s="877">
        <f>+SUM(DV592:DV595)</f>
        <v>1826</v>
      </c>
      <c r="DW596" s="877">
        <f>+SUM(DW592:DW595)</f>
        <v>1764</v>
      </c>
      <c r="DX596" s="877">
        <f>+SUM(DX592:DX595)</f>
        <v>1707</v>
      </c>
      <c r="DY596" s="876">
        <f>+SUM(DU596:DX596)</f>
        <v>7157</v>
      </c>
      <c r="DZ596" s="877">
        <f>+SUM(DZ592:DZ595)</f>
        <v>1704</v>
      </c>
      <c r="EA596" s="877">
        <f>+SUM(EA592:EA595)</f>
        <v>1660</v>
      </c>
      <c r="EB596" s="877">
        <f>+SUM(EB592:EB595)</f>
        <v>1627</v>
      </c>
      <c r="EC596" s="877">
        <f>+SUM(EC592:EC595)</f>
        <v>1606</v>
      </c>
      <c r="ED596" s="876">
        <f>+SUM(DZ596:EC596)</f>
        <v>6597</v>
      </c>
      <c r="EE596" s="877">
        <f>+SUM(EE592:EE595)</f>
        <v>1593</v>
      </c>
    </row>
    <row r="597" spans="1:150" hidden="1" outlineLevel="2" x14ac:dyDescent="0.2">
      <c r="A597" s="27"/>
    </row>
    <row r="598" spans="1:150" hidden="1" outlineLevel="2" x14ac:dyDescent="0.2">
      <c r="A598" s="141" t="s">
        <v>3277</v>
      </c>
    </row>
    <row r="599" spans="1:150" hidden="1" outlineLevel="2" x14ac:dyDescent="0.2">
      <c r="A599" t="s">
        <v>38</v>
      </c>
      <c r="DU599" s="76">
        <f>+SUM(DU532,DU526,DU527)</f>
        <v>996</v>
      </c>
      <c r="DV599" s="76">
        <f>+SUM(DV532,DV526,DV527)</f>
        <v>969</v>
      </c>
      <c r="DW599" s="76">
        <f>+SUM(DW532,DW526,DW527)</f>
        <v>942.99999999999989</v>
      </c>
      <c r="DX599" s="76">
        <f>+SUM(DX532,DX526,DX527)</f>
        <v>923</v>
      </c>
      <c r="DY599" s="85">
        <f>+SUM(DU599:DX599)</f>
        <v>3831</v>
      </c>
      <c r="DZ599" s="76">
        <f>+SUM(DZ522:DZ525,DZ527:DZ531)</f>
        <v>894.00000000000011</v>
      </c>
      <c r="EA599" s="76">
        <f>+SUM(EA522:EA525,EA527:EA531)</f>
        <v>874</v>
      </c>
      <c r="EB599" s="76">
        <f>+SUM(EB522:EB525,EB527:EB531)</f>
        <v>858.99999999999989</v>
      </c>
      <c r="EC599" s="76">
        <f>+SUM(EC522:EC525,EC527:EC531)</f>
        <v>857.00000000000011</v>
      </c>
      <c r="ED599" s="85">
        <f>+SUM(DZ599:EC599)</f>
        <v>3484</v>
      </c>
      <c r="EE599" s="76">
        <f>+SUM(EE522:EE525,EE527:EE531)</f>
        <v>844</v>
      </c>
    </row>
    <row r="600" spans="1:150" hidden="1" outlineLevel="2" x14ac:dyDescent="0.2">
      <c r="A600" t="s">
        <v>1867</v>
      </c>
      <c r="DU600" s="76" t="e">
        <f>+SUM(DU560:DU561,DU563:DU566)</f>
        <v>#REF!</v>
      </c>
      <c r="DV600" s="76" t="e">
        <f>+SUM(DV560:DV561,DV563:DV566)</f>
        <v>#REF!</v>
      </c>
      <c r="DW600" s="76" t="e">
        <f>+SUM(DW560:DW561,DW563:DW566)</f>
        <v>#REF!</v>
      </c>
      <c r="DX600" s="76" t="e">
        <f>+SUM(DX560:DX561,DX563:DX566)</f>
        <v>#REF!</v>
      </c>
      <c r="DY600" s="85" t="e">
        <f>+SUM(DU600:DX600)</f>
        <v>#REF!</v>
      </c>
      <c r="DZ600" s="76" t="e">
        <f>+SUM(DZ560:DZ561,DZ563:DZ566)</f>
        <v>#REF!</v>
      </c>
      <c r="EA600" s="76" t="e">
        <f>+SUM(EA560:EA561,EA563:EA566)</f>
        <v>#REF!</v>
      </c>
      <c r="EB600" s="76" t="e">
        <f>+SUM(EB560:EB561,EB563:EB566)</f>
        <v>#REF!</v>
      </c>
      <c r="EC600" s="76" t="e">
        <f>+SUM(EC560:EC561,EC563:EC566)</f>
        <v>#REF!</v>
      </c>
      <c r="ED600" s="85" t="e">
        <f>+SUM(DZ600:EC600)</f>
        <v>#REF!</v>
      </c>
      <c r="EE600" s="76" t="e">
        <f>+SUM(EE560:EE561,EE563:EE566)</f>
        <v>#REF!</v>
      </c>
    </row>
    <row r="601" spans="1:150" hidden="1" outlineLevel="2" x14ac:dyDescent="0.2">
      <c r="A601" s="90" t="s">
        <v>4455</v>
      </c>
      <c r="DU601" s="877" t="e">
        <f t="shared" ref="DU601:EE601" si="425">+SUM(DU599:DU600)</f>
        <v>#REF!</v>
      </c>
      <c r="DV601" s="877" t="e">
        <f t="shared" si="425"/>
        <v>#REF!</v>
      </c>
      <c r="DW601" s="877" t="e">
        <f t="shared" si="425"/>
        <v>#REF!</v>
      </c>
      <c r="DX601" s="877" t="e">
        <f t="shared" si="425"/>
        <v>#REF!</v>
      </c>
      <c r="DY601" s="876" t="e">
        <f t="shared" si="425"/>
        <v>#REF!</v>
      </c>
      <c r="DZ601" s="877" t="e">
        <f t="shared" si="425"/>
        <v>#REF!</v>
      </c>
      <c r="EA601" s="877" t="e">
        <f t="shared" si="425"/>
        <v>#REF!</v>
      </c>
      <c r="EB601" s="877" t="e">
        <f t="shared" si="425"/>
        <v>#REF!</v>
      </c>
      <c r="EC601" s="877" t="e">
        <f t="shared" si="425"/>
        <v>#REF!</v>
      </c>
      <c r="ED601" s="876" t="e">
        <f t="shared" si="425"/>
        <v>#REF!</v>
      </c>
      <c r="EE601" s="877" t="e">
        <f t="shared" si="425"/>
        <v>#REF!</v>
      </c>
    </row>
    <row r="602" spans="1:150" hidden="1" outlineLevel="2" x14ac:dyDescent="0.2">
      <c r="A602" s="90"/>
    </row>
    <row r="603" spans="1:150" hidden="1" outlineLevel="2" x14ac:dyDescent="0.2">
      <c r="A603" s="141" t="s">
        <v>1031</v>
      </c>
    </row>
    <row r="604" spans="1:150" hidden="1" outlineLevel="2" x14ac:dyDescent="0.2">
      <c r="A604" t="s">
        <v>38</v>
      </c>
      <c r="DU604" s="76">
        <f t="shared" ref="DU604:DX605" si="426">+DU351</f>
        <v>996</v>
      </c>
      <c r="DV604" s="76">
        <f t="shared" si="426"/>
        <v>969</v>
      </c>
      <c r="DW604" s="76">
        <f t="shared" si="426"/>
        <v>943</v>
      </c>
      <c r="DX604" s="76">
        <f t="shared" si="426"/>
        <v>923</v>
      </c>
      <c r="DY604" s="85">
        <f>+SUM(DU604:DX604)</f>
        <v>3831</v>
      </c>
      <c r="DZ604" s="76">
        <f t="shared" ref="DZ604:EC605" si="427">+DZ351</f>
        <v>894</v>
      </c>
      <c r="EA604" s="76">
        <f t="shared" si="427"/>
        <v>874</v>
      </c>
      <c r="EB604" s="76">
        <f t="shared" si="427"/>
        <v>859</v>
      </c>
      <c r="EC604" s="76">
        <f t="shared" si="427"/>
        <v>857</v>
      </c>
      <c r="ED604" s="85">
        <f>+SUM(DZ604:EC604)</f>
        <v>3484</v>
      </c>
      <c r="EE604" s="76">
        <f>+EE351</f>
        <v>844</v>
      </c>
    </row>
    <row r="605" spans="1:150" hidden="1" outlineLevel="2" x14ac:dyDescent="0.2">
      <c r="A605" t="s">
        <v>1867</v>
      </c>
      <c r="DU605" s="76">
        <f t="shared" si="426"/>
        <v>864</v>
      </c>
      <c r="DV605" s="76">
        <f t="shared" si="426"/>
        <v>857</v>
      </c>
      <c r="DW605" s="76">
        <f t="shared" si="426"/>
        <v>821</v>
      </c>
      <c r="DX605" s="76">
        <f t="shared" si="426"/>
        <v>784</v>
      </c>
      <c r="DY605" s="85">
        <f>+SUM(DU605:DX605)</f>
        <v>3326</v>
      </c>
      <c r="DZ605" s="76">
        <f t="shared" si="427"/>
        <v>810</v>
      </c>
      <c r="EA605" s="76">
        <f t="shared" si="427"/>
        <v>786</v>
      </c>
      <c r="EB605" s="76">
        <f t="shared" si="427"/>
        <v>768</v>
      </c>
      <c r="EC605" s="76">
        <f t="shared" si="427"/>
        <v>749</v>
      </c>
      <c r="ED605" s="85">
        <f>+SUM(DZ605:EC605)</f>
        <v>3113</v>
      </c>
      <c r="EE605" s="76">
        <f>+EE352</f>
        <v>749</v>
      </c>
    </row>
    <row r="606" spans="1:150" hidden="1" outlineLevel="2" x14ac:dyDescent="0.2">
      <c r="A606" s="90" t="s">
        <v>4455</v>
      </c>
      <c r="DU606" s="877">
        <f t="shared" ref="DU606:EE606" si="428">+SUM(DU604:DU605)</f>
        <v>1860</v>
      </c>
      <c r="DV606" s="877">
        <f t="shared" si="428"/>
        <v>1826</v>
      </c>
      <c r="DW606" s="877">
        <f t="shared" si="428"/>
        <v>1764</v>
      </c>
      <c r="DX606" s="877">
        <f t="shared" si="428"/>
        <v>1707</v>
      </c>
      <c r="DY606" s="876">
        <f t="shared" si="428"/>
        <v>7157</v>
      </c>
      <c r="DZ606" s="877">
        <f t="shared" si="428"/>
        <v>1704</v>
      </c>
      <c r="EA606" s="877">
        <f t="shared" si="428"/>
        <v>1660</v>
      </c>
      <c r="EB606" s="877">
        <f t="shared" si="428"/>
        <v>1627</v>
      </c>
      <c r="EC606" s="877">
        <f t="shared" si="428"/>
        <v>1606</v>
      </c>
      <c r="ED606" s="876">
        <f t="shared" si="428"/>
        <v>6597</v>
      </c>
      <c r="EE606" s="877">
        <f t="shared" si="428"/>
        <v>1593</v>
      </c>
    </row>
    <row r="607" spans="1:150" hidden="1" outlineLevel="1" collapsed="1" x14ac:dyDescent="0.2">
      <c r="A607" s="29"/>
    </row>
    <row r="608" spans="1:150" hidden="1" outlineLevel="1" x14ac:dyDescent="0.2">
      <c r="A608" s="43" t="s">
        <v>4096</v>
      </c>
      <c r="B608" s="43"/>
      <c r="C608" s="43"/>
      <c r="D608" s="43"/>
      <c r="E608" s="43"/>
      <c r="F608" s="43"/>
      <c r="G608" s="43"/>
      <c r="H608" s="43"/>
      <c r="I608" s="43"/>
      <c r="J608" s="43"/>
      <c r="K608" s="43"/>
      <c r="L608" s="43"/>
      <c r="M608" s="43"/>
      <c r="N608" s="43"/>
      <c r="O608" s="43"/>
      <c r="P608" s="43"/>
      <c r="Q608" s="43"/>
      <c r="R608" s="43"/>
      <c r="S608" s="43"/>
      <c r="T608" s="43"/>
      <c r="U608" s="43"/>
      <c r="V608" s="43"/>
      <c r="W608" s="43"/>
      <c r="X608" s="43"/>
      <c r="Y608" s="43"/>
      <c r="Z608" s="43"/>
      <c r="AA608" s="43"/>
      <c r="AB608" s="43"/>
      <c r="AC608" s="43"/>
      <c r="AD608" s="43"/>
      <c r="AE608" s="43"/>
      <c r="AF608" s="43"/>
      <c r="AG608" s="43"/>
      <c r="AH608" s="43"/>
      <c r="AI608" s="43"/>
      <c r="AJ608" s="43"/>
      <c r="AK608" s="43"/>
      <c r="AL608" s="43"/>
      <c r="AM608" s="43"/>
      <c r="AN608" s="43"/>
      <c r="AO608" s="43"/>
      <c r="AP608" s="43"/>
      <c r="AQ608" s="43"/>
      <c r="AR608" s="43"/>
      <c r="AS608" s="43"/>
      <c r="AT608" s="43"/>
      <c r="AU608" s="43"/>
      <c r="AV608" s="43"/>
      <c r="AW608" s="43"/>
      <c r="AX608" s="43"/>
      <c r="AY608" s="43"/>
      <c r="AZ608" s="43"/>
      <c r="BA608" s="43"/>
      <c r="BB608" s="43"/>
      <c r="BC608" s="43"/>
      <c r="BD608" s="43"/>
      <c r="BE608" s="43"/>
      <c r="BF608" s="43"/>
      <c r="BG608" s="43"/>
      <c r="BH608" s="43"/>
      <c r="BI608" s="43"/>
      <c r="BJ608" s="43"/>
      <c r="BK608" s="43"/>
      <c r="BL608" s="43"/>
      <c r="BM608" s="43"/>
      <c r="BN608" s="43"/>
      <c r="BO608" s="43"/>
      <c r="BP608" s="43"/>
      <c r="BQ608" s="43"/>
      <c r="BR608" s="43"/>
      <c r="BS608" s="43"/>
      <c r="BT608" s="43"/>
      <c r="BU608" s="43"/>
      <c r="BV608" s="43"/>
      <c r="BW608" s="43"/>
      <c r="BX608" s="43"/>
      <c r="BY608" s="43"/>
      <c r="BZ608" s="43"/>
      <c r="CA608" s="43"/>
      <c r="CB608" s="43"/>
      <c r="CC608" s="43"/>
      <c r="CD608" s="43"/>
      <c r="CE608" s="43"/>
      <c r="CF608" s="43"/>
      <c r="CG608" s="43"/>
      <c r="CH608" s="43"/>
      <c r="CI608" s="43"/>
      <c r="CJ608" s="43"/>
      <c r="CK608" s="43"/>
      <c r="CL608" s="43"/>
      <c r="CM608" s="43"/>
      <c r="CN608" s="43"/>
      <c r="CO608" s="43"/>
      <c r="CP608" s="43"/>
      <c r="CQ608" s="43"/>
      <c r="CR608" s="43"/>
      <c r="CS608" s="43"/>
      <c r="CT608" s="43"/>
      <c r="CU608" s="43"/>
      <c r="CV608" s="43"/>
      <c r="CW608" s="43"/>
      <c r="CX608" s="43"/>
      <c r="CY608" s="43"/>
      <c r="CZ608" s="43"/>
      <c r="DA608" s="43"/>
      <c r="DB608" s="43"/>
      <c r="DC608" s="43"/>
      <c r="DD608" s="43"/>
      <c r="DE608" s="43"/>
      <c r="DF608" s="43"/>
      <c r="DG608" s="43"/>
      <c r="DH608" s="43"/>
      <c r="DI608" s="43"/>
      <c r="DJ608" s="43"/>
      <c r="DK608" s="43"/>
      <c r="DL608" s="43"/>
      <c r="DM608" s="43"/>
      <c r="DN608" s="43"/>
      <c r="DO608" s="43"/>
      <c r="DP608" s="43"/>
      <c r="DQ608" s="43"/>
      <c r="DR608" s="43"/>
      <c r="DS608" s="43"/>
      <c r="DT608" s="43"/>
      <c r="DU608" s="43"/>
      <c r="DV608" s="43"/>
      <c r="DW608" s="43"/>
      <c r="DX608" s="43"/>
      <c r="DY608" s="43"/>
      <c r="DZ608" s="43"/>
      <c r="EA608" s="43"/>
      <c r="EB608" s="43"/>
      <c r="EC608" s="43"/>
      <c r="ED608" s="43"/>
      <c r="EE608" s="43"/>
      <c r="EF608" s="43"/>
      <c r="EG608" s="43"/>
      <c r="EH608" s="43"/>
      <c r="EI608" s="43"/>
      <c r="EJ608" s="43"/>
      <c r="EK608" s="43"/>
      <c r="EL608" s="43"/>
      <c r="EM608" s="43"/>
      <c r="EN608" s="43"/>
      <c r="EO608" s="43"/>
      <c r="EP608" s="43"/>
      <c r="EQ608" s="43"/>
      <c r="ER608" s="43"/>
      <c r="ES608" s="43"/>
      <c r="ET608" s="43"/>
    </row>
    <row r="609" spans="1:1" hidden="1" outlineLevel="1" x14ac:dyDescent="0.2">
      <c r="A609" s="110" t="s">
        <v>477</v>
      </c>
    </row>
    <row r="610" spans="1:1" hidden="1" outlineLevel="1" x14ac:dyDescent="0.2">
      <c r="A610" s="70" t="s">
        <v>363</v>
      </c>
    </row>
    <row r="611" spans="1:1" hidden="1" outlineLevel="1" x14ac:dyDescent="0.2">
      <c r="A611" s="61" t="s">
        <v>391</v>
      </c>
    </row>
    <row r="612" spans="1:1" hidden="1" outlineLevel="1" x14ac:dyDescent="0.2">
      <c r="A612" s="70" t="s">
        <v>387</v>
      </c>
    </row>
    <row r="613" spans="1:1" hidden="1" outlineLevel="1" x14ac:dyDescent="0.2">
      <c r="A613" s="61" t="s">
        <v>4458</v>
      </c>
    </row>
    <row r="614" spans="1:1" hidden="1" outlineLevel="1" x14ac:dyDescent="0.2">
      <c r="A614" s="61" t="s">
        <v>4459</v>
      </c>
    </row>
    <row r="615" spans="1:1" hidden="1" outlineLevel="1" x14ac:dyDescent="0.2">
      <c r="A615" s="192"/>
    </row>
    <row r="616" spans="1:1" hidden="1" outlineLevel="1" x14ac:dyDescent="0.2">
      <c r="A616" s="110" t="s">
        <v>4460</v>
      </c>
    </row>
    <row r="617" spans="1:1" hidden="1" outlineLevel="1" x14ac:dyDescent="0.2">
      <c r="A617" s="70" t="s">
        <v>4461</v>
      </c>
    </row>
    <row r="618" spans="1:1" hidden="1" outlineLevel="1" x14ac:dyDescent="0.2">
      <c r="A618" s="192"/>
    </row>
    <row r="619" spans="1:1" hidden="1" outlineLevel="1" x14ac:dyDescent="0.2">
      <c r="A619" s="110" t="s">
        <v>4462</v>
      </c>
    </row>
    <row r="620" spans="1:1" hidden="1" outlineLevel="1" x14ac:dyDescent="0.2">
      <c r="A620" s="70" t="s">
        <v>363</v>
      </c>
    </row>
    <row r="621" spans="1:1" hidden="1" outlineLevel="1" x14ac:dyDescent="0.2">
      <c r="A621" s="61" t="s">
        <v>391</v>
      </c>
    </row>
    <row r="622" spans="1:1" hidden="1" outlineLevel="1" x14ac:dyDescent="0.2">
      <c r="A622" s="70" t="s">
        <v>387</v>
      </c>
    </row>
    <row r="623" spans="1:1" hidden="1" outlineLevel="1" x14ac:dyDescent="0.2">
      <c r="A623" s="70" t="s">
        <v>394</v>
      </c>
    </row>
    <row r="624" spans="1:1" hidden="1" outlineLevel="1" x14ac:dyDescent="0.2">
      <c r="A624" s="70"/>
    </row>
    <row r="625" spans="1:1" hidden="1" outlineLevel="1" x14ac:dyDescent="0.2">
      <c r="A625" s="110" t="s">
        <v>48</v>
      </c>
    </row>
    <row r="626" spans="1:1" hidden="1" outlineLevel="1" x14ac:dyDescent="0.2">
      <c r="A626" s="70" t="s">
        <v>363</v>
      </c>
    </row>
    <row r="627" spans="1:1" hidden="1" outlineLevel="1" x14ac:dyDescent="0.2">
      <c r="A627" s="61" t="s">
        <v>391</v>
      </c>
    </row>
    <row r="628" spans="1:1" hidden="1" outlineLevel="1" x14ac:dyDescent="0.2">
      <c r="A628" s="70" t="s">
        <v>387</v>
      </c>
    </row>
    <row r="629" spans="1:1" hidden="1" outlineLevel="1" x14ac:dyDescent="0.2">
      <c r="A629" s="70" t="s">
        <v>394</v>
      </c>
    </row>
    <row r="630" spans="1:1" hidden="1" outlineLevel="1" x14ac:dyDescent="0.2"/>
    <row r="631" spans="1:1" hidden="1" outlineLevel="1" x14ac:dyDescent="0.2">
      <c r="A631" s="110" t="s">
        <v>42</v>
      </c>
    </row>
    <row r="632" spans="1:1" hidden="1" outlineLevel="1" x14ac:dyDescent="0.2">
      <c r="A632" s="70" t="s">
        <v>363</v>
      </c>
    </row>
    <row r="633" spans="1:1" hidden="1" outlineLevel="1" x14ac:dyDescent="0.2">
      <c r="A633" s="61" t="s">
        <v>391</v>
      </c>
    </row>
    <row r="634" spans="1:1" hidden="1" outlineLevel="1" x14ac:dyDescent="0.2">
      <c r="A634" s="70" t="s">
        <v>387</v>
      </c>
    </row>
    <row r="635" spans="1:1" hidden="1" outlineLevel="1" x14ac:dyDescent="0.2">
      <c r="A635" s="70" t="s">
        <v>394</v>
      </c>
    </row>
    <row r="636" spans="1:1" hidden="1" outlineLevel="1" x14ac:dyDescent="0.2"/>
    <row r="637" spans="1:1" hidden="1" outlineLevel="1" x14ac:dyDescent="0.2">
      <c r="A637" s="55" t="s">
        <v>445</v>
      </c>
    </row>
    <row r="638" spans="1:1" hidden="1" outlineLevel="1" x14ac:dyDescent="0.2">
      <c r="A638" s="70" t="s">
        <v>363</v>
      </c>
    </row>
    <row r="639" spans="1:1" hidden="1" outlineLevel="1" x14ac:dyDescent="0.2">
      <c r="A639" s="61" t="s">
        <v>391</v>
      </c>
    </row>
    <row r="640" spans="1:1" hidden="1" outlineLevel="1" x14ac:dyDescent="0.2">
      <c r="A640" s="70" t="s">
        <v>387</v>
      </c>
    </row>
    <row r="641" spans="1:150" hidden="1" outlineLevel="1" x14ac:dyDescent="0.2">
      <c r="A641" s="70" t="s">
        <v>394</v>
      </c>
    </row>
    <row r="642" spans="1:150" hidden="1" outlineLevel="1" x14ac:dyDescent="0.2"/>
    <row r="643" spans="1:150" hidden="1" outlineLevel="1" x14ac:dyDescent="0.2">
      <c r="A643" s="1881" t="s">
        <v>284</v>
      </c>
    </row>
    <row r="644" spans="1:150" hidden="1" outlineLevel="1" x14ac:dyDescent="0.2">
      <c r="A644" s="70" t="s">
        <v>363</v>
      </c>
    </row>
    <row r="645" spans="1:150" hidden="1" outlineLevel="1" x14ac:dyDescent="0.2">
      <c r="A645" s="56" t="s">
        <v>480</v>
      </c>
    </row>
    <row r="646" spans="1:150" hidden="1" outlineLevel="1" x14ac:dyDescent="0.2">
      <c r="A646" s="70" t="s">
        <v>363</v>
      </c>
    </row>
    <row r="647" spans="1:150" hidden="1" outlineLevel="1" x14ac:dyDescent="0.2">
      <c r="A647" s="60" t="s">
        <v>44</v>
      </c>
    </row>
    <row r="648" spans="1:150" hidden="1" outlineLevel="1" x14ac:dyDescent="0.2">
      <c r="A648" s="116" t="s">
        <v>481</v>
      </c>
    </row>
    <row r="649" spans="1:150" hidden="1" outlineLevel="1" x14ac:dyDescent="0.2">
      <c r="A649" s="116" t="s">
        <v>482</v>
      </c>
    </row>
    <row r="650" spans="1:150" hidden="1" outlineLevel="1" x14ac:dyDescent="0.2">
      <c r="A650" s="116" t="s">
        <v>483</v>
      </c>
    </row>
    <row r="651" spans="1:150" hidden="1" outlineLevel="1" x14ac:dyDescent="0.2">
      <c r="A651" s="72" t="s">
        <v>387</v>
      </c>
    </row>
    <row r="652" spans="1:150" hidden="1" outlineLevel="1" x14ac:dyDescent="0.2">
      <c r="A652" s="113" t="s">
        <v>484</v>
      </c>
    </row>
    <row r="653" spans="1:150" hidden="1" outlineLevel="1" x14ac:dyDescent="0.2"/>
    <row r="654" spans="1:150" collapsed="1" x14ac:dyDescent="0.2">
      <c r="A654" s="43" t="s">
        <v>4463</v>
      </c>
      <c r="DU654" s="43"/>
      <c r="DV654" s="43"/>
      <c r="DW654" s="43"/>
      <c r="DX654" s="43"/>
      <c r="DY654" s="43"/>
      <c r="DZ654" s="43"/>
      <c r="EA654" s="43"/>
      <c r="EB654" s="43"/>
      <c r="EC654" s="43"/>
      <c r="ED654" s="43"/>
      <c r="EE654" s="43"/>
      <c r="EF654" s="43"/>
      <c r="EG654" s="43"/>
      <c r="EH654" s="43"/>
      <c r="EI654" s="43"/>
      <c r="EJ654" s="43"/>
      <c r="EK654" s="43"/>
      <c r="EL654" s="43"/>
      <c r="EM654" s="43"/>
      <c r="EN654" s="43"/>
      <c r="EO654" s="43"/>
      <c r="EP654" s="43"/>
      <c r="EQ654" s="43"/>
      <c r="ER654" s="43"/>
      <c r="ES654" s="43"/>
      <c r="ET654" s="43"/>
    </row>
    <row r="655" spans="1:150" x14ac:dyDescent="0.2">
      <c r="A655" s="60" t="s">
        <v>4464</v>
      </c>
      <c r="DU655" s="85">
        <f>+DU656*DU657/1000</f>
        <v>0</v>
      </c>
      <c r="DV655" s="85">
        <f>+DV656*DV657/1000</f>
        <v>0</v>
      </c>
      <c r="DW655" s="85">
        <f>+DW656*DW657/1000</f>
        <v>0</v>
      </c>
      <c r="DX655" s="85">
        <f>+DX656*DX657/1000</f>
        <v>0</v>
      </c>
      <c r="DY655" s="85">
        <f>+SUM(DU655:DX655)</f>
        <v>0</v>
      </c>
      <c r="DZ655" s="85">
        <f>+DZ656*DZ657/1000</f>
        <v>0</v>
      </c>
      <c r="EA655" s="85">
        <f>+EA656*EA657/1000</f>
        <v>6.6</v>
      </c>
      <c r="EB655" s="85">
        <f>+EB656*EB657/1000</f>
        <v>7.4249999999999998</v>
      </c>
      <c r="EC655" s="85">
        <f>+EC656*EC657/1000</f>
        <v>49.5</v>
      </c>
      <c r="ED655" s="85">
        <f>+SUM(DZ655:EC655)</f>
        <v>63.524999999999999</v>
      </c>
      <c r="EE655" s="85">
        <f>+EE656*EE657/1000</f>
        <v>57.2</v>
      </c>
      <c r="EF655" s="85">
        <f>+EF656*EF657/1000</f>
        <v>86.35</v>
      </c>
      <c r="EG655" s="85">
        <f>+EG656*EG657/1000</f>
        <v>90.75</v>
      </c>
      <c r="EH655" s="85">
        <f>+EH656*EH657/1000</f>
        <v>95.7</v>
      </c>
      <c r="EI655" s="85">
        <f>+SUM(EE655:EH655)</f>
        <v>330</v>
      </c>
      <c r="EJ655" s="85">
        <f t="shared" ref="EJ655:EP655" si="429">+EJ656*EJ657/1000</f>
        <v>965.56372549019602</v>
      </c>
      <c r="EK655" s="85">
        <f t="shared" si="429"/>
        <v>1718.9090909090908</v>
      </c>
      <c r="EL655" s="85">
        <f t="shared" si="429"/>
        <v>1827.5000000000005</v>
      </c>
      <c r="EM655" s="85">
        <f t="shared" si="429"/>
        <v>1827.5000000000005</v>
      </c>
      <c r="EN655" s="85">
        <f t="shared" si="429"/>
        <v>967.5</v>
      </c>
      <c r="EO655" s="85">
        <f t="shared" si="429"/>
        <v>100.22846846846915</v>
      </c>
      <c r="EP655" s="85">
        <f t="shared" si="429"/>
        <v>101.23075315315145</v>
      </c>
      <c r="EQ655" s="477">
        <f>+Analysis!L4504</f>
        <v>0</v>
      </c>
      <c r="ER655" s="477">
        <f>+Analysis!M4504</f>
        <v>0</v>
      </c>
      <c r="ES655" s="477">
        <f>+Analysis!N4504</f>
        <v>0</v>
      </c>
      <c r="ET655" s="189">
        <f>+(EM655/ED655)^0.2-1</f>
        <v>0.95786409675537287</v>
      </c>
    </row>
    <row r="656" spans="1:150" x14ac:dyDescent="0.2">
      <c r="A656" s="70" t="s">
        <v>488</v>
      </c>
      <c r="DU656" s="77">
        <f>DU196</f>
        <v>0</v>
      </c>
      <c r="DV656" s="77">
        <f>DV196</f>
        <v>0</v>
      </c>
      <c r="DW656" s="77">
        <f>DW196</f>
        <v>0</v>
      </c>
      <c r="DX656" s="77">
        <f>DX196</f>
        <v>0</v>
      </c>
      <c r="DY656" s="86">
        <f>+SUM(DU656:DX656)</f>
        <v>0</v>
      </c>
      <c r="DZ656" s="77">
        <f>DZ196</f>
        <v>0</v>
      </c>
      <c r="EA656" s="77">
        <f>EA196</f>
        <v>8</v>
      </c>
      <c r="EB656" s="77">
        <f>EB196</f>
        <v>9</v>
      </c>
      <c r="EC656" s="77">
        <f>EC196</f>
        <v>60</v>
      </c>
      <c r="ED656" s="86">
        <f>+SUM(DZ656:EC656)</f>
        <v>77</v>
      </c>
      <c r="EE656" s="77">
        <f>EE196</f>
        <v>104</v>
      </c>
      <c r="EF656" s="77">
        <f>EF196</f>
        <v>157</v>
      </c>
      <c r="EG656" s="77">
        <f>EG196</f>
        <v>165</v>
      </c>
      <c r="EH656" s="77">
        <f>EH196</f>
        <v>174</v>
      </c>
      <c r="EI656" s="86">
        <f>+SUM(EE656:EH656)</f>
        <v>600</v>
      </c>
      <c r="EJ656" s="77">
        <f t="shared" ref="EJ656:ES656" si="430">EJ196</f>
        <v>1000</v>
      </c>
      <c r="EK656" s="77">
        <f t="shared" si="430"/>
        <v>1600</v>
      </c>
      <c r="EL656" s="77">
        <f t="shared" si="430"/>
        <v>1700</v>
      </c>
      <c r="EM656" s="77">
        <f t="shared" si="430"/>
        <v>1700</v>
      </c>
      <c r="EN656" s="77">
        <f t="shared" si="430"/>
        <v>900</v>
      </c>
      <c r="EO656" s="77">
        <f t="shared" si="430"/>
        <v>100.22846846846915</v>
      </c>
      <c r="EP656" s="77">
        <f t="shared" si="430"/>
        <v>101.23075315315145</v>
      </c>
      <c r="EQ656" s="77">
        <f t="shared" si="430"/>
        <v>102.2430606846865</v>
      </c>
      <c r="ER656" s="77">
        <f t="shared" si="430"/>
        <v>103.26549129153136</v>
      </c>
      <c r="ES656" s="77">
        <f t="shared" si="430"/>
        <v>104.29814620444631</v>
      </c>
    </row>
    <row r="657" spans="1:150" x14ac:dyDescent="0.2">
      <c r="A657" s="70" t="s">
        <v>489</v>
      </c>
      <c r="DU657" s="138">
        <v>635</v>
      </c>
      <c r="DV657" s="138">
        <f>+DU657</f>
        <v>635</v>
      </c>
      <c r="DW657" s="138">
        <f>+DV657</f>
        <v>635</v>
      </c>
      <c r="DX657" s="138">
        <f>+DW657</f>
        <v>635</v>
      </c>
      <c r="DY657" s="139">
        <f>+IFERROR(DY655/DY656*1000,DX657)</f>
        <v>635</v>
      </c>
      <c r="DZ657" s="138">
        <v>825</v>
      </c>
      <c r="EA657" s="138">
        <f>+DZ657</f>
        <v>825</v>
      </c>
      <c r="EB657" s="138">
        <f>+EA657</f>
        <v>825</v>
      </c>
      <c r="EC657" s="138">
        <f>+EB657</f>
        <v>825</v>
      </c>
      <c r="ED657" s="139">
        <f>+ED655/ED656*1000</f>
        <v>825</v>
      </c>
      <c r="EE657" s="138">
        <f>Drivers!EE543</f>
        <v>550</v>
      </c>
      <c r="EF657" s="138">
        <f>Drivers!EF543</f>
        <v>550</v>
      </c>
      <c r="EG657" s="138">
        <f>Drivers!EG543</f>
        <v>550</v>
      </c>
      <c r="EH657" s="138">
        <f>Drivers!EH543</f>
        <v>550</v>
      </c>
      <c r="EI657" s="139">
        <f>+EI655/EI656*1000</f>
        <v>550</v>
      </c>
      <c r="EJ657" s="138">
        <f>Drivers!EN543</f>
        <v>965.56372549019602</v>
      </c>
      <c r="EK657" s="138">
        <f>Drivers!ES543</f>
        <v>1074.3181818181818</v>
      </c>
      <c r="EL657" s="138">
        <f>Drivers!EX543</f>
        <v>1075.0000000000002</v>
      </c>
      <c r="EM657" s="138">
        <f>Drivers!FC543</f>
        <v>1075.0000000000002</v>
      </c>
      <c r="EN657" s="138">
        <f>Drivers!FD543</f>
        <v>1075</v>
      </c>
      <c r="EO657" s="138">
        <f>Drivers!FE543</f>
        <v>1000</v>
      </c>
      <c r="EP657" s="138">
        <f>Drivers!FF543</f>
        <v>1000</v>
      </c>
      <c r="EQ657" s="564">
        <f>+EQ655/EQ656*1000</f>
        <v>0</v>
      </c>
      <c r="ER657" s="564">
        <f>+ER655/ER656*1000</f>
        <v>0</v>
      </c>
      <c r="ES657" s="564">
        <f>+ES655/ES656*1000</f>
        <v>0</v>
      </c>
    </row>
    <row r="658" spans="1:150" x14ac:dyDescent="0.2">
      <c r="A658" s="70" t="s">
        <v>490</v>
      </c>
      <c r="DU658" s="138"/>
      <c r="DV658" s="138"/>
      <c r="DW658" s="138"/>
      <c r="DX658" s="138"/>
      <c r="DY658" s="139"/>
      <c r="DZ658" s="77">
        <f>+SUM($DY656:DZ656)</f>
        <v>0</v>
      </c>
      <c r="EA658" s="77">
        <f>+DZ658+EA656</f>
        <v>8</v>
      </c>
      <c r="EB658" s="77">
        <f>+EA658+EB656</f>
        <v>17</v>
      </c>
      <c r="EC658" s="77">
        <f t="shared" ref="EC658:ES658" si="431">+EB658+EC656</f>
        <v>77</v>
      </c>
      <c r="ED658" s="86">
        <f>+EC658</f>
        <v>77</v>
      </c>
      <c r="EE658" s="77">
        <f t="shared" si="431"/>
        <v>181</v>
      </c>
      <c r="EF658" s="77">
        <f t="shared" si="431"/>
        <v>338</v>
      </c>
      <c r="EG658" s="77">
        <f t="shared" si="431"/>
        <v>503</v>
      </c>
      <c r="EH658" s="77">
        <f t="shared" si="431"/>
        <v>677</v>
      </c>
      <c r="EI658" s="86">
        <f>+EH658</f>
        <v>677</v>
      </c>
      <c r="EJ658" s="77">
        <f t="shared" si="431"/>
        <v>1677</v>
      </c>
      <c r="EK658" s="77">
        <f t="shared" si="431"/>
        <v>3277</v>
      </c>
      <c r="EL658" s="77">
        <f t="shared" si="431"/>
        <v>4977</v>
      </c>
      <c r="EM658" s="77">
        <f t="shared" si="431"/>
        <v>6677</v>
      </c>
      <c r="EN658" s="77">
        <f t="shared" si="431"/>
        <v>7577</v>
      </c>
      <c r="EO658" s="77">
        <f t="shared" si="431"/>
        <v>7677.2284684684691</v>
      </c>
      <c r="EP658" s="77">
        <f t="shared" si="431"/>
        <v>7778.4592216216206</v>
      </c>
      <c r="EQ658" s="77">
        <f t="shared" si="431"/>
        <v>7880.7022823063071</v>
      </c>
      <c r="ER658" s="77">
        <f t="shared" si="431"/>
        <v>7983.9677735978385</v>
      </c>
      <c r="ES658" s="77">
        <f t="shared" si="431"/>
        <v>8088.2659198022848</v>
      </c>
    </row>
    <row r="659" spans="1:150" x14ac:dyDescent="0.2">
      <c r="A659" s="55"/>
    </row>
    <row r="660" spans="1:150" x14ac:dyDescent="0.2">
      <c r="A660" s="60" t="s">
        <v>498</v>
      </c>
      <c r="DU660" s="85">
        <f>+DU661*DU662/1000</f>
        <v>0</v>
      </c>
      <c r="DV660" s="85">
        <f>+DV661*DV662/1000</f>
        <v>0</v>
      </c>
      <c r="DW660" s="85">
        <f>+DW661*DW662/1000</f>
        <v>0</v>
      </c>
      <c r="DX660" s="85">
        <f>+DX661*DX662/1000</f>
        <v>0</v>
      </c>
      <c r="DY660" s="85">
        <f>+SUM(DU660:DX660)</f>
        <v>0</v>
      </c>
      <c r="DZ660" s="85">
        <f>+DZ661*DZ662/1000</f>
        <v>0</v>
      </c>
      <c r="EA660" s="85">
        <f>+EA661*EA662/1000</f>
        <v>0.10561897674418598</v>
      </c>
      <c r="EB660" s="85">
        <f>+EB661*EB662/1000</f>
        <v>0.17305490608228979</v>
      </c>
      <c r="EC660" s="85">
        <f>+EC661*EC662/1000</f>
        <v>1.462672635478637</v>
      </c>
      <c r="ED660" s="85">
        <f>+SUM(DZ660:EC660)</f>
        <v>1.7413465183051127</v>
      </c>
      <c r="EE660" s="85">
        <f>+EE661*EE662/1000</f>
        <v>1.4752943236842102</v>
      </c>
      <c r="EF660" s="85">
        <f>+EF661*EF662/1000</f>
        <v>3.6571565907780981</v>
      </c>
      <c r="EG660" s="85">
        <f>+EG661*EG662/1000</f>
        <v>6.0309698379003898</v>
      </c>
      <c r="EH660" s="85">
        <f>+EH661*EH662/1000</f>
        <v>8.6237916175890685</v>
      </c>
      <c r="EI660" s="132">
        <f>SUM(EE660:EH660)</f>
        <v>19.787212369951767</v>
      </c>
      <c r="EJ660" s="85">
        <f t="shared" ref="EJ660:ES660" si="432">+EJ661*EJ662/1000</f>
        <v>65.011415106131892</v>
      </c>
      <c r="EK660" s="85">
        <f t="shared" si="432"/>
        <v>136.86158921069898</v>
      </c>
      <c r="EL660" s="85">
        <f t="shared" si="432"/>
        <v>222.06208114020063</v>
      </c>
      <c r="EM660" s="85">
        <f t="shared" si="432"/>
        <v>307.15427280300617</v>
      </c>
      <c r="EN660" s="85">
        <f t="shared" si="432"/>
        <v>330.77789581323441</v>
      </c>
      <c r="EO660" s="85">
        <f t="shared" si="432"/>
        <v>300.99482306105557</v>
      </c>
      <c r="EP660" s="85">
        <f t="shared" si="432"/>
        <v>257.28958320705874</v>
      </c>
      <c r="EQ660" s="85">
        <f t="shared" si="432"/>
        <v>198.41021157897774</v>
      </c>
      <c r="ER660" s="85">
        <f t="shared" si="432"/>
        <v>137.34199506850038</v>
      </c>
      <c r="ES660" s="85">
        <f t="shared" si="432"/>
        <v>88.060012101193379</v>
      </c>
      <c r="ET660" s="189">
        <f>+(EM660/ED660)^0.2-1</f>
        <v>1.8138067805859115</v>
      </c>
    </row>
    <row r="661" spans="1:150" x14ac:dyDescent="0.2">
      <c r="A661" s="70" t="s">
        <v>495</v>
      </c>
      <c r="DU661" s="77">
        <f>DU206*SUM(DU196:$DY196)/DU195</f>
        <v>0</v>
      </c>
      <c r="DV661" s="77">
        <f>DV206*SUM(DV196:$DY196)/DV195</f>
        <v>0</v>
      </c>
      <c r="DW661" s="77">
        <f>DW206*SUM(DW196:$DY196)/DW195</f>
        <v>0</v>
      </c>
      <c r="DX661" s="77">
        <f>DX206*SUM(DX196:$DY196)/DX195</f>
        <v>0</v>
      </c>
      <c r="DY661" s="86">
        <f>+SUM(DU661:DX661)</f>
        <v>0</v>
      </c>
      <c r="DZ661" s="77">
        <f>DZ206*SUM($DY196:DZ196)/DZ195</f>
        <v>0</v>
      </c>
      <c r="EA661" s="77">
        <f>EA206*SUM($DY196:EA196)/EA195</f>
        <v>0.23470883720930219</v>
      </c>
      <c r="EB661" s="77">
        <f>EB206*SUM($DY196:EB196)/EB195</f>
        <v>0.38456645796064398</v>
      </c>
      <c r="EC661" s="77">
        <f>EC206*SUM($DY196:EC196)/EC195</f>
        <v>3.2503836343969712</v>
      </c>
      <c r="ED661" s="86">
        <f>+SUM(DZ661:EC661)</f>
        <v>3.8696589295669175</v>
      </c>
      <c r="EE661" s="77">
        <f>EE206*SUM($ED196:EE196)/EE195</f>
        <v>2.6823533157894732</v>
      </c>
      <c r="EF661" s="77">
        <f>EF206*SUM($ED196:EF196)/EF195</f>
        <v>6.6493756195965421</v>
      </c>
      <c r="EG661" s="77">
        <f>EG206*SUM($ED196:EG196)/EG195</f>
        <v>10.965399705273436</v>
      </c>
      <c r="EH661" s="77">
        <f>EH206*SUM($ED196:EH196)/EH195</f>
        <v>15.679621122889213</v>
      </c>
      <c r="EI661" s="86">
        <f>+SUM(EE661:EH661)</f>
        <v>35.976749763548668</v>
      </c>
      <c r="EJ661" s="77">
        <f>EJ206*SUM(ED196,EI196,EJ196)/EJ195</f>
        <v>118.20257292023982</v>
      </c>
      <c r="EK661" s="77">
        <f>+EK206*(SUM($ED$196,$EI196:EK196)/EK195)</f>
        <v>248.83925311036182</v>
      </c>
      <c r="EL661" s="77">
        <f>+EL206*(SUM($ED$196,$EI196:EL196)/EL195)</f>
        <v>403.74923843672843</v>
      </c>
      <c r="EM661" s="77">
        <f>+EM206*(SUM($ED$196,$EI196:EM196)/EM195)</f>
        <v>558.46231418728394</v>
      </c>
      <c r="EN661" s="77">
        <f>+EN206*(SUM($ED$196,$EI196:EN196)/EN195)</f>
        <v>601.4143560240625</v>
      </c>
      <c r="EO661" s="77">
        <f>+EO206*(SUM($ED$196,$EI196:EO196)/EO195)</f>
        <v>547.26331465646467</v>
      </c>
      <c r="EP661" s="77">
        <f>+EP206*(SUM($ED$196,$EI196:EP196)/EP195)</f>
        <v>467.79924219465221</v>
      </c>
      <c r="EQ661" s="77">
        <f>+EQ206*(SUM($ED$196,$EI196:EQ196)/EQ195)</f>
        <v>360.74583923450496</v>
      </c>
      <c r="ER661" s="77">
        <f>+ER206*(SUM($ED$196,$EI196:ER196)/ER195)</f>
        <v>249.71271830636434</v>
      </c>
      <c r="ES661" s="77">
        <f>+ES206*(SUM($ED$196,$EI196:ES196)/ES195)</f>
        <v>160.1091129112607</v>
      </c>
    </row>
    <row r="662" spans="1:150" x14ac:dyDescent="0.2">
      <c r="A662" s="70" t="s">
        <v>496</v>
      </c>
      <c r="DU662" s="138">
        <v>450</v>
      </c>
      <c r="DV662" s="138">
        <f>+DU662</f>
        <v>450</v>
      </c>
      <c r="DW662" s="138">
        <f>+DV662</f>
        <v>450</v>
      </c>
      <c r="DX662" s="138">
        <f>+DW662</f>
        <v>450</v>
      </c>
      <c r="DY662" s="139" t="e">
        <f>+DY660/DY661*1000</f>
        <v>#DIV/0!</v>
      </c>
      <c r="DZ662" s="138">
        <f>+DX662</f>
        <v>450</v>
      </c>
      <c r="EA662" s="138">
        <f>+DZ662</f>
        <v>450</v>
      </c>
      <c r="EB662" s="138">
        <f>+EA662</f>
        <v>450</v>
      </c>
      <c r="EC662" s="138">
        <f>+EB662</f>
        <v>450</v>
      </c>
      <c r="ED662" s="139">
        <f>+ED660/ED661*1000</f>
        <v>449.99999999999994</v>
      </c>
      <c r="EE662" s="138">
        <v>550</v>
      </c>
      <c r="EF662" s="138">
        <f>+EE662</f>
        <v>550</v>
      </c>
      <c r="EG662" s="138">
        <f>+EF662</f>
        <v>550</v>
      </c>
      <c r="EH662" s="138">
        <f>+EG662</f>
        <v>550</v>
      </c>
      <c r="EI662" s="139">
        <f>+EI660/EI661*1000</f>
        <v>550</v>
      </c>
      <c r="EJ662" s="138">
        <v>550</v>
      </c>
      <c r="EK662" s="138">
        <f t="shared" ref="EK662:ES662" si="433">+EJ662</f>
        <v>550</v>
      </c>
      <c r="EL662" s="138">
        <f t="shared" si="433"/>
        <v>550</v>
      </c>
      <c r="EM662" s="138">
        <f t="shared" si="433"/>
        <v>550</v>
      </c>
      <c r="EN662" s="138">
        <f t="shared" si="433"/>
        <v>550</v>
      </c>
      <c r="EO662" s="138">
        <f t="shared" si="433"/>
        <v>550</v>
      </c>
      <c r="EP662" s="138">
        <f t="shared" si="433"/>
        <v>550</v>
      </c>
      <c r="EQ662" s="138">
        <f t="shared" si="433"/>
        <v>550</v>
      </c>
      <c r="ER662" s="138">
        <f t="shared" si="433"/>
        <v>550</v>
      </c>
      <c r="ES662" s="138">
        <f t="shared" si="433"/>
        <v>550</v>
      </c>
    </row>
    <row r="663" spans="1:150" x14ac:dyDescent="0.2">
      <c r="A663" s="55"/>
      <c r="EI663" s="76"/>
      <c r="EJ663" s="76"/>
      <c r="EK663" s="76"/>
      <c r="EL663" s="76"/>
      <c r="EM663" s="76"/>
      <c r="EN663" s="76"/>
      <c r="EO663" s="76"/>
      <c r="EP663" s="76"/>
      <c r="EQ663" s="76"/>
      <c r="ER663" s="76"/>
      <c r="ES663" s="76"/>
    </row>
    <row r="664" spans="1:150" x14ac:dyDescent="0.2">
      <c r="A664" s="55" t="s">
        <v>499</v>
      </c>
      <c r="DU664" s="76">
        <f>DU666*(AVERAGE(DT195:DU195)+AVERAGE(DT200:DU200))/1000</f>
        <v>216.71052631578948</v>
      </c>
      <c r="DV664" s="76">
        <f>DV666*(AVERAGE(DU195:DV195)+AVERAGE(DU200:DV200))/1000</f>
        <v>195.39473684210526</v>
      </c>
      <c r="DW664" s="76">
        <f>DW666*(AVERAGE(DV195:DW195)+AVERAGE(DV200:DW200))/1000</f>
        <v>225.94736842105263</v>
      </c>
      <c r="DX664" s="76">
        <f>DX666*(AVERAGE(DW195:DX195)+AVERAGE(DW200:DX200))/1000</f>
        <v>233.05263157894737</v>
      </c>
      <c r="DY664" s="85">
        <f>+SUM(DU664:DX664)</f>
        <v>871.1052631578948</v>
      </c>
      <c r="DZ664" s="76">
        <f>DZ666*(AVERAGE(DY195:DZ195)+AVERAGE(DY200:DZ200))/1000</f>
        <v>172.31403552631573</v>
      </c>
      <c r="EA664" s="76">
        <f>EA666*(AVERAGE(DZ195:EA195)+AVERAGE(DZ200:EA200))/1000</f>
        <v>134.90635263157895</v>
      </c>
      <c r="EB664" s="76">
        <f>EB666*(AVERAGE(EA195:EB195)+AVERAGE(EA200:EB200))/1000</f>
        <v>194.79512368421052</v>
      </c>
      <c r="EC664" s="76">
        <f>EC666*(AVERAGE(EB195:EC195)+AVERAGE(EB200:EC200))/1000</f>
        <v>196.50831631578947</v>
      </c>
      <c r="ED664" s="85">
        <f>+SUM(DZ664:EC664)</f>
        <v>698.52382815789474</v>
      </c>
      <c r="EE664" s="76">
        <f>EE666*(AVERAGE(ED195:EE195)+AVERAGE(ED200:EE200))/1000</f>
        <v>197.10502072499995</v>
      </c>
      <c r="EF664" s="76">
        <f>EF666*(AVERAGE(EE195:EF195)+AVERAGE(EE200:EF200))/1000</f>
        <v>176.1867692596721</v>
      </c>
      <c r="EG664" s="76">
        <f>EG666*(AVERAGE(EF195:EG195)+AVERAGE(EF200:EG200))/1000</f>
        <v>142.61304605163394</v>
      </c>
      <c r="EH664" s="76">
        <f>EH666*(AVERAGE(EG195:EH195)+AVERAGE(EG200:EH200))/1000</f>
        <v>246.60485945882357</v>
      </c>
      <c r="EI664" s="85">
        <f>+SUM(EE664:EH664)</f>
        <v>762.50969549512956</v>
      </c>
      <c r="EJ664" s="76">
        <f t="shared" ref="EJ664:ES664" si="434">EJ666*(AVERAGE(EI195:EJ195)+AVERAGE(EI200:EJ200))/1000</f>
        <v>661.10333109211365</v>
      </c>
      <c r="EK664" s="76">
        <f t="shared" si="434"/>
        <v>1129.5086572764938</v>
      </c>
      <c r="EL664" s="76">
        <f t="shared" si="434"/>
        <v>908.6152891551975</v>
      </c>
      <c r="EM664" s="76">
        <f t="shared" si="434"/>
        <v>981.96798101263732</v>
      </c>
      <c r="EN664" s="76">
        <f t="shared" si="434"/>
        <v>943.62707350792186</v>
      </c>
      <c r="EO664" s="76">
        <f t="shared" si="434"/>
        <v>954.48138247775159</v>
      </c>
      <c r="EP664" s="76">
        <f t="shared" si="434"/>
        <v>724.07503517123234</v>
      </c>
      <c r="EQ664" s="76">
        <f t="shared" si="434"/>
        <v>695.74481149551877</v>
      </c>
      <c r="ER664" s="76">
        <f t="shared" si="434"/>
        <v>700.17075532445699</v>
      </c>
      <c r="ES664" s="76">
        <f t="shared" si="434"/>
        <v>704.60583239574134</v>
      </c>
      <c r="ET664" s="189">
        <f>+(EM664/ED664)^0.2-1</f>
        <v>7.0491492823981705E-2</v>
      </c>
    </row>
    <row r="665" spans="1:150" x14ac:dyDescent="0.2">
      <c r="A665" s="70" t="s">
        <v>500</v>
      </c>
      <c r="DU665" s="136">
        <f>DU664/(AVERAGE(DT208:DU208)+AVERAGE(DT218:DU218))*1000/3</f>
        <v>46.157726584832695</v>
      </c>
      <c r="DV665" s="136">
        <f>DV664/(AVERAGE(DU208:DV208)+AVERAGE(DU218:DV218))*1000/3</f>
        <v>42.183665121352604</v>
      </c>
      <c r="DW665" s="136">
        <f>DW664/(AVERAGE(DV208:DW208)+AVERAGE(DV218:DW218))*1000/3</f>
        <v>50.244022330676586</v>
      </c>
      <c r="DX665" s="136">
        <f>DX664/(AVERAGE(DW208:DX208)+AVERAGE(DW218:DX218))*1000/3</f>
        <v>53.263085722533965</v>
      </c>
      <c r="DY665" s="136">
        <f>DY664/(AVERAGE(DT208:DX208)+AVERAGE(DT218:DX218))*1000/12</f>
        <v>48.354441474210091</v>
      </c>
      <c r="DZ665" s="136">
        <f>DZ664/(AVERAGE(DY208:DZ208)+AVERAGE(DY218:DZ218))*1000/3</f>
        <v>40.144913493057281</v>
      </c>
      <c r="EA665" s="136">
        <f>EA664/(AVERAGE(DZ208:EA208)+AVERAGE(DZ218:EA218))*1000/3</f>
        <v>31.875326636559947</v>
      </c>
      <c r="EB665" s="136">
        <f>EB664/(AVERAGE(EA208:EB208)+AVERAGE(EA218:EB218))*1000/3</f>
        <v>46.637128365256025</v>
      </c>
      <c r="EC665" s="136">
        <f>EC664/(AVERAGE(EB208:EC208)+AVERAGE(EB218:EC218))*1000/3</f>
        <v>47.87091292547165</v>
      </c>
      <c r="ED665" s="136">
        <f>ED664/(AVERAGE(DY208:EC208)+AVERAGE(DY218:EC218))*1000/12</f>
        <v>41.577708052941283</v>
      </c>
      <c r="EE665" s="136">
        <f>EE664/(AVERAGE(ED208:EE208)+AVERAGE(ED218:EE218))*1000/3</f>
        <v>48.870628960874718</v>
      </c>
      <c r="EF665" s="136">
        <f>EF664/(AVERAGE(EE208:EF208)+AVERAGE(EE218:EF218))*1000/3</f>
        <v>44.39285112063758</v>
      </c>
      <c r="EG665" s="136">
        <f>EG664/(AVERAGE(EF208:EG208)+AVERAGE(EF218:EG218))*1000/3</f>
        <v>36.748880217484341</v>
      </c>
      <c r="EH665" s="136">
        <f>EH664/(AVERAGE(EG208:EH208)+AVERAGE(EG218:EH218))*1000/3</f>
        <v>65.152736340302255</v>
      </c>
      <c r="EI665" s="136">
        <f>EI664/(AVERAGE(ED208:EH208)+AVERAGE(ED218:EH218))*1000/12</f>
        <v>48.704059500005002</v>
      </c>
      <c r="EJ665" s="136">
        <f t="shared" ref="EJ665:ES665" si="435">EJ664/(AVERAGE(EI208:EJ208)+AVERAGE(EI218:EJ218))*1000/12</f>
        <v>44.773057372237737</v>
      </c>
      <c r="EK665" s="136">
        <f t="shared" si="435"/>
        <v>74.734482722569695</v>
      </c>
      <c r="EL665" s="136">
        <f t="shared" si="435"/>
        <v>53.172883990891108</v>
      </c>
      <c r="EM665" s="136">
        <f t="shared" si="435"/>
        <v>47.224798088607137</v>
      </c>
      <c r="EN665" s="136">
        <f t="shared" si="435"/>
        <v>36.938261426376663</v>
      </c>
      <c r="EO665" s="136">
        <f t="shared" si="435"/>
        <v>31.680240218007697</v>
      </c>
      <c r="EP665" s="136">
        <f t="shared" si="435"/>
        <v>21.382000891489508</v>
      </c>
      <c r="EQ665" s="136">
        <f t="shared" si="435"/>
        <v>19.08116297810604</v>
      </c>
      <c r="ER665" s="136">
        <f t="shared" si="435"/>
        <v>18.5434178067121</v>
      </c>
      <c r="ES665" s="136">
        <f t="shared" si="435"/>
        <v>18.593782284890203</v>
      </c>
    </row>
    <row r="666" spans="1:150" x14ac:dyDescent="0.2">
      <c r="A666" s="70" t="s">
        <v>489</v>
      </c>
      <c r="DU666" s="136">
        <f>Drivers!DU567</f>
        <v>20.065789473684209</v>
      </c>
      <c r="DV666" s="136">
        <f>Drivers!DV567</f>
        <v>18.092105263157894</v>
      </c>
      <c r="DW666" s="136">
        <f>Drivers!DW567</f>
        <v>20.921052631578949</v>
      </c>
      <c r="DX666" s="136">
        <f>Drivers!DX567</f>
        <v>21.578947368421051</v>
      </c>
      <c r="DY666" s="137">
        <f>DY664/(AVERAGE(DT195:DX195)+AVERAGE(DT200:DX200))*1000</f>
        <v>80.65789473684211</v>
      </c>
      <c r="DZ666" s="136">
        <f>Drivers!DZ567</f>
        <v>15.95500328947368</v>
      </c>
      <c r="EA666" s="136">
        <f>Drivers!EA567</f>
        <v>12.491328947368421</v>
      </c>
      <c r="EB666" s="136">
        <f>Drivers!EB567</f>
        <v>18.03658552631579</v>
      </c>
      <c r="EC666" s="136">
        <f>Drivers!EC567</f>
        <v>18.19521447368421</v>
      </c>
      <c r="ED666" s="137">
        <f>ED664/(AVERAGE(DY195:EC195)+AVERAGE(DY200:EC200))*1000</f>
        <v>64.678132236842103</v>
      </c>
      <c r="EE666" s="136">
        <f>Drivers!EE567</f>
        <v>18.226837499999995</v>
      </c>
      <c r="EF666" s="136">
        <f>Drivers!EF567</f>
        <v>16.250393770491801</v>
      </c>
      <c r="EG666" s="136">
        <f>Drivers!EG567</f>
        <v>13.107214379084965</v>
      </c>
      <c r="EH666" s="136">
        <f>Drivers!EH567</f>
        <v>22.592172549019612</v>
      </c>
      <c r="EI666" s="137">
        <f>EI664/(AVERAGE(ED195:EH195)+AVERAGE(ED200:EH200))*1000</f>
        <v>70.193288731946012</v>
      </c>
      <c r="EJ666" s="136">
        <f>Drivers!EN567</f>
        <v>60.157359347471449</v>
      </c>
      <c r="EK666" s="136">
        <f>Drivers!ES567</f>
        <v>101.59943421482521</v>
      </c>
      <c r="EL666" s="136">
        <f>Drivers!EX567</f>
        <v>80.79360681613106</v>
      </c>
      <c r="EM666" s="136">
        <f>Drivers!FC567</f>
        <v>86.318176471438136</v>
      </c>
      <c r="EN666" s="136">
        <f>Drivers!FD567</f>
        <v>82.002267647866219</v>
      </c>
      <c r="EO666" s="136">
        <f>Drivers!FE567</f>
        <v>82.002267647866219</v>
      </c>
      <c r="EP666" s="136">
        <f>Drivers!FF567</f>
        <v>61.501700735899661</v>
      </c>
      <c r="EQ666" s="136">
        <f>Drivers!FG567</f>
        <v>58.426615699104673</v>
      </c>
      <c r="ER666" s="136">
        <f>Drivers!FH567</f>
        <v>58.134482620609148</v>
      </c>
      <c r="ES666" s="136">
        <f>Drivers!FI567</f>
        <v>57.843810207506102</v>
      </c>
    </row>
    <row r="667" spans="1:150" x14ac:dyDescent="0.2">
      <c r="A667" s="70" t="s">
        <v>501</v>
      </c>
      <c r="DU667" s="77">
        <f>DU200</f>
        <v>10791</v>
      </c>
      <c r="DV667" s="77">
        <f>DV200</f>
        <v>10791</v>
      </c>
      <c r="DW667" s="77">
        <f>DW200</f>
        <v>10791</v>
      </c>
      <c r="DX667" s="77">
        <f>DX200</f>
        <v>10791</v>
      </c>
      <c r="DY667" s="86">
        <f>+DX667</f>
        <v>10791</v>
      </c>
      <c r="DZ667" s="77">
        <f>DZ200</f>
        <v>10791</v>
      </c>
      <c r="EA667" s="77">
        <f>EA200</f>
        <v>10783</v>
      </c>
      <c r="EB667" s="77">
        <f>EB200</f>
        <v>10774</v>
      </c>
      <c r="EC667" s="77">
        <f>EC200</f>
        <v>10714</v>
      </c>
      <c r="ED667" s="86">
        <f>+EC667</f>
        <v>10714</v>
      </c>
      <c r="EE667" s="77">
        <f>EE200</f>
        <v>10638</v>
      </c>
      <c r="EF667" s="77">
        <f>EF200</f>
        <v>10509</v>
      </c>
      <c r="EG667" s="77">
        <f>EG200</f>
        <v>10393</v>
      </c>
      <c r="EH667" s="77">
        <f>EH200</f>
        <v>10239.999999999998</v>
      </c>
      <c r="EI667" s="86">
        <f>+EH667</f>
        <v>10239.999999999998</v>
      </c>
      <c r="EJ667" s="77">
        <f t="shared" ref="EJ667:ES667" si="436">EJ200</f>
        <v>9367.1339999999964</v>
      </c>
      <c r="EK667" s="77">
        <f t="shared" si="436"/>
        <v>7895.4122059999954</v>
      </c>
      <c r="EL667" s="77">
        <f t="shared" si="436"/>
        <v>6324.8449158539934</v>
      </c>
      <c r="EM667" s="77">
        <f t="shared" si="436"/>
        <v>4755.442520096678</v>
      </c>
      <c r="EN667" s="77">
        <f t="shared" si="436"/>
        <v>3987.2155027775461</v>
      </c>
      <c r="EO667" s="77">
        <f t="shared" si="436"/>
        <v>4019.9459738340738</v>
      </c>
      <c r="EP667" s="77">
        <f t="shared" si="436"/>
        <v>4052.8707906616437</v>
      </c>
      <c r="EQ667" s="77">
        <f t="shared" si="436"/>
        <v>4085.9907000875046</v>
      </c>
      <c r="ER667" s="77">
        <f t="shared" si="436"/>
        <v>4119.3064456375159</v>
      </c>
      <c r="ES667" s="77">
        <f t="shared" si="436"/>
        <v>4152.8187674061865</v>
      </c>
    </row>
    <row r="668" spans="1:150" x14ac:dyDescent="0.2">
      <c r="A668" s="70"/>
    </row>
    <row r="669" spans="1:150" x14ac:dyDescent="0.2">
      <c r="A669" s="55" t="s">
        <v>504</v>
      </c>
      <c r="DU669" s="76">
        <f>DU655+DU660+DU664</f>
        <v>216.71052631578948</v>
      </c>
      <c r="DV669" s="76">
        <f>DV655+DV660+DV664</f>
        <v>195.39473684210526</v>
      </c>
      <c r="DW669" s="76">
        <f>DW655+DW660+DW664</f>
        <v>225.94736842105263</v>
      </c>
      <c r="DX669" s="76">
        <f>DX655+DX660+DX664</f>
        <v>233.05263157894737</v>
      </c>
      <c r="DY669" s="85">
        <f>SUM(DU669:DX669)</f>
        <v>871.1052631578948</v>
      </c>
      <c r="DZ669" s="76">
        <f>DZ655+DZ660+DZ664</f>
        <v>172.31403552631573</v>
      </c>
      <c r="EA669" s="76">
        <f>EA655+EA660+EA664</f>
        <v>141.61197160832313</v>
      </c>
      <c r="EB669" s="76">
        <f>EB655+EB660+EB664</f>
        <v>202.39317859029282</v>
      </c>
      <c r="EC669" s="76">
        <f>EC655+EC660+EC664</f>
        <v>247.47098895126811</v>
      </c>
      <c r="ED669" s="85">
        <f>SUM(DZ669:EC669)</f>
        <v>763.79017467619974</v>
      </c>
      <c r="EE669" s="76">
        <f>EE655+EE660+EE664</f>
        <v>255.78031504868414</v>
      </c>
      <c r="EF669" s="76">
        <f>EF655+EF660+EF664</f>
        <v>266.19392585045023</v>
      </c>
      <c r="EG669" s="76">
        <f>EG655+EG660+EG664</f>
        <v>239.39401588953433</v>
      </c>
      <c r="EH669" s="76">
        <f>EH655+EH660+EH664</f>
        <v>350.92865107641262</v>
      </c>
      <c r="EI669" s="85">
        <f>SUM(EE669:EH669)</f>
        <v>1112.2969078650813</v>
      </c>
      <c r="EJ669" s="76">
        <f t="shared" ref="EJ669:ES669" si="437">EJ655+EJ660+EJ664</f>
        <v>1691.6784716884415</v>
      </c>
      <c r="EK669" s="76">
        <f t="shared" si="437"/>
        <v>2985.2793373962832</v>
      </c>
      <c r="EL669" s="76">
        <f t="shared" si="437"/>
        <v>2958.1773702953983</v>
      </c>
      <c r="EM669" s="76">
        <f t="shared" si="437"/>
        <v>3116.6222538156439</v>
      </c>
      <c r="EN669" s="76">
        <f t="shared" si="437"/>
        <v>2241.9049693211564</v>
      </c>
      <c r="EO669" s="76">
        <f t="shared" si="437"/>
        <v>1355.7046740072763</v>
      </c>
      <c r="EP669" s="76">
        <f t="shared" si="437"/>
        <v>1082.5953715314427</v>
      </c>
      <c r="EQ669" s="76">
        <f t="shared" si="437"/>
        <v>894.15502307449651</v>
      </c>
      <c r="ER669" s="76">
        <f t="shared" si="437"/>
        <v>837.5127503929574</v>
      </c>
      <c r="ES669" s="76">
        <f t="shared" si="437"/>
        <v>792.66584449693471</v>
      </c>
    </row>
    <row r="670" spans="1:150" hidden="1" x14ac:dyDescent="0.2">
      <c r="A670" s="70" t="s">
        <v>481</v>
      </c>
    </row>
    <row r="671" spans="1:150" hidden="1" x14ac:dyDescent="0.2">
      <c r="A671" s="70" t="s">
        <v>482</v>
      </c>
    </row>
    <row r="672" spans="1:150" hidden="1" x14ac:dyDescent="0.2">
      <c r="A672" s="70" t="s">
        <v>500</v>
      </c>
    </row>
    <row r="673" spans="1:150" hidden="1" x14ac:dyDescent="0.2">
      <c r="A673" s="70" t="s">
        <v>489</v>
      </c>
    </row>
    <row r="674" spans="1:150" x14ac:dyDescent="0.2">
      <c r="A674" s="70" t="s">
        <v>503</v>
      </c>
      <c r="DU674" s="971">
        <f t="shared" ref="DU674:ES674" si="438">DU669/DU314</f>
        <v>0.18115417201743417</v>
      </c>
      <c r="DV674" s="971">
        <f t="shared" si="438"/>
        <v>0.16693495620899904</v>
      </c>
      <c r="DW674" s="971">
        <f t="shared" si="438"/>
        <v>0.20176577072161</v>
      </c>
      <c r="DX674" s="971">
        <f t="shared" si="438"/>
        <v>0.21671469747630381</v>
      </c>
      <c r="DY674" s="971">
        <f t="shared" si="438"/>
        <v>0.19094810678603569</v>
      </c>
      <c r="DZ674" s="971">
        <f t="shared" si="438"/>
        <v>0.16439089751646851</v>
      </c>
      <c r="EA674" s="971">
        <f t="shared" si="438"/>
        <v>0.14066857815794651</v>
      </c>
      <c r="EB674" s="971">
        <f t="shared" si="438"/>
        <v>0.20665338912284409</v>
      </c>
      <c r="EC674" s="971">
        <f t="shared" si="438"/>
        <v>0.25705614733414844</v>
      </c>
      <c r="ED674" s="971">
        <f t="shared" si="438"/>
        <v>0.19109086181541149</v>
      </c>
      <c r="EE674" s="971">
        <f t="shared" si="438"/>
        <v>0.27684857397643076</v>
      </c>
      <c r="EF674" s="971">
        <f t="shared" si="438"/>
        <v>0.29756407690387326</v>
      </c>
      <c r="EG674" s="971">
        <f t="shared" si="438"/>
        <v>0.27422732725068266</v>
      </c>
      <c r="EH674" s="971">
        <f t="shared" si="438"/>
        <v>0.41249074430633398</v>
      </c>
      <c r="EI674" s="971">
        <f t="shared" si="438"/>
        <v>0.31401228548001087</v>
      </c>
      <c r="EJ674" s="971">
        <f t="shared" si="438"/>
        <v>0.50223447065657356</v>
      </c>
      <c r="EK674" s="971">
        <f t="shared" si="438"/>
        <v>0.89734704715386626</v>
      </c>
      <c r="EL674" s="971">
        <f t="shared" si="438"/>
        <v>0.85984277919655716</v>
      </c>
      <c r="EM674" s="971">
        <f t="shared" si="438"/>
        <v>0.83627693986799023</v>
      </c>
      <c r="EN674" s="971">
        <f t="shared" si="438"/>
        <v>0.54235340764957751</v>
      </c>
      <c r="EO674" s="971">
        <f t="shared" si="438"/>
        <v>0.29776130920885269</v>
      </c>
      <c r="EP674" s="971">
        <f t="shared" si="438"/>
        <v>0.22001283225454579</v>
      </c>
      <c r="EQ674" s="971">
        <f t="shared" si="438"/>
        <v>0.17172872263348127</v>
      </c>
      <c r="ER674" s="971">
        <f t="shared" si="438"/>
        <v>0.15537205269924231</v>
      </c>
      <c r="ES674" s="971">
        <f t="shared" si="438"/>
        <v>0.14466066801274308</v>
      </c>
    </row>
    <row r="675" spans="1:150" x14ac:dyDescent="0.2">
      <c r="A675" s="135" t="s">
        <v>505</v>
      </c>
    </row>
    <row r="676" spans="1:150" x14ac:dyDescent="0.2">
      <c r="A676" s="70"/>
    </row>
    <row r="677" spans="1:150" outlineLevel="1" x14ac:dyDescent="0.2">
      <c r="A677" s="132" t="s">
        <v>513</v>
      </c>
      <c r="DU677" s="76">
        <f>DU669</f>
        <v>216.71052631578948</v>
      </c>
      <c r="DV677" s="76">
        <f>DV669</f>
        <v>195.39473684210526</v>
      </c>
      <c r="DW677" s="76">
        <f>DW669</f>
        <v>225.94736842105263</v>
      </c>
      <c r="DX677" s="76">
        <f>DX669</f>
        <v>233.05263157894737</v>
      </c>
      <c r="DY677" s="76">
        <f>SUM(DU677:DX677)</f>
        <v>871.1052631578948</v>
      </c>
      <c r="DZ677" s="76">
        <f>DZ669</f>
        <v>172.31403552631573</v>
      </c>
      <c r="EA677" s="76">
        <f>EA669</f>
        <v>141.61197160832313</v>
      </c>
      <c r="EB677" s="76">
        <f>EB669</f>
        <v>202.39317859029282</v>
      </c>
      <c r="EC677" s="76">
        <f>EC669</f>
        <v>247.47098895126811</v>
      </c>
      <c r="ED677" s="76">
        <f>SUM(DZ677:EC677)</f>
        <v>763.79017467619974</v>
      </c>
      <c r="EE677" s="76">
        <f>EE669</f>
        <v>255.78031504868414</v>
      </c>
      <c r="EF677" s="76">
        <f>EF669</f>
        <v>266.19392585045023</v>
      </c>
      <c r="EG677" s="76">
        <f>EG669</f>
        <v>239.39401588953433</v>
      </c>
      <c r="EH677" s="76">
        <f>EH669</f>
        <v>350.92865107641262</v>
      </c>
      <c r="EI677" s="76">
        <f>SUM(EE677:EH677)</f>
        <v>1112.2969078650813</v>
      </c>
      <c r="EJ677" s="85">
        <f t="shared" ref="EJ677:ES677" si="439">+EI677+EJ678-EJ680</f>
        <v>1270.1464588126648</v>
      </c>
      <c r="EK677" s="85">
        <f t="shared" si="439"/>
        <v>1555.7498813326949</v>
      </c>
      <c r="EL677" s="85">
        <f t="shared" si="439"/>
        <v>1835.7369189522078</v>
      </c>
      <c r="EM677" s="85">
        <f t="shared" si="439"/>
        <v>2128.7194068589238</v>
      </c>
      <c r="EN677" s="85">
        <f t="shared" si="439"/>
        <v>2331.2488916562311</v>
      </c>
      <c r="EO677" s="85">
        <f t="shared" si="439"/>
        <v>2443.0974864753875</v>
      </c>
      <c r="EP677" s="85">
        <f t="shared" si="439"/>
        <v>2526.4970237006173</v>
      </c>
      <c r="EQ677" s="85">
        <f t="shared" si="439"/>
        <v>2590.2038851639036</v>
      </c>
      <c r="ER677" s="85">
        <f t="shared" si="439"/>
        <v>2647.5982633724648</v>
      </c>
      <c r="ES677" s="85">
        <f t="shared" si="439"/>
        <v>2699.9239283537572</v>
      </c>
    </row>
    <row r="678" spans="1:150" outlineLevel="1" x14ac:dyDescent="0.2">
      <c r="A678" s="134" t="s">
        <v>228</v>
      </c>
      <c r="DU678" s="133">
        <f>DU669/DU679</f>
        <v>21.671052631578949</v>
      </c>
      <c r="DV678" s="133">
        <f>DV669/DV679</f>
        <v>19.539473684210527</v>
      </c>
      <c r="DW678" s="133">
        <f>DW669/DW679</f>
        <v>22.594736842105263</v>
      </c>
      <c r="DX678" s="133">
        <f>DX669/DX679</f>
        <v>23.305263157894736</v>
      </c>
      <c r="DY678" s="140">
        <f>+SUM(DU678:DX678)</f>
        <v>87.110526315789485</v>
      </c>
      <c r="DZ678" s="133">
        <f>DZ669/DZ679</f>
        <v>17.231403552631573</v>
      </c>
      <c r="EA678" s="133">
        <f>EA669/EA679</f>
        <v>14.161197160832312</v>
      </c>
      <c r="EB678" s="133">
        <f>EB669/EB679</f>
        <v>20.239317859029281</v>
      </c>
      <c r="EC678" s="133">
        <f>EC669/EC679</f>
        <v>24.747098895126811</v>
      </c>
      <c r="ED678" s="140">
        <f>+SUM(DZ678:EC678)</f>
        <v>76.379017467619974</v>
      </c>
      <c r="EE678" s="133">
        <f>EE669/EE679</f>
        <v>25.578031504868413</v>
      </c>
      <c r="EF678" s="133">
        <f>EF669/EF679</f>
        <v>26.619392585045023</v>
      </c>
      <c r="EG678" s="133">
        <f>EG669/EG679</f>
        <v>23.939401588953434</v>
      </c>
      <c r="EH678" s="133">
        <f>EH669/EH679</f>
        <v>35.092865107641259</v>
      </c>
      <c r="EI678" s="140">
        <f>+SUM(EE678:EH678)</f>
        <v>111.22969078650813</v>
      </c>
      <c r="EJ678" s="133">
        <f>EJ669/EJ679</f>
        <v>169.16784716884416</v>
      </c>
      <c r="EK678" s="133">
        <f>EK669/EK679</f>
        <v>298.52793373962834</v>
      </c>
      <c r="EL678" s="133">
        <f>EL669/EL679</f>
        <v>295.81773702953984</v>
      </c>
      <c r="EM678" s="133">
        <f t="shared" ref="EM678:ER678" si="440">EM669/EM679</f>
        <v>311.66222538156438</v>
      </c>
      <c r="EN678" s="133">
        <f t="shared" si="440"/>
        <v>224.19049693211565</v>
      </c>
      <c r="EO678" s="133">
        <f t="shared" si="440"/>
        <v>135.57046740072764</v>
      </c>
      <c r="EP678" s="133">
        <f t="shared" si="440"/>
        <v>108.25953715314427</v>
      </c>
      <c r="EQ678" s="133">
        <f t="shared" si="440"/>
        <v>89.415502307449657</v>
      </c>
      <c r="ER678" s="133">
        <f t="shared" si="440"/>
        <v>83.751275039295734</v>
      </c>
      <c r="ES678" s="133">
        <f>ES669/ES679</f>
        <v>79.266584449693468</v>
      </c>
    </row>
    <row r="679" spans="1:150" outlineLevel="1" x14ac:dyDescent="0.2">
      <c r="A679" s="134" t="s">
        <v>514</v>
      </c>
      <c r="DU679" s="96">
        <v>10</v>
      </c>
      <c r="DV679" s="96">
        <v>10</v>
      </c>
      <c r="DW679" s="96">
        <v>10</v>
      </c>
      <c r="DX679" s="96">
        <v>10</v>
      </c>
      <c r="DY679" s="86">
        <f>DY669/DY678</f>
        <v>10</v>
      </c>
      <c r="DZ679" s="96">
        <v>10</v>
      </c>
      <c r="EA679" s="96">
        <v>10</v>
      </c>
      <c r="EB679" s="96">
        <v>10</v>
      </c>
      <c r="EC679" s="96">
        <v>10</v>
      </c>
      <c r="ED679" s="86">
        <f>ED669/ED678</f>
        <v>10</v>
      </c>
      <c r="EE679" s="96">
        <v>10</v>
      </c>
      <c r="EF679" s="96">
        <v>10</v>
      </c>
      <c r="EG679" s="96">
        <v>10</v>
      </c>
      <c r="EH679" s="96">
        <v>10</v>
      </c>
      <c r="EI679" s="86">
        <f>EI669/EI678</f>
        <v>10</v>
      </c>
      <c r="EJ679" s="96">
        <v>10</v>
      </c>
      <c r="EK679" s="96">
        <v>10</v>
      </c>
      <c r="EL679" s="96">
        <v>10</v>
      </c>
      <c r="EM679" s="96">
        <v>10</v>
      </c>
      <c r="EN679" s="96">
        <v>10</v>
      </c>
      <c r="EO679" s="96">
        <v>10</v>
      </c>
      <c r="EP679" s="96">
        <v>10</v>
      </c>
      <c r="EQ679" s="96">
        <v>10</v>
      </c>
      <c r="ER679" s="96">
        <v>10</v>
      </c>
      <c r="ES679" s="96">
        <v>10</v>
      </c>
    </row>
    <row r="680" spans="1:150" outlineLevel="1" x14ac:dyDescent="0.2">
      <c r="A680" s="134" t="s">
        <v>229</v>
      </c>
      <c r="DU680" s="960">
        <f>DV680</f>
        <v>40.85526315789474</v>
      </c>
      <c r="DV680" s="1020">
        <f>DU677+DV678-DV677</f>
        <v>40.85526315789474</v>
      </c>
      <c r="DW680" s="1020">
        <f>DV677+DW678-DW677</f>
        <v>-7.9578947368421211</v>
      </c>
      <c r="DX680" s="1020">
        <f>DW677+DX678-DX677</f>
        <v>16.199999999999989</v>
      </c>
      <c r="DY680" s="958">
        <f>SUM(DU680:DX680)</f>
        <v>89.952631578947347</v>
      </c>
      <c r="DZ680" s="1020">
        <f>DX677+DZ678-DZ677</f>
        <v>77.969999605263212</v>
      </c>
      <c r="EA680" s="1020">
        <f>DZ677+EA678-EA677</f>
        <v>44.863261078824905</v>
      </c>
      <c r="EB680" s="1020">
        <f>EA677+EB678-EB677</f>
        <v>-40.541889122940404</v>
      </c>
      <c r="EC680" s="1020">
        <f>EB677+EC678-EC677</f>
        <v>-20.330711465848481</v>
      </c>
      <c r="ED680" s="958">
        <f>SUM(DZ680:EC680)</f>
        <v>61.960660095299232</v>
      </c>
      <c r="EE680" s="1020">
        <f>EC677+EE678-EE677</f>
        <v>17.268705407452387</v>
      </c>
      <c r="EF680" s="1020">
        <f>EE677+EF678-EF677</f>
        <v>16.205781783278951</v>
      </c>
      <c r="EG680" s="1020">
        <f>EF677+EG678-EG677</f>
        <v>50.739311549869342</v>
      </c>
      <c r="EH680" s="1020">
        <f>EG677+EH678-EH677</f>
        <v>-76.441770079237017</v>
      </c>
      <c r="EI680" s="958">
        <f>SUM(EE680:EH680)</f>
        <v>7.7720286613636631</v>
      </c>
      <c r="EJ680" s="133">
        <f t="shared" ref="EJ680:ES680" si="441">+EI677*EJ681</f>
        <v>11.31829622126058</v>
      </c>
      <c r="EK680" s="133">
        <f t="shared" si="441"/>
        <v>12.924511219598436</v>
      </c>
      <c r="EL680" s="133">
        <f t="shared" si="441"/>
        <v>15.830699410026854</v>
      </c>
      <c r="EM680" s="133">
        <f t="shared" si="441"/>
        <v>18.679737474848359</v>
      </c>
      <c r="EN680" s="133">
        <f t="shared" si="441"/>
        <v>21.661012134808431</v>
      </c>
      <c r="EO680" s="133">
        <f t="shared" si="441"/>
        <v>23.721872581570782</v>
      </c>
      <c r="EP680" s="133">
        <f t="shared" si="441"/>
        <v>24.859999927914643</v>
      </c>
      <c r="EQ680" s="133">
        <f t="shared" si="441"/>
        <v>25.708640844163323</v>
      </c>
      <c r="ER680" s="133">
        <f t="shared" si="441"/>
        <v>26.356896830734623</v>
      </c>
      <c r="ES680" s="133">
        <f t="shared" si="441"/>
        <v>26.940919468401034</v>
      </c>
    </row>
    <row r="681" spans="1:150" outlineLevel="1" x14ac:dyDescent="0.2">
      <c r="A681" s="134" t="s">
        <v>515</v>
      </c>
      <c r="DV681" s="143">
        <f>+DV680/DU677</f>
        <v>0.18852459016393444</v>
      </c>
      <c r="DW681" s="143">
        <f>+DW680/DV677</f>
        <v>-4.0727272727272806E-2</v>
      </c>
      <c r="DX681" s="143">
        <f>+DX680/DW677</f>
        <v>7.1698113207547126E-2</v>
      </c>
      <c r="DY681" s="145"/>
      <c r="DZ681" s="143">
        <f>+DZ680/DX677</f>
        <v>0.33455961890243924</v>
      </c>
      <c r="EA681" s="143">
        <f>+EA680/DZ677</f>
        <v>0.2603575555629849</v>
      </c>
      <c r="EB681" s="143">
        <f>+EB680/EA677</f>
        <v>-0.28628857195119783</v>
      </c>
      <c r="EC681" s="143">
        <f>+EC680/EB677</f>
        <v>-0.10045156465971715</v>
      </c>
      <c r="ED681" s="145">
        <f>+ED680/DY677</f>
        <v>7.1128786285462223E-2</v>
      </c>
      <c r="EE681" s="143">
        <f>+EE680/EC677</f>
        <v>6.9780726543477528E-2</v>
      </c>
      <c r="EF681" s="143">
        <f>+EF680/EE677</f>
        <v>6.3358205576509716E-2</v>
      </c>
      <c r="EG681" s="143">
        <f>+EG680/EF677</f>
        <v>0.19061032811986503</v>
      </c>
      <c r="EH681" s="143">
        <f>+EH680/EG677</f>
        <v>-0.31931362108278516</v>
      </c>
      <c r="EI681" s="145">
        <f>+EI680/ED677</f>
        <v>1.0175607017540554E-2</v>
      </c>
      <c r="EJ681" s="142">
        <f t="shared" ref="EJ681:ES681" si="442">+EI681</f>
        <v>1.0175607017540554E-2</v>
      </c>
      <c r="EK681" s="142">
        <f t="shared" si="442"/>
        <v>1.0175607017540554E-2</v>
      </c>
      <c r="EL681" s="142">
        <f t="shared" si="442"/>
        <v>1.0175607017540554E-2</v>
      </c>
      <c r="EM681" s="142">
        <f t="shared" si="442"/>
        <v>1.0175607017540554E-2</v>
      </c>
      <c r="EN681" s="142">
        <f t="shared" si="442"/>
        <v>1.0175607017540554E-2</v>
      </c>
      <c r="EO681" s="142">
        <f t="shared" si="442"/>
        <v>1.0175607017540554E-2</v>
      </c>
      <c r="EP681" s="142">
        <f t="shared" si="442"/>
        <v>1.0175607017540554E-2</v>
      </c>
      <c r="EQ681" s="142">
        <f t="shared" si="442"/>
        <v>1.0175607017540554E-2</v>
      </c>
      <c r="ER681" s="142">
        <f t="shared" si="442"/>
        <v>1.0175607017540554E-2</v>
      </c>
      <c r="ES681" s="142">
        <f t="shared" si="442"/>
        <v>1.0175607017540554E-2</v>
      </c>
    </row>
    <row r="682" spans="1:150" outlineLevel="1" x14ac:dyDescent="0.2">
      <c r="A682" s="135" t="s">
        <v>505</v>
      </c>
      <c r="DU682" s="143">
        <f>+DU677/$DY677</f>
        <v>0.24877650897226752</v>
      </c>
      <c r="DV682" s="143">
        <f>+DV677/$DY677</f>
        <v>0.22430668841761825</v>
      </c>
      <c r="DW682" s="143">
        <f>+DW677/$DY677</f>
        <v>0.25938009787928218</v>
      </c>
      <c r="DX682" s="143">
        <f>+DX677/$DY677</f>
        <v>0.26753670473083196</v>
      </c>
      <c r="DY682" s="145">
        <f>+DY677/$DY677</f>
        <v>1</v>
      </c>
      <c r="DZ682" s="143">
        <f>+DZ677/$ED677</f>
        <v>0.22560389127729527</v>
      </c>
      <c r="EA682" s="143">
        <f>+EA677/$ED677</f>
        <v>0.18540690402093471</v>
      </c>
      <c r="EB682" s="143">
        <f>+EB677/$ED677</f>
        <v>0.26498531311442325</v>
      </c>
      <c r="EC682" s="143">
        <f>+EC677/$ED677</f>
        <v>0.32400389158734683</v>
      </c>
      <c r="ED682" s="145">
        <f>+ED677/$ED677</f>
        <v>1</v>
      </c>
      <c r="EE682" s="143">
        <f>+EE677/$EI677</f>
        <v>0.22995686964519516</v>
      </c>
      <c r="EF682" s="143">
        <f>+EF677/$EI677</f>
        <v>0.23931912780498249</v>
      </c>
      <c r="EG682" s="143">
        <f>+EG677/$EI677</f>
        <v>0.21522492258746098</v>
      </c>
      <c r="EH682" s="143">
        <f>+EH677/$EI677</f>
        <v>0.31549907996236143</v>
      </c>
      <c r="EI682" s="145">
        <f>+EI677/$EI677</f>
        <v>1</v>
      </c>
      <c r="EJ682" s="143">
        <f t="shared" ref="EJ682:ES682" si="443">+EJ677/EJ677</f>
        <v>1</v>
      </c>
      <c r="EK682" s="143">
        <f t="shared" si="443"/>
        <v>1</v>
      </c>
      <c r="EL682" s="143">
        <f t="shared" si="443"/>
        <v>1</v>
      </c>
      <c r="EM682" s="143">
        <f t="shared" si="443"/>
        <v>1</v>
      </c>
      <c r="EN682" s="143">
        <f t="shared" si="443"/>
        <v>1</v>
      </c>
      <c r="EO682" s="143">
        <f t="shared" si="443"/>
        <v>1</v>
      </c>
      <c r="EP682" s="143">
        <f t="shared" si="443"/>
        <v>1</v>
      </c>
      <c r="EQ682" s="143">
        <f t="shared" si="443"/>
        <v>1</v>
      </c>
      <c r="ER682" s="143">
        <f t="shared" si="443"/>
        <v>1</v>
      </c>
      <c r="ES682" s="143">
        <f t="shared" si="443"/>
        <v>1</v>
      </c>
    </row>
    <row r="683" spans="1:150" outlineLevel="1" x14ac:dyDescent="0.2">
      <c r="A683" s="56"/>
    </row>
    <row r="684" spans="1:150" outlineLevel="1" x14ac:dyDescent="0.2">
      <c r="A684" s="105"/>
      <c r="B684" s="105"/>
      <c r="C684" s="105"/>
      <c r="D684" s="105"/>
      <c r="E684" s="105"/>
      <c r="F684" s="105"/>
      <c r="G684" s="105"/>
      <c r="H684" s="105"/>
      <c r="I684" s="105"/>
      <c r="J684" s="105"/>
      <c r="K684" s="105"/>
      <c r="L684" s="105"/>
      <c r="M684" s="105"/>
      <c r="N684" s="105"/>
      <c r="O684" s="105"/>
      <c r="P684" s="105"/>
      <c r="Q684" s="105"/>
      <c r="R684" s="105"/>
      <c r="S684" s="105"/>
      <c r="T684" s="105"/>
      <c r="U684" s="105"/>
      <c r="V684" s="105"/>
      <c r="W684" s="105"/>
      <c r="X684" s="105"/>
      <c r="Y684" s="105"/>
      <c r="Z684" s="105"/>
      <c r="AA684" s="105"/>
      <c r="AB684" s="105"/>
      <c r="AC684" s="105"/>
      <c r="AD684" s="105"/>
      <c r="AE684" s="105"/>
      <c r="AF684" s="105"/>
      <c r="AG684" s="105"/>
      <c r="AH684" s="105"/>
      <c r="AI684" s="105"/>
      <c r="AJ684" s="105"/>
      <c r="AK684" s="105"/>
      <c r="AL684" s="105"/>
      <c r="AM684" s="105"/>
      <c r="AN684" s="105"/>
      <c r="AO684" s="105"/>
      <c r="AP684" s="105"/>
      <c r="AQ684" s="105"/>
      <c r="AR684" s="105"/>
      <c r="AS684" s="105"/>
      <c r="AT684" s="105"/>
      <c r="AU684" s="105"/>
      <c r="AV684" s="105"/>
      <c r="AW684" s="105"/>
      <c r="AX684" s="105"/>
      <c r="AY684" s="105"/>
      <c r="AZ684" s="105"/>
      <c r="BA684" s="105"/>
      <c r="BB684" s="105"/>
      <c r="BC684" s="105"/>
      <c r="BD684" s="105"/>
      <c r="BE684" s="105"/>
      <c r="BF684" s="105"/>
      <c r="BG684" s="105"/>
      <c r="BH684" s="105"/>
      <c r="BI684" s="105"/>
      <c r="BJ684" s="105"/>
      <c r="BK684" s="105"/>
      <c r="BL684" s="105"/>
      <c r="BM684" s="105"/>
      <c r="BN684" s="105"/>
      <c r="BO684" s="105"/>
      <c r="BP684" s="105"/>
      <c r="BQ684" s="105"/>
      <c r="BR684" s="105"/>
      <c r="BS684" s="105"/>
      <c r="BT684" s="105"/>
      <c r="BU684" s="105"/>
      <c r="BV684" s="105"/>
      <c r="BW684" s="105"/>
      <c r="BX684" s="105"/>
      <c r="BY684" s="105"/>
      <c r="BZ684" s="105"/>
      <c r="CA684" s="105"/>
      <c r="CB684" s="105"/>
      <c r="CC684" s="105"/>
      <c r="CD684" s="105"/>
      <c r="CE684" s="105"/>
      <c r="CF684" s="105"/>
      <c r="CG684" s="105"/>
      <c r="CH684" s="105"/>
      <c r="CI684" s="105"/>
      <c r="CJ684" s="105"/>
      <c r="CK684" s="105"/>
      <c r="CL684" s="105"/>
      <c r="CM684" s="105"/>
      <c r="CN684" s="105"/>
      <c r="CO684" s="105"/>
      <c r="CP684" s="105"/>
      <c r="CQ684" s="105"/>
      <c r="CR684" s="105"/>
      <c r="CS684" s="105"/>
      <c r="CT684" s="105"/>
      <c r="CU684" s="105"/>
      <c r="CV684" s="105"/>
      <c r="CW684" s="105"/>
      <c r="CX684" s="105"/>
      <c r="CY684" s="105"/>
      <c r="CZ684" s="105"/>
      <c r="DA684" s="105"/>
      <c r="DB684" s="105"/>
      <c r="DC684" s="105"/>
      <c r="DD684" s="105"/>
      <c r="DE684" s="105"/>
      <c r="DF684" s="105"/>
      <c r="DG684" s="105"/>
      <c r="DH684" s="105"/>
      <c r="DI684" s="105"/>
      <c r="DJ684" s="105"/>
      <c r="DK684" s="105"/>
      <c r="DL684" s="105"/>
      <c r="DM684" s="105"/>
      <c r="DN684" s="105"/>
      <c r="DO684" s="105"/>
      <c r="DP684" s="105"/>
      <c r="DQ684" s="105"/>
      <c r="DR684" s="105"/>
      <c r="DS684" s="105"/>
      <c r="DT684" s="105"/>
      <c r="DU684" s="105"/>
      <c r="DV684" s="105"/>
      <c r="DW684" s="105"/>
      <c r="DX684" s="105"/>
      <c r="DY684" s="105"/>
      <c r="DZ684" s="105"/>
      <c r="EA684" s="105"/>
      <c r="EB684" s="105"/>
      <c r="EC684" s="105"/>
      <c r="ED684" s="105"/>
      <c r="EE684" s="105"/>
      <c r="EF684" s="105"/>
      <c r="EG684" s="105"/>
      <c r="EH684" s="105"/>
      <c r="EI684" s="105"/>
      <c r="EJ684" s="105"/>
      <c r="EK684" s="105"/>
      <c r="EL684" s="105"/>
      <c r="EM684" s="105"/>
      <c r="EN684" s="105"/>
      <c r="EO684" s="105"/>
      <c r="EP684" s="105"/>
      <c r="EQ684" s="105"/>
      <c r="ER684" s="105"/>
      <c r="ES684" s="105"/>
      <c r="ET684" s="105"/>
    </row>
    <row r="685" spans="1:150" outlineLevel="1" x14ac:dyDescent="0.2"/>
    <row r="686" spans="1:150" x14ac:dyDescent="0.2">
      <c r="A686" s="43" t="s">
        <v>4465</v>
      </c>
      <c r="DU686" s="43"/>
      <c r="DV686" s="43"/>
      <c r="DW686" s="43"/>
      <c r="DX686" s="43"/>
      <c r="DY686" s="43"/>
      <c r="DZ686" s="43"/>
      <c r="EA686" s="43"/>
      <c r="EB686" s="43"/>
      <c r="EC686" s="43"/>
      <c r="ED686" s="43"/>
      <c r="EE686" s="43"/>
      <c r="EF686" s="43"/>
      <c r="EG686" s="43"/>
      <c r="EH686" s="43"/>
      <c r="EI686" s="43"/>
      <c r="EJ686" s="43"/>
      <c r="EK686" s="43"/>
      <c r="EL686" s="43"/>
      <c r="EM686" s="43"/>
      <c r="EN686" s="43"/>
      <c r="EO686" s="43"/>
      <c r="EP686" s="43"/>
      <c r="EQ686" s="43"/>
      <c r="ER686" s="43"/>
      <c r="ES686" s="43"/>
      <c r="ET686" s="43"/>
    </row>
    <row r="687" spans="1:150" x14ac:dyDescent="0.2">
      <c r="A687" s="55" t="s">
        <v>504</v>
      </c>
      <c r="DU687" s="76">
        <f>-DU669+Drivers!DU572</f>
        <v>88.28947368421052</v>
      </c>
      <c r="DV687" s="76">
        <f>-DV669+Drivers!DV572</f>
        <v>79.60526315789474</v>
      </c>
      <c r="DW687" s="76">
        <f>-DW669+Drivers!DW572</f>
        <v>92.05263157894737</v>
      </c>
      <c r="DX687" s="76">
        <f>-DX669+Drivers!DX572</f>
        <v>94.94736842105263</v>
      </c>
      <c r="DY687" s="85">
        <f>SUM(DU687:DX687)</f>
        <v>354.8947368421052</v>
      </c>
      <c r="DZ687" s="76">
        <f>-DZ669+Drivers!DZ572</f>
        <v>113.68596447368427</v>
      </c>
      <c r="EA687" s="76">
        <f>-EA669+Drivers!EA572</f>
        <v>83.388028391676869</v>
      </c>
      <c r="EB687" s="76">
        <f>-EB669+Drivers!EB572</f>
        <v>111.60682140970718</v>
      </c>
      <c r="EC687" s="76">
        <f>-EC669+Drivers!EC572</f>
        <v>108.52901104873189</v>
      </c>
      <c r="ED687" s="85">
        <f>SUM(DZ687:EC687)</f>
        <v>417.2098253238002</v>
      </c>
      <c r="EE687" s="76">
        <f>-EE669+Drivers!EE572</f>
        <v>128.21968495131586</v>
      </c>
      <c r="EF687" s="76">
        <f>-EF669+Drivers!EF572</f>
        <v>118.80607414954977</v>
      </c>
      <c r="EG687" s="76">
        <f>-EG669+Drivers!EG572</f>
        <v>137.60598411046567</v>
      </c>
      <c r="EH687" s="76">
        <f>-EH669+Drivers!EH572</f>
        <v>208.07134892358738</v>
      </c>
      <c r="EI687" s="85">
        <f>SUM(EE687:EH687)</f>
        <v>592.70309213491873</v>
      </c>
      <c r="EJ687" s="76">
        <f t="shared" ref="EJ687:ES687" si="444">EJ692*EJ165</f>
        <v>623.9303995677717</v>
      </c>
      <c r="EK687" s="76">
        <f t="shared" si="444"/>
        <v>660.22052639104902</v>
      </c>
      <c r="EL687" s="76">
        <f t="shared" si="444"/>
        <v>673.39361646868565</v>
      </c>
      <c r="EM687" s="76">
        <f t="shared" si="444"/>
        <v>665.64678096444686</v>
      </c>
      <c r="EN687" s="76">
        <f t="shared" si="444"/>
        <v>654.30538412409362</v>
      </c>
      <c r="EO687" s="76">
        <f t="shared" si="444"/>
        <v>651.0267455470281</v>
      </c>
      <c r="EP687" s="76">
        <f t="shared" si="444"/>
        <v>651.63176585706674</v>
      </c>
      <c r="EQ687" s="76">
        <f t="shared" si="444"/>
        <v>660.89990849816274</v>
      </c>
      <c r="ER687" s="76">
        <f t="shared" si="444"/>
        <v>692.51031534287733</v>
      </c>
      <c r="ES687" s="76">
        <f t="shared" si="444"/>
        <v>744.88702534084359</v>
      </c>
    </row>
    <row r="688" spans="1:150" hidden="1" x14ac:dyDescent="0.2">
      <c r="A688" s="70" t="s">
        <v>481</v>
      </c>
    </row>
    <row r="689" spans="1:150" hidden="1" x14ac:dyDescent="0.2">
      <c r="A689" s="70" t="s">
        <v>482</v>
      </c>
    </row>
    <row r="690" spans="1:150" hidden="1" x14ac:dyDescent="0.2">
      <c r="A690" s="70" t="s">
        <v>500</v>
      </c>
    </row>
    <row r="691" spans="1:150" hidden="1" x14ac:dyDescent="0.2">
      <c r="A691" s="70" t="s">
        <v>489</v>
      </c>
    </row>
    <row r="692" spans="1:150" x14ac:dyDescent="0.2">
      <c r="A692" s="70" t="s">
        <v>503</v>
      </c>
      <c r="DU692" s="971">
        <f t="shared" ref="DU692:EI692" si="445">DU687/DU165</f>
        <v>0.13302151954836808</v>
      </c>
      <c r="DV692" s="971">
        <f t="shared" si="445"/>
        <v>0.12143913099053989</v>
      </c>
      <c r="DW692" s="971">
        <f t="shared" si="445"/>
        <v>0.14290555054922285</v>
      </c>
      <c r="DX692" s="971">
        <f t="shared" si="445"/>
        <v>0.15032573700335128</v>
      </c>
      <c r="DY692" s="971">
        <f t="shared" si="445"/>
        <v>0.13676097758847985</v>
      </c>
      <c r="DZ692" s="971">
        <f t="shared" si="445"/>
        <v>0.17335381790944984</v>
      </c>
      <c r="EA692" s="971">
        <f t="shared" si="445"/>
        <v>0.12764251910789054</v>
      </c>
      <c r="EB692" s="971">
        <f t="shared" si="445"/>
        <v>0.17233507400130707</v>
      </c>
      <c r="EC692" s="971">
        <f t="shared" si="445"/>
        <v>0.16870978324810168</v>
      </c>
      <c r="ED692" s="971">
        <f t="shared" si="445"/>
        <v>0.16046531743223086</v>
      </c>
      <c r="EE692" s="971">
        <f t="shared" si="445"/>
        <v>0.1916299923510392</v>
      </c>
      <c r="EF692" s="971">
        <f t="shared" si="445"/>
        <v>0.18609298344530648</v>
      </c>
      <c r="EG692" s="971">
        <f t="shared" si="445"/>
        <v>0.21734692111079953</v>
      </c>
      <c r="EH692" s="971">
        <f t="shared" si="445"/>
        <v>0.33332902555931193</v>
      </c>
      <c r="EI692" s="971">
        <f t="shared" si="445"/>
        <v>0.23108572899978624</v>
      </c>
      <c r="EJ692" s="1021">
        <f>EI692</f>
        <v>0.23108572899978624</v>
      </c>
      <c r="EK692" s="1021">
        <f t="shared" ref="EK692:ES692" si="446">EJ692</f>
        <v>0.23108572899978624</v>
      </c>
      <c r="EL692" s="1021">
        <f t="shared" si="446"/>
        <v>0.23108572899978624</v>
      </c>
      <c r="EM692" s="1021">
        <f t="shared" si="446"/>
        <v>0.23108572899978624</v>
      </c>
      <c r="EN692" s="1021">
        <f t="shared" si="446"/>
        <v>0.23108572899978624</v>
      </c>
      <c r="EO692" s="1021">
        <f t="shared" si="446"/>
        <v>0.23108572899978624</v>
      </c>
      <c r="EP692" s="1021">
        <f t="shared" si="446"/>
        <v>0.23108572899978624</v>
      </c>
      <c r="EQ692" s="1021">
        <f t="shared" si="446"/>
        <v>0.23108572899978624</v>
      </c>
      <c r="ER692" s="1021">
        <f t="shared" si="446"/>
        <v>0.23108572899978624</v>
      </c>
      <c r="ES692" s="1021">
        <f t="shared" si="446"/>
        <v>0.23108572899978624</v>
      </c>
    </row>
    <row r="693" spans="1:150" x14ac:dyDescent="0.2">
      <c r="A693" s="135" t="s">
        <v>505</v>
      </c>
    </row>
    <row r="694" spans="1:150" x14ac:dyDescent="0.2">
      <c r="A694" s="70"/>
    </row>
    <row r="695" spans="1:150" outlineLevel="1" x14ac:dyDescent="0.2">
      <c r="A695" s="132" t="s">
        <v>513</v>
      </c>
      <c r="DU695" s="76">
        <f>DU687</f>
        <v>88.28947368421052</v>
      </c>
      <c r="DV695" s="76">
        <f>DV687</f>
        <v>79.60526315789474</v>
      </c>
      <c r="DW695" s="76">
        <f>DW687</f>
        <v>92.05263157894737</v>
      </c>
      <c r="DX695" s="76">
        <f>DX687</f>
        <v>94.94736842105263</v>
      </c>
      <c r="DY695" s="45">
        <f>+SUM(DU695:DX695)</f>
        <v>354.8947368421052</v>
      </c>
      <c r="DZ695" s="76">
        <f>DZ687</f>
        <v>113.68596447368427</v>
      </c>
      <c r="EA695" s="76">
        <f>EA687</f>
        <v>83.388028391676869</v>
      </c>
      <c r="EB695" s="76">
        <f>EB687</f>
        <v>111.60682140970718</v>
      </c>
      <c r="EC695" s="76">
        <f>EC687</f>
        <v>108.52901104873189</v>
      </c>
      <c r="ED695" s="45">
        <f>+SUM(DZ695:EC695)</f>
        <v>417.2098253238002</v>
      </c>
      <c r="EE695" s="76">
        <f>EE687</f>
        <v>128.21968495131586</v>
      </c>
      <c r="EF695" s="76">
        <f>EF687</f>
        <v>118.80607414954977</v>
      </c>
      <c r="EG695" s="76">
        <f>EG687</f>
        <v>137.60598411046567</v>
      </c>
      <c r="EH695" s="76">
        <f>EH687</f>
        <v>208.07134892358738</v>
      </c>
      <c r="EI695" s="45">
        <f>+SUM(EE695:EH695)</f>
        <v>592.70309213491873</v>
      </c>
      <c r="EJ695" s="85">
        <f t="shared" ref="EJ695:ES695" si="447">+EI695+EJ696-EJ698</f>
        <v>712.30800598659062</v>
      </c>
      <c r="EK695" s="85">
        <f t="shared" si="447"/>
        <v>847.0870405844671</v>
      </c>
      <c r="EL695" s="85">
        <f t="shared" si="447"/>
        <v>996.19320518380994</v>
      </c>
      <c r="EM695" s="85">
        <f t="shared" si="447"/>
        <v>1158.9174626484578</v>
      </c>
      <c r="EN695" s="85">
        <f t="shared" si="447"/>
        <v>1336.2148710122424</v>
      </c>
      <c r="EO695" s="85">
        <f t="shared" si="447"/>
        <v>1530.2984091920559</v>
      </c>
      <c r="EP695" s="85">
        <f t="shared" si="447"/>
        <v>1743.1767584671677</v>
      </c>
      <c r="EQ695" s="85">
        <f t="shared" si="447"/>
        <v>1977.5304385154082</v>
      </c>
      <c r="ER695" s="85">
        <f t="shared" si="447"/>
        <v>2237.666625826655</v>
      </c>
      <c r="ES695" s="85">
        <f t="shared" si="447"/>
        <v>2528.1506597744437</v>
      </c>
    </row>
    <row r="696" spans="1:150" outlineLevel="1" x14ac:dyDescent="0.2">
      <c r="A696" s="134" t="s">
        <v>228</v>
      </c>
      <c r="DU696" s="133">
        <f>DU687/DU697</f>
        <v>8.8289473684210513</v>
      </c>
      <c r="DV696" s="133">
        <f>DV687/DV697</f>
        <v>7.9605263157894743</v>
      </c>
      <c r="DW696" s="133">
        <f>DW687/DW697</f>
        <v>9.2052631578947377</v>
      </c>
      <c r="DX696" s="133">
        <f>DX687/DX697</f>
        <v>9.4947368421052634</v>
      </c>
      <c r="DY696" s="140">
        <f>+SUM(DU696:DX696)</f>
        <v>35.48947368421053</v>
      </c>
      <c r="DZ696" s="133">
        <f>DZ687/DZ697</f>
        <v>11.368596447368427</v>
      </c>
      <c r="EA696" s="133">
        <f>EA687/EA697</f>
        <v>8.3388028391676876</v>
      </c>
      <c r="EB696" s="133">
        <f>EB687/EB697</f>
        <v>11.160682140970717</v>
      </c>
      <c r="EC696" s="133">
        <f>EC687/EC697</f>
        <v>10.852901104873188</v>
      </c>
      <c r="ED696" s="140">
        <f>+SUM(DZ696:EC696)</f>
        <v>41.72098253238002</v>
      </c>
      <c r="EE696" s="133">
        <f>EE687/EE697</f>
        <v>12.821968495131586</v>
      </c>
      <c r="EF696" s="133">
        <f>EF687/EF697</f>
        <v>11.880607414954977</v>
      </c>
      <c r="EG696" s="133">
        <f>EG687/EG697</f>
        <v>13.760598411046567</v>
      </c>
      <c r="EH696" s="133">
        <f>EH687/EH697</f>
        <v>20.807134892358739</v>
      </c>
      <c r="EI696" s="140">
        <f>+SUM(EE696:EH696)</f>
        <v>59.270309213491871</v>
      </c>
      <c r="EJ696" s="133">
        <f>EJ687/EJ697</f>
        <v>62.393039956777173</v>
      </c>
      <c r="EK696" s="133">
        <f>EK687/EK697</f>
        <v>66.022052639104899</v>
      </c>
      <c r="EL696" s="133">
        <f>EL687/EL697</f>
        <v>67.339361646868568</v>
      </c>
      <c r="EM696" s="133">
        <f t="shared" ref="EM696:ER696" si="448">EM687/EM697</f>
        <v>66.56467809644468</v>
      </c>
      <c r="EN696" s="133">
        <f t="shared" si="448"/>
        <v>65.430538412409362</v>
      </c>
      <c r="EO696" s="133">
        <f t="shared" si="448"/>
        <v>65.102674554702816</v>
      </c>
      <c r="EP696" s="133">
        <f t="shared" si="448"/>
        <v>65.16317658570668</v>
      </c>
      <c r="EQ696" s="133">
        <f t="shared" si="448"/>
        <v>66.089990849816274</v>
      </c>
      <c r="ER696" s="133">
        <f t="shared" si="448"/>
        <v>69.251031534287733</v>
      </c>
      <c r="ES696" s="133">
        <f>ES687/ES697</f>
        <v>74.488702534084354</v>
      </c>
    </row>
    <row r="697" spans="1:150" outlineLevel="1" x14ac:dyDescent="0.2">
      <c r="A697" s="134" t="s">
        <v>514</v>
      </c>
      <c r="DU697" s="96">
        <v>10</v>
      </c>
      <c r="DV697" s="96">
        <v>10</v>
      </c>
      <c r="DW697" s="96">
        <v>10</v>
      </c>
      <c r="DX697" s="96">
        <v>10</v>
      </c>
      <c r="DY697" s="86">
        <f>DY687/DY696</f>
        <v>9.9999999999999964</v>
      </c>
      <c r="DZ697" s="96">
        <v>10</v>
      </c>
      <c r="EA697" s="96">
        <v>10</v>
      </c>
      <c r="EB697" s="96">
        <v>10</v>
      </c>
      <c r="EC697" s="96">
        <v>10</v>
      </c>
      <c r="ED697" s="86">
        <f>ED687/ED696</f>
        <v>10</v>
      </c>
      <c r="EE697" s="96">
        <v>10</v>
      </c>
      <c r="EF697" s="96">
        <v>10</v>
      </c>
      <c r="EG697" s="96">
        <v>10</v>
      </c>
      <c r="EH697" s="96">
        <v>10</v>
      </c>
      <c r="EI697" s="86">
        <f>EI687/EI696</f>
        <v>10</v>
      </c>
      <c r="EJ697" s="96">
        <v>10</v>
      </c>
      <c r="EK697" s="96">
        <v>10</v>
      </c>
      <c r="EL697" s="96">
        <v>10</v>
      </c>
      <c r="EM697" s="96">
        <v>10</v>
      </c>
      <c r="EN697" s="96">
        <v>10</v>
      </c>
      <c r="EO697" s="96">
        <v>10</v>
      </c>
      <c r="EP697" s="96">
        <v>10</v>
      </c>
      <c r="EQ697" s="96">
        <v>10</v>
      </c>
      <c r="ER697" s="96">
        <v>10</v>
      </c>
      <c r="ES697" s="96">
        <v>10</v>
      </c>
    </row>
    <row r="698" spans="1:150" outlineLevel="1" x14ac:dyDescent="0.2">
      <c r="A698" s="134" t="s">
        <v>229</v>
      </c>
      <c r="DU698" s="960">
        <f>DV698</f>
        <v>16.64473684210526</v>
      </c>
      <c r="DV698" s="1020">
        <f>DU695+DV696-DV695</f>
        <v>16.64473684210526</v>
      </c>
      <c r="DW698" s="1020">
        <f>DV695+DW696-DW695</f>
        <v>-3.2421052631578959</v>
      </c>
      <c r="DX698" s="1020">
        <f>DW695+DX696-DX695</f>
        <v>6.6000000000000085</v>
      </c>
      <c r="DY698" s="958">
        <f>SUM(DU698:DX698)</f>
        <v>36.647368421052633</v>
      </c>
      <c r="DZ698" s="1020">
        <f>DX695+DZ696-DZ695</f>
        <v>-7.3699996052632031</v>
      </c>
      <c r="EA698" s="1020">
        <f>DZ695+EA696-EA695</f>
        <v>38.63673892117508</v>
      </c>
      <c r="EB698" s="1020">
        <f>EA695+EB696-EB695</f>
        <v>-17.05811087705959</v>
      </c>
      <c r="EC698" s="1020">
        <f>EB695+EC696-EC695</f>
        <v>13.930711465848475</v>
      </c>
      <c r="ED698" s="958">
        <f>SUM(DZ698:EC698)</f>
        <v>28.139339904700762</v>
      </c>
      <c r="EE698" s="1020">
        <f>EC695+EE696-EE695</f>
        <v>-6.8687054074523815</v>
      </c>
      <c r="EF698" s="1020">
        <f>EE695+EF696-EF695</f>
        <v>21.294218216721049</v>
      </c>
      <c r="EG698" s="1020">
        <f>EF695+EG696-EG695</f>
        <v>-5.0393115498693248</v>
      </c>
      <c r="EH698" s="1020">
        <f>EG695+EH696-EH695</f>
        <v>-49.658229920762977</v>
      </c>
      <c r="EI698" s="958">
        <f>SUM(EE698:EH698)</f>
        <v>-40.272028661363635</v>
      </c>
      <c r="EJ698" s="133">
        <f t="shared" ref="EJ698:ES698" si="449">+EI695*EJ699</f>
        <v>-57.211873894894687</v>
      </c>
      <c r="EK698" s="133">
        <f t="shared" si="449"/>
        <v>-68.756981958771547</v>
      </c>
      <c r="EL698" s="133">
        <f t="shared" si="449"/>
        <v>-81.766802952474222</v>
      </c>
      <c r="EM698" s="133">
        <f t="shared" si="449"/>
        <v>-96.159579368203055</v>
      </c>
      <c r="EN698" s="133">
        <f t="shared" si="449"/>
        <v>-111.86686995137518</v>
      </c>
      <c r="EO698" s="133">
        <f t="shared" si="449"/>
        <v>-128.98086362511071</v>
      </c>
      <c r="EP698" s="133">
        <f t="shared" si="449"/>
        <v>-147.71517268940502</v>
      </c>
      <c r="EQ698" s="133">
        <f t="shared" si="449"/>
        <v>-168.26368919842412</v>
      </c>
      <c r="ER698" s="133">
        <f t="shared" si="449"/>
        <v>-190.88515577695912</v>
      </c>
      <c r="ES698" s="133">
        <f t="shared" si="449"/>
        <v>-215.99533141370429</v>
      </c>
    </row>
    <row r="699" spans="1:150" outlineLevel="1" x14ac:dyDescent="0.2">
      <c r="A699" s="134" t="s">
        <v>515</v>
      </c>
      <c r="DV699" s="143">
        <f>+DV698/DU695</f>
        <v>0.18852459016393441</v>
      </c>
      <c r="DW699" s="143">
        <f>+DW698/DV695</f>
        <v>-4.0727272727272744E-2</v>
      </c>
      <c r="DX699" s="143">
        <f>+DX698/DW695</f>
        <v>7.1698113207547265E-2</v>
      </c>
      <c r="DY699" s="145"/>
      <c r="DZ699" s="143">
        <f>+DZ698/DX695</f>
        <v>-7.7621947062084737E-2</v>
      </c>
      <c r="EA699" s="143">
        <f>+EA698/DZ695</f>
        <v>0.33985496010915767</v>
      </c>
      <c r="EB699" s="143">
        <f>+EB698/EA695</f>
        <v>-0.20456306745780065</v>
      </c>
      <c r="EC699" s="143">
        <f>+EC698/EB695</f>
        <v>0.1248195342353584</v>
      </c>
      <c r="ED699" s="145">
        <f>+ED698/DY695</f>
        <v>7.9289256738738628E-2</v>
      </c>
      <c r="EE699" s="143">
        <f>+EE698/EC695</f>
        <v>-6.3289118191339491E-2</v>
      </c>
      <c r="EF699" s="143">
        <f>+EF698/EE695</f>
        <v>0.1660760453810686</v>
      </c>
      <c r="EG699" s="143">
        <f>+EG698/EF695</f>
        <v>-4.2416278678866035E-2</v>
      </c>
      <c r="EH699" s="143">
        <f>+EH698/EG695</f>
        <v>-0.36087260479092931</v>
      </c>
      <c r="EI699" s="145">
        <f>+EI698/ED695</f>
        <v>-9.6527037996068668E-2</v>
      </c>
      <c r="EJ699" s="142">
        <f t="shared" ref="EJ699:ES699" si="450">+EI699</f>
        <v>-9.6527037996068668E-2</v>
      </c>
      <c r="EK699" s="142">
        <f t="shared" si="450"/>
        <v>-9.6527037996068668E-2</v>
      </c>
      <c r="EL699" s="142">
        <f t="shared" si="450"/>
        <v>-9.6527037996068668E-2</v>
      </c>
      <c r="EM699" s="142">
        <f t="shared" si="450"/>
        <v>-9.6527037996068668E-2</v>
      </c>
      <c r="EN699" s="142">
        <f t="shared" si="450"/>
        <v>-9.6527037996068668E-2</v>
      </c>
      <c r="EO699" s="142">
        <f t="shared" si="450"/>
        <v>-9.6527037996068668E-2</v>
      </c>
      <c r="EP699" s="142">
        <f t="shared" si="450"/>
        <v>-9.6527037996068668E-2</v>
      </c>
      <c r="EQ699" s="142">
        <f t="shared" si="450"/>
        <v>-9.6527037996068668E-2</v>
      </c>
      <c r="ER699" s="142">
        <f t="shared" si="450"/>
        <v>-9.6527037996068668E-2</v>
      </c>
      <c r="ES699" s="142">
        <f t="shared" si="450"/>
        <v>-9.6527037996068668E-2</v>
      </c>
    </row>
    <row r="700" spans="1:150" outlineLevel="1" x14ac:dyDescent="0.2">
      <c r="A700" s="135" t="s">
        <v>505</v>
      </c>
      <c r="DU700" s="143">
        <f>+DU695/$DY695</f>
        <v>0.24877650897226755</v>
      </c>
      <c r="DV700" s="143">
        <f>+DV695/$DY695</f>
        <v>0.22430668841761831</v>
      </c>
      <c r="DW700" s="143">
        <f>+DW695/$DY695</f>
        <v>0.25938009787928229</v>
      </c>
      <c r="DX700" s="143">
        <f>+DX695/$DY695</f>
        <v>0.26753670473083202</v>
      </c>
      <c r="DY700" s="145">
        <f>+DY695/$DY695</f>
        <v>1</v>
      </c>
      <c r="DZ700" s="143">
        <f>+DZ695/$ED695</f>
        <v>0.27249110057619469</v>
      </c>
      <c r="EA700" s="143">
        <f>+EA695/$ED695</f>
        <v>0.1998707205108573</v>
      </c>
      <c r="EB700" s="143">
        <f>+EB695/$ED695</f>
        <v>0.26750765354839895</v>
      </c>
      <c r="EC700" s="143">
        <f>+EC695/$ED695</f>
        <v>0.26013052536454906</v>
      </c>
      <c r="ED700" s="145">
        <f>+ED695/$ED695</f>
        <v>1</v>
      </c>
      <c r="EE700" s="143">
        <f>+EE695/$EI695</f>
        <v>0.21633037966693927</v>
      </c>
      <c r="EF700" s="143">
        <f>+EF695/$EI695</f>
        <v>0.20044787301785427</v>
      </c>
      <c r="EG700" s="143">
        <f>+EG695/$EI695</f>
        <v>0.23216680651151728</v>
      </c>
      <c r="EH700" s="143">
        <f>+EH695/$EI695</f>
        <v>0.3510549408036891</v>
      </c>
      <c r="EI700" s="145">
        <f>+EI695/$EI695</f>
        <v>1</v>
      </c>
      <c r="EJ700" s="143">
        <f t="shared" ref="EJ700:ES700" si="451">+EJ695/EJ695</f>
        <v>1</v>
      </c>
      <c r="EK700" s="143">
        <f t="shared" si="451"/>
        <v>1</v>
      </c>
      <c r="EL700" s="143">
        <f t="shared" si="451"/>
        <v>1</v>
      </c>
      <c r="EM700" s="143">
        <f t="shared" si="451"/>
        <v>1</v>
      </c>
      <c r="EN700" s="143">
        <f t="shared" si="451"/>
        <v>1</v>
      </c>
      <c r="EO700" s="143">
        <f t="shared" si="451"/>
        <v>1</v>
      </c>
      <c r="EP700" s="143">
        <f t="shared" si="451"/>
        <v>1</v>
      </c>
      <c r="EQ700" s="143">
        <f t="shared" si="451"/>
        <v>1</v>
      </c>
      <c r="ER700" s="143">
        <f t="shared" si="451"/>
        <v>1</v>
      </c>
      <c r="ES700" s="143">
        <f t="shared" si="451"/>
        <v>1</v>
      </c>
    </row>
    <row r="701" spans="1:150" outlineLevel="1" x14ac:dyDescent="0.2">
      <c r="A701" s="56"/>
    </row>
    <row r="702" spans="1:150" outlineLevel="1" x14ac:dyDescent="0.2">
      <c r="A702" s="105"/>
      <c r="B702" s="105"/>
      <c r="C702" s="105"/>
      <c r="D702" s="105"/>
      <c r="E702" s="105"/>
      <c r="F702" s="105"/>
      <c r="G702" s="105"/>
      <c r="H702" s="105"/>
      <c r="I702" s="105"/>
      <c r="J702" s="105"/>
      <c r="K702" s="105"/>
      <c r="L702" s="105"/>
      <c r="M702" s="105"/>
      <c r="N702" s="105"/>
      <c r="O702" s="105"/>
      <c r="P702" s="105"/>
      <c r="Q702" s="105"/>
      <c r="R702" s="105"/>
      <c r="S702" s="105"/>
      <c r="T702" s="105"/>
      <c r="U702" s="105"/>
      <c r="V702" s="105"/>
      <c r="W702" s="105"/>
      <c r="X702" s="105"/>
      <c r="Y702" s="105"/>
      <c r="Z702" s="105"/>
      <c r="AA702" s="105"/>
      <c r="AB702" s="105"/>
      <c r="AC702" s="105"/>
      <c r="AD702" s="105"/>
      <c r="AE702" s="105"/>
      <c r="AF702" s="105"/>
      <c r="AG702" s="105"/>
      <c r="AH702" s="105"/>
      <c r="AI702" s="105"/>
      <c r="AJ702" s="105"/>
      <c r="AK702" s="105"/>
      <c r="AL702" s="105"/>
      <c r="AM702" s="105"/>
      <c r="AN702" s="105"/>
      <c r="AO702" s="105"/>
      <c r="AP702" s="105"/>
      <c r="AQ702" s="105"/>
      <c r="AR702" s="105"/>
      <c r="AS702" s="105"/>
      <c r="AT702" s="105"/>
      <c r="AU702" s="105"/>
      <c r="AV702" s="105"/>
      <c r="AW702" s="105"/>
      <c r="AX702" s="105"/>
      <c r="AY702" s="105"/>
      <c r="AZ702" s="105"/>
      <c r="BA702" s="105"/>
      <c r="BB702" s="105"/>
      <c r="BC702" s="105"/>
      <c r="BD702" s="105"/>
      <c r="BE702" s="105"/>
      <c r="BF702" s="105"/>
      <c r="BG702" s="105"/>
      <c r="BH702" s="105"/>
      <c r="BI702" s="105"/>
      <c r="BJ702" s="105"/>
      <c r="BK702" s="105"/>
      <c r="BL702" s="105"/>
      <c r="BM702" s="105"/>
      <c r="BN702" s="105"/>
      <c r="BO702" s="105"/>
      <c r="BP702" s="105"/>
      <c r="BQ702" s="105"/>
      <c r="BR702" s="105"/>
      <c r="BS702" s="105"/>
      <c r="BT702" s="105"/>
      <c r="BU702" s="105"/>
      <c r="BV702" s="105"/>
      <c r="BW702" s="105"/>
      <c r="BX702" s="105"/>
      <c r="BY702" s="105"/>
      <c r="BZ702" s="105"/>
      <c r="CA702" s="105"/>
      <c r="CB702" s="105"/>
      <c r="CC702" s="105"/>
      <c r="CD702" s="105"/>
      <c r="CE702" s="105"/>
      <c r="CF702" s="105"/>
      <c r="CG702" s="105"/>
      <c r="CH702" s="105"/>
      <c r="CI702" s="105"/>
      <c r="CJ702" s="105"/>
      <c r="CK702" s="105"/>
      <c r="CL702" s="105"/>
      <c r="CM702" s="105"/>
      <c r="CN702" s="105"/>
      <c r="CO702" s="105"/>
      <c r="CP702" s="105"/>
      <c r="CQ702" s="105"/>
      <c r="CR702" s="105"/>
      <c r="CS702" s="105"/>
      <c r="CT702" s="105"/>
      <c r="CU702" s="105"/>
      <c r="CV702" s="105"/>
      <c r="CW702" s="105"/>
      <c r="CX702" s="105"/>
      <c r="CY702" s="105"/>
      <c r="CZ702" s="105"/>
      <c r="DA702" s="105"/>
      <c r="DB702" s="105"/>
      <c r="DC702" s="105"/>
      <c r="DD702" s="105"/>
      <c r="DE702" s="105"/>
      <c r="DF702" s="105"/>
      <c r="DG702" s="105"/>
      <c r="DH702" s="105"/>
      <c r="DI702" s="105"/>
      <c r="DJ702" s="105"/>
      <c r="DK702" s="105"/>
      <c r="DL702" s="105"/>
      <c r="DM702" s="105"/>
      <c r="DN702" s="105"/>
      <c r="DO702" s="105"/>
      <c r="DP702" s="105"/>
      <c r="DQ702" s="105"/>
      <c r="DR702" s="105"/>
      <c r="DS702" s="105"/>
      <c r="DT702" s="105"/>
      <c r="DU702" s="105"/>
      <c r="DV702" s="105"/>
      <c r="DW702" s="105"/>
      <c r="DX702" s="105"/>
      <c r="DY702" s="105"/>
      <c r="DZ702" s="105"/>
      <c r="EA702" s="105"/>
      <c r="EB702" s="105"/>
      <c r="EC702" s="105"/>
      <c r="ED702" s="105"/>
      <c r="EE702" s="105"/>
      <c r="EF702" s="105"/>
      <c r="EG702" s="105"/>
      <c r="EH702" s="105"/>
      <c r="EI702" s="105"/>
      <c r="EJ702" s="105"/>
      <c r="EK702" s="105"/>
      <c r="EL702" s="105"/>
      <c r="EM702" s="105"/>
      <c r="EN702" s="105"/>
      <c r="EO702" s="105"/>
      <c r="EP702" s="105"/>
      <c r="EQ702" s="105"/>
      <c r="ER702" s="105"/>
      <c r="ES702" s="105"/>
      <c r="ET702" s="105"/>
    </row>
  </sheetData>
  <pageMargins left="0.7" right="0.7" top="0.75" bottom="0.75" header="0.3" footer="0.3"/>
  <pageSetup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5819E-3E97-4F62-9F45-5865E6E447B6}">
  <dimension ref="A1:AB71"/>
  <sheetViews>
    <sheetView zoomScaleNormal="100" workbookViewId="0">
      <selection activeCell="ES196" sqref="ES196"/>
    </sheetView>
  </sheetViews>
  <sheetFormatPr defaultColWidth="9.1640625" defaultRowHeight="12" outlineLevelCol="1" x14ac:dyDescent="0.2"/>
  <cols>
    <col min="1" max="1" width="31.5" style="108" customWidth="1"/>
    <col min="2" max="2" width="10.1640625" style="108" bestFit="1" customWidth="1"/>
    <col min="3" max="8" width="9.33203125" style="108" bestFit="1" customWidth="1"/>
    <col min="9" max="22" width="10.1640625" style="108" bestFit="1" customWidth="1"/>
    <col min="23" max="23" width="20" style="108" bestFit="1" customWidth="1"/>
    <col min="24" max="24" width="8.5" style="108" hidden="1" customWidth="1" outlineLevel="1"/>
    <col min="25" max="25" width="10.1640625" style="108" customWidth="1" collapsed="1"/>
    <col min="26" max="27" width="10.1640625" style="108" customWidth="1"/>
    <col min="28" max="43" width="10.1640625" style="108" bestFit="1" customWidth="1"/>
    <col min="44" max="16384" width="9.1640625" style="108"/>
  </cols>
  <sheetData>
    <row r="1" spans="1:28" ht="21.75" thickBot="1" x14ac:dyDescent="0.4">
      <c r="A1" s="995" t="s">
        <v>13</v>
      </c>
      <c r="B1" s="995"/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  <c r="AA1" s="108" t="s">
        <v>2939</v>
      </c>
      <c r="AB1" s="108" t="s">
        <v>4466</v>
      </c>
    </row>
    <row r="2" spans="1:28" x14ac:dyDescent="0.2">
      <c r="A2" s="996" t="s">
        <v>548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R2" s="996"/>
      <c r="S2" s="996"/>
      <c r="AA2" s="108" t="s">
        <v>4467</v>
      </c>
      <c r="AB2" s="108" t="s">
        <v>4468</v>
      </c>
    </row>
    <row r="3" spans="1:28" x14ac:dyDescent="0.2">
      <c r="A3" s="997" t="s">
        <v>15</v>
      </c>
      <c r="B3" s="997"/>
      <c r="C3" s="997"/>
      <c r="D3" s="997"/>
      <c r="E3" s="997"/>
      <c r="F3" s="997"/>
      <c r="G3" s="997"/>
      <c r="H3" s="997"/>
      <c r="I3" s="997"/>
      <c r="J3" s="997"/>
      <c r="K3" s="997"/>
      <c r="L3" s="997"/>
      <c r="M3" s="997"/>
      <c r="N3" s="997"/>
      <c r="O3" s="997"/>
      <c r="P3" s="997"/>
      <c r="Q3" s="997"/>
      <c r="R3" s="997"/>
      <c r="S3" s="997"/>
      <c r="AA3" s="108" t="s">
        <v>2938</v>
      </c>
      <c r="AB3" s="108" t="s">
        <v>4469</v>
      </c>
    </row>
    <row r="5" spans="1:28" x14ac:dyDescent="0.2">
      <c r="A5" s="555" t="s">
        <v>4470</v>
      </c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</row>
    <row r="6" spans="1:28" x14ac:dyDescent="0.2">
      <c r="B6" s="1007"/>
      <c r="C6" s="1007"/>
      <c r="D6" s="1007"/>
      <c r="E6" s="1007"/>
      <c r="F6" s="1007"/>
      <c r="G6" s="1007"/>
      <c r="H6" s="1007"/>
      <c r="I6" s="1007"/>
      <c r="J6" s="1007"/>
      <c r="K6" s="1007"/>
      <c r="L6" s="1007"/>
      <c r="M6" s="1007"/>
      <c r="N6" s="1007"/>
      <c r="O6" s="1007"/>
      <c r="P6" s="1007"/>
      <c r="Q6" s="1007"/>
    </row>
    <row r="7" spans="1:28" x14ac:dyDescent="0.2">
      <c r="A7" s="1024" t="s">
        <v>4471</v>
      </c>
      <c r="B7" s="1009"/>
      <c r="C7" s="1009"/>
      <c r="D7" s="1009"/>
      <c r="E7" s="1009"/>
      <c r="F7" s="1009"/>
      <c r="G7" s="1009"/>
      <c r="H7" s="1009"/>
      <c r="I7" s="1009"/>
      <c r="J7" s="1009"/>
      <c r="K7" s="1009"/>
      <c r="L7" s="1009"/>
      <c r="M7" s="1009"/>
      <c r="N7" s="1009"/>
      <c r="O7" s="1009"/>
      <c r="P7" s="1009"/>
      <c r="Q7" s="1009"/>
    </row>
    <row r="8" spans="1:28" ht="12.75" thickBot="1" x14ac:dyDescent="0.25">
      <c r="B8" s="1009"/>
      <c r="C8" s="1009"/>
      <c r="D8" s="1009"/>
      <c r="E8" s="1009"/>
      <c r="F8" s="1009"/>
      <c r="G8" s="1009"/>
      <c r="H8" s="1009"/>
      <c r="I8" s="1009"/>
      <c r="J8" s="1009"/>
      <c r="K8" s="1009"/>
      <c r="L8" s="1009"/>
      <c r="M8" s="1009"/>
      <c r="N8" s="1009"/>
      <c r="O8" s="1009"/>
      <c r="P8" s="1009"/>
      <c r="Q8" s="1009"/>
    </row>
    <row r="9" spans="1:28" ht="12.75" thickBot="1" x14ac:dyDescent="0.25">
      <c r="A9" s="560" t="s">
        <v>4472</v>
      </c>
      <c r="B9" s="1010" t="s">
        <v>2939</v>
      </c>
      <c r="C9" s="1009"/>
      <c r="D9" s="1009" t="s">
        <v>4473</v>
      </c>
      <c r="E9" s="1009"/>
      <c r="F9" s="1010" t="s">
        <v>4468</v>
      </c>
      <c r="G9" s="1009"/>
      <c r="H9" s="1009"/>
      <c r="I9" s="1009"/>
      <c r="J9" s="1009"/>
      <c r="K9" s="1009"/>
      <c r="L9" s="1009"/>
      <c r="M9" s="1009"/>
      <c r="N9" s="1009"/>
      <c r="O9" s="1009"/>
      <c r="P9" s="1009"/>
      <c r="Q9" s="1009"/>
    </row>
    <row r="10" spans="1:28" x14ac:dyDescent="0.2">
      <c r="B10" s="1008"/>
      <c r="C10" s="1008"/>
      <c r="D10" s="1008"/>
      <c r="E10" s="1008"/>
      <c r="F10" s="1008"/>
      <c r="G10" s="1008"/>
      <c r="H10" s="1008"/>
      <c r="I10" s="1008"/>
      <c r="J10" s="1008"/>
      <c r="K10" s="1008"/>
      <c r="L10" s="1008"/>
      <c r="M10" s="1008"/>
      <c r="N10" s="1008"/>
      <c r="O10" s="1008"/>
      <c r="P10" s="1008"/>
      <c r="Q10" s="1008"/>
    </row>
    <row r="11" spans="1:28" x14ac:dyDescent="0.2">
      <c r="B11" s="723">
        <v>2020</v>
      </c>
      <c r="C11" s="723" t="s">
        <v>1138</v>
      </c>
      <c r="D11" s="723" t="s">
        <v>1139</v>
      </c>
      <c r="E11" s="723" t="s">
        <v>1140</v>
      </c>
      <c r="F11" s="723" t="s">
        <v>1141</v>
      </c>
      <c r="G11" s="723">
        <v>2021</v>
      </c>
      <c r="H11" s="723">
        <f>G11+1</f>
        <v>2022</v>
      </c>
      <c r="I11" s="723">
        <f t="shared" ref="I11:Q11" si="0">H11+1</f>
        <v>2023</v>
      </c>
      <c r="J11" s="723">
        <f t="shared" si="0"/>
        <v>2024</v>
      </c>
      <c r="K11" s="723">
        <f t="shared" si="0"/>
        <v>2025</v>
      </c>
      <c r="L11" s="723">
        <f t="shared" si="0"/>
        <v>2026</v>
      </c>
      <c r="M11" s="723">
        <f t="shared" si="0"/>
        <v>2027</v>
      </c>
      <c r="N11" s="723">
        <f t="shared" si="0"/>
        <v>2028</v>
      </c>
      <c r="O11" s="723">
        <f t="shared" si="0"/>
        <v>2029</v>
      </c>
      <c r="P11" s="723">
        <f t="shared" si="0"/>
        <v>2030</v>
      </c>
      <c r="Q11" s="723">
        <f t="shared" si="0"/>
        <v>2031</v>
      </c>
    </row>
    <row r="12" spans="1:28" x14ac:dyDescent="0.2">
      <c r="A12" t="s">
        <v>327</v>
      </c>
      <c r="B12" s="108">
        <f>IF($B$9="Base",New_Build_Base_Case!B7,IF($B$9="Optimistic",New_Build_Optimistic_Case!B7,New_Build_Conservative_Case!B7))</f>
        <v>0</v>
      </c>
      <c r="C12" s="108">
        <f>IF($B$9="Base",New_Build_Base_Case!C7,IF($B$9="Optimistic",New_Build_Optimistic_Case!C7,New_Build_Conservative_Case!C7))</f>
        <v>104</v>
      </c>
      <c r="D12" s="108">
        <f>IF($B$9="Base",New_Build_Base_Case!D7,IF($B$9="Optimistic",New_Build_Optimistic_Case!D7,New_Build_Conservative_Case!D7))</f>
        <v>157</v>
      </c>
      <c r="E12" s="108">
        <f>IF($B$9="Base",New_Build_Base_Case!E7,IF($B$9="Optimistic",New_Build_Optimistic_Case!E7,New_Build_Conservative_Case!E7))</f>
        <v>165</v>
      </c>
      <c r="F12" s="108">
        <f>IF($B$9="Base",New_Build_Base_Case!F7,IF($B$9="Optimistic",New_Build_Optimistic_Case!F7,New_Build_Conservative_Case!F7))</f>
        <v>174</v>
      </c>
      <c r="G12" s="108">
        <f>IF($B$9="Base",New_Build_Base_Case!G7,IF($B$9="Optimistic",New_Build_Optimistic_Case!G7,New_Build_Conservative_Case!G7))</f>
        <v>600</v>
      </c>
      <c r="H12" s="108">
        <f>IF($B$9="Base",New_Build_Base_Case!H7,IF($B$9="Optimistic",New_Build_Optimistic_Case!H7,New_Build_Conservative_Case!H7))</f>
        <v>1000</v>
      </c>
      <c r="I12" s="108">
        <f>IF($B$9="Base",New_Build_Base_Case!I7,IF($B$9="Optimistic",New_Build_Optimistic_Case!I7,New_Build_Conservative_Case!I7))</f>
        <v>1600</v>
      </c>
      <c r="J12" s="108">
        <f>IF($B$9="Base",New_Build_Base_Case!J7,IF($B$9="Optimistic",New_Build_Optimistic_Case!J7,New_Build_Conservative_Case!J7))</f>
        <v>1700</v>
      </c>
      <c r="K12" s="108">
        <f>IF($B$9="Base",New_Build_Base_Case!K7,IF($B$9="Optimistic",New_Build_Optimistic_Case!K7,New_Build_Conservative_Case!K7))</f>
        <v>1700</v>
      </c>
      <c r="L12" s="108">
        <f>IF($B$9="Base",New_Build_Base_Case!L7,IF($B$9="Optimistic",New_Build_Optimistic_Case!L7,New_Build_Conservative_Case!L7))</f>
        <v>14</v>
      </c>
      <c r="M12" s="108">
        <f>IF($B$9="Base",New_Build_Base_Case!M7,IF($B$9="Optimistic",New_Build_Optimistic_Case!M7,New_Build_Conservative_Case!M7))</f>
        <v>0</v>
      </c>
      <c r="N12" s="108">
        <f>IF($B$9="Base",New_Build_Base_Case!N7,IF($B$9="Optimistic",New_Build_Optimistic_Case!N7,New_Build_Conservative_Case!N7))</f>
        <v>0</v>
      </c>
      <c r="O12" s="108">
        <f>IF($B$9="Base",New_Build_Base_Case!O7,IF($B$9="Optimistic",New_Build_Optimistic_Case!O7,New_Build_Conservative_Case!O7))</f>
        <v>0</v>
      </c>
      <c r="P12" s="108">
        <f>IF($B$9="Base",New_Build_Base_Case!P7,IF($B$9="Optimistic",New_Build_Optimistic_Case!P7,New_Build_Conservative_Case!P7))</f>
        <v>0</v>
      </c>
      <c r="Q12" s="108">
        <f>IF($B$9="Base",New_Build_Base_Case!Q7,IF($B$9="Optimistic",New_Build_Optimistic_Case!Q7,New_Build_Conservative_Case!Q7))</f>
        <v>0</v>
      </c>
    </row>
    <row r="13" spans="1:28" x14ac:dyDescent="0.2">
      <c r="A13" s="61" t="s">
        <v>4474</v>
      </c>
      <c r="B13" s="721">
        <f>IF($B$9="Base",New_Build_Base_Case!B8,IF($B$9="Optimistic",New_Build_Optimistic_Case!B8,New_Build_Conservative_Case!B8))</f>
        <v>86</v>
      </c>
      <c r="C13" s="721">
        <f>IF($B$9="Base",New_Build_Base_Case!C8,IF($B$9="Optimistic",New_Build_Optimistic_Case!C8,New_Build_Conservative_Case!C8))</f>
        <v>190</v>
      </c>
      <c r="D13" s="721">
        <f>IF($B$9="Base",New_Build_Base_Case!D8,IF($B$9="Optimistic",New_Build_Optimistic_Case!D8,New_Build_Conservative_Case!D8))</f>
        <v>347</v>
      </c>
      <c r="E13" s="721">
        <f>IF($B$9="Base",New_Build_Base_Case!E8,IF($B$9="Optimistic",New_Build_Optimistic_Case!E8,New_Build_Conservative_Case!E8))</f>
        <v>512</v>
      </c>
      <c r="F13" s="721">
        <f>IF($B$9="Base",New_Build_Base_Case!F8,IF($B$9="Optimistic",New_Build_Optimistic_Case!F8,New_Build_Conservative_Case!F8))</f>
        <v>686</v>
      </c>
      <c r="G13" s="721">
        <f>IF($B$9="Base",New_Build_Base_Case!G8,IF($B$9="Optimistic",New_Build_Optimistic_Case!G8,New_Build_Conservative_Case!G8))</f>
        <v>686</v>
      </c>
      <c r="H13" s="721">
        <f>IF($B$9="Base",New_Build_Base_Case!H8,IF($B$9="Optimistic",New_Build_Optimistic_Case!H8,New_Build_Conservative_Case!H8))</f>
        <v>1686</v>
      </c>
      <c r="I13" s="721">
        <f>IF($B$9="Base",New_Build_Base_Case!I8,IF($B$9="Optimistic",New_Build_Optimistic_Case!I8,New_Build_Conservative_Case!I8))</f>
        <v>3286</v>
      </c>
      <c r="J13" s="721">
        <f>IF($B$9="Base",New_Build_Base_Case!J8,IF($B$9="Optimistic",New_Build_Optimistic_Case!J8,New_Build_Conservative_Case!J8))</f>
        <v>4986</v>
      </c>
      <c r="K13" s="721">
        <f>IF($B$9="Base",New_Build_Base_Case!K8,IF($B$9="Optimistic",New_Build_Optimistic_Case!K8,New_Build_Conservative_Case!K8))</f>
        <v>6686</v>
      </c>
      <c r="L13" s="721">
        <f>IF($B$9="Base",New_Build_Base_Case!L8,IF($B$9="Optimistic",New_Build_Optimistic_Case!L8,New_Build_Conservative_Case!L8))</f>
        <v>6700</v>
      </c>
      <c r="M13" s="721">
        <f>IF($B$9="Base",New_Build_Base_Case!M8,IF($B$9="Optimistic",New_Build_Optimistic_Case!M8,New_Build_Conservative_Case!M8))</f>
        <v>6700</v>
      </c>
      <c r="N13" s="721">
        <f>IF($B$9="Base",New_Build_Base_Case!N8,IF($B$9="Optimistic",New_Build_Optimistic_Case!N8,New_Build_Conservative_Case!N8))</f>
        <v>6700</v>
      </c>
      <c r="O13" s="721">
        <f>IF($B$9="Base",New_Build_Base_Case!O8,IF($B$9="Optimistic",New_Build_Optimistic_Case!O8,New_Build_Conservative_Case!O8))</f>
        <v>6700</v>
      </c>
      <c r="P13" s="721">
        <f>IF($B$9="Base",New_Build_Base_Case!P8,IF($B$9="Optimistic",New_Build_Optimistic_Case!P8,New_Build_Conservative_Case!P8))</f>
        <v>6700</v>
      </c>
      <c r="Q13" s="721">
        <f>IF($B$9="Base",New_Build_Base_Case!Q8,IF($B$9="Optimistic",New_Build_Optimistic_Case!Q8,New_Build_Conservative_Case!Q8))</f>
        <v>6700</v>
      </c>
    </row>
    <row r="15" spans="1:28" x14ac:dyDescent="0.2">
      <c r="A15" s="108" t="s">
        <v>4475</v>
      </c>
      <c r="B15" s="998">
        <f>IF($B$9="Base",New_Build_Base_Case!B10,IF($B$9="Optimistic",New_Build_Optimistic_Case!B10,New_Build_Conservative_Case!B10))</f>
        <v>5.0999999999999996</v>
      </c>
      <c r="C15" s="998">
        <f>IF($B$9="Base",New_Build_Base_Case!C10,IF($B$9="Optimistic",New_Build_Optimistic_Case!C10,New_Build_Conservative_Case!C10))</f>
        <v>2.6</v>
      </c>
      <c r="D15" s="998">
        <f>IF($B$9="Base",New_Build_Base_Case!D10,IF($B$9="Optimistic",New_Build_Optimistic_Case!D10,New_Build_Conservative_Case!D10))</f>
        <v>6.4730000000000008</v>
      </c>
      <c r="E15" s="998">
        <f>IF($B$9="Base",New_Build_Base_Case!E10,IF($B$9="Optimistic",New_Build_Optimistic_Case!E10,New_Build_Conservative_Case!E10))</f>
        <v>10.468540000000001</v>
      </c>
      <c r="F15" s="998">
        <f>IF($B$9="Base",New_Build_Base_Case!F10,IF($B$9="Optimistic",New_Build_Optimistic_Case!F10,New_Build_Conservative_Case!F10))</f>
        <v>14.6091692</v>
      </c>
      <c r="G15" s="998">
        <f>IF($B$9="Base",New_Build_Base_Case!G10,IF($B$9="Optimistic",New_Build_Optimistic_Case!G10,New_Build_Conservative_Case!G10))</f>
        <v>34.150709200000001</v>
      </c>
      <c r="H15" s="998">
        <f>IF($B$9="Base",New_Build_Base_Case!H10,IF($B$9="Optimistic",New_Build_Optimistic_Case!H10,New_Build_Conservative_Case!H10))</f>
        <v>116.83514760749908</v>
      </c>
      <c r="I15" s="998">
        <f>IF($B$9="Base",New_Build_Base_Case!I10,IF($B$9="Optimistic",New_Build_Optimistic_Case!I10,New_Build_Conservative_Case!I10))</f>
        <v>241.56229012205733</v>
      </c>
      <c r="J15" s="998">
        <f>IF($B$9="Base",New_Build_Base_Case!J10,IF($B$9="Optimistic",New_Build_Optimistic_Case!J10,New_Build_Conservative_Case!J10))</f>
        <v>384.19929006526809</v>
      </c>
      <c r="K15" s="998">
        <f>IF($B$9="Base",New_Build_Base_Case!K10,IF($B$9="Optimistic",New_Build_Optimistic_Case!K10,New_Build_Conservative_Case!K10))</f>
        <v>519.34085225080776</v>
      </c>
      <c r="L15" s="998">
        <f>IF($B$9="Base",New_Build_Base_Case!L10,IF($B$9="Optimistic",New_Build_Optimistic_Case!L10,New_Build_Conservative_Case!L10))</f>
        <v>535.76811637194351</v>
      </c>
      <c r="M15" s="998">
        <f>IF($B$9="Base",New_Build_Base_Case!M10,IF($B$9="Optimistic",New_Build_Optimistic_Case!M10,New_Build_Conservative_Case!M10))</f>
        <v>454.22009368921522</v>
      </c>
      <c r="N15" s="998">
        <f>IF($B$9="Base",New_Build_Base_Case!N10,IF($B$9="Optimistic",New_Build_Optimistic_Case!N10,New_Build_Conservative_Case!N10))</f>
        <v>351.49050385934743</v>
      </c>
      <c r="O15" s="998">
        <f>IF($B$9="Base",New_Build_Base_Case!O10,IF($B$9="Optimistic",New_Build_Optimistic_Case!O10,New_Build_Conservative_Case!O10))</f>
        <v>226.38180471579699</v>
      </c>
      <c r="P15" s="998">
        <f>IF($B$9="Base",New_Build_Base_Case!P10,IF($B$9="Optimistic",New_Build_Optimistic_Case!P10,New_Build_Conservative_Case!P10))</f>
        <v>103.67272002825803</v>
      </c>
      <c r="Q15" s="998">
        <f>IF($B$9="Base",New_Build_Base_Case!Q10,IF($B$9="Optimistic",New_Build_Optimistic_Case!Q10,New_Build_Conservative_Case!Q10))</f>
        <v>8.6784720898067462</v>
      </c>
    </row>
    <row r="16" spans="1:28" x14ac:dyDescent="0.2">
      <c r="A16" s="108" t="s">
        <v>4476</v>
      </c>
      <c r="B16" s="998">
        <f>IF($B$9="Base",New_Build_Base_Case!B11,IF($B$9="Optimistic",New_Build_Optimistic_Case!B11,New_Build_Conservative_Case!B11))</f>
        <v>5.0999999999999996</v>
      </c>
      <c r="C16" s="998">
        <f>IF($B$9="Base",New_Build_Base_Case!C11,IF($B$9="Optimistic",New_Build_Optimistic_Case!C11,New_Build_Conservative_Case!C11))</f>
        <v>7.6999999999999993</v>
      </c>
      <c r="D16" s="998">
        <f>IF($B$9="Base",New_Build_Base_Case!D11,IF($B$9="Optimistic",New_Build_Optimistic_Case!D11,New_Build_Conservative_Case!D11))</f>
        <v>14.173</v>
      </c>
      <c r="E16" s="998">
        <f>IF($B$9="Base",New_Build_Base_Case!E11,IF($B$9="Optimistic",New_Build_Optimistic_Case!E11,New_Build_Conservative_Case!E11))</f>
        <v>24.641539999999999</v>
      </c>
      <c r="F16" s="998">
        <f>IF($B$9="Base",New_Build_Base_Case!F11,IF($B$9="Optimistic",New_Build_Optimistic_Case!F11,New_Build_Conservative_Case!F11))</f>
        <v>39.250709200000003</v>
      </c>
      <c r="G16" s="998">
        <f>IF($B$9="Base",New_Build_Base_Case!G11,IF($B$9="Optimistic",New_Build_Optimistic_Case!G11,New_Build_Conservative_Case!G11))</f>
        <v>39.250709200000003</v>
      </c>
      <c r="H16" s="998">
        <f>IF($B$9="Base",New_Build_Base_Case!H11,IF($B$9="Optimistic",New_Build_Optimistic_Case!H11,New_Build_Conservative_Case!H11))</f>
        <v>156.08585680749908</v>
      </c>
      <c r="I16" s="998">
        <f>IF($B$9="Base",New_Build_Base_Case!I11,IF($B$9="Optimistic",New_Build_Optimistic_Case!I11,New_Build_Conservative_Case!I11))</f>
        <v>397.64814692955645</v>
      </c>
      <c r="J16" s="998">
        <f>IF($B$9="Base",New_Build_Base_Case!J11,IF($B$9="Optimistic",New_Build_Optimistic_Case!J11,New_Build_Conservative_Case!J11))</f>
        <v>781.84743699482453</v>
      </c>
      <c r="K16" s="998">
        <f>IF($B$9="Base",New_Build_Base_Case!K11,IF($B$9="Optimistic",New_Build_Optimistic_Case!K11,New_Build_Conservative_Case!K11))</f>
        <v>1301.1882892456324</v>
      </c>
      <c r="L16" s="998">
        <f>IF($B$9="Base",New_Build_Base_Case!L11,IF($B$9="Optimistic",New_Build_Optimistic_Case!L11,New_Build_Conservative_Case!L11))</f>
        <v>1836.9564056175759</v>
      </c>
      <c r="M16" s="998">
        <f>IF($B$9="Base",New_Build_Base_Case!M11,IF($B$9="Optimistic",New_Build_Optimistic_Case!M11,New_Build_Conservative_Case!M11))</f>
        <v>2291.1764993067909</v>
      </c>
      <c r="N16" s="998">
        <f>IF($B$9="Base",New_Build_Base_Case!N11,IF($B$9="Optimistic",New_Build_Optimistic_Case!N11,New_Build_Conservative_Case!N11))</f>
        <v>2642.6670031661383</v>
      </c>
      <c r="O16" s="998">
        <f>IF($B$9="Base",New_Build_Base_Case!O11,IF($B$9="Optimistic",New_Build_Optimistic_Case!O11,New_Build_Conservative_Case!O11))</f>
        <v>2869.0488078819353</v>
      </c>
      <c r="P16" s="998">
        <f>IF($B$9="Base",New_Build_Base_Case!P11,IF($B$9="Optimistic",New_Build_Optimistic_Case!P11,New_Build_Conservative_Case!P11))</f>
        <v>2972.7215279101933</v>
      </c>
      <c r="Q16" s="998">
        <f>IF($B$9="Base",New_Build_Base_Case!Q11,IF($B$9="Optimistic",New_Build_Optimistic_Case!Q11,New_Build_Conservative_Case!Q11))</f>
        <v>2981.4</v>
      </c>
    </row>
    <row r="26" spans="1:27" x14ac:dyDescent="0.2">
      <c r="A26" s="560" t="s">
        <v>44</v>
      </c>
      <c r="B26" s="723">
        <v>2020</v>
      </c>
      <c r="C26" s="723">
        <v>2021</v>
      </c>
      <c r="D26" s="723">
        <f t="shared" ref="D26:L26" si="1">C26+1</f>
        <v>2022</v>
      </c>
      <c r="E26" s="723">
        <f t="shared" si="1"/>
        <v>2023</v>
      </c>
      <c r="F26" s="723">
        <f t="shared" si="1"/>
        <v>2024</v>
      </c>
      <c r="G26" s="723">
        <f t="shared" si="1"/>
        <v>2025</v>
      </c>
      <c r="H26" s="723">
        <f t="shared" si="1"/>
        <v>2026</v>
      </c>
      <c r="I26" s="723">
        <f t="shared" si="1"/>
        <v>2027</v>
      </c>
      <c r="J26" s="723">
        <f t="shared" si="1"/>
        <v>2028</v>
      </c>
      <c r="K26" s="723">
        <f t="shared" si="1"/>
        <v>2029</v>
      </c>
      <c r="L26" s="723">
        <f t="shared" si="1"/>
        <v>2030</v>
      </c>
    </row>
    <row r="27" spans="1:27" x14ac:dyDescent="0.2">
      <c r="A27" s="1000" t="s">
        <v>4466</v>
      </c>
      <c r="B27" s="998">
        <v>2772</v>
      </c>
      <c r="C27" s="998">
        <v>2340.8147765327703</v>
      </c>
      <c r="D27" s="998">
        <v>1985.1288854287322</v>
      </c>
      <c r="E27" s="998">
        <v>1982.482559434316</v>
      </c>
      <c r="F27" s="998">
        <v>2062.6606304069087</v>
      </c>
      <c r="G27" s="998">
        <v>2198.5828672411171</v>
      </c>
      <c r="H27" s="998">
        <v>2395.7381195042826</v>
      </c>
      <c r="I27" s="998">
        <v>2656.3016210462638</v>
      </c>
      <c r="J27" s="998">
        <v>2947.5142805700548</v>
      </c>
      <c r="K27" s="998">
        <v>3235.4374464334824</v>
      </c>
      <c r="L27" s="998">
        <v>3500.6691482553179</v>
      </c>
    </row>
    <row r="28" spans="1:27" x14ac:dyDescent="0.2">
      <c r="A28" s="1000" t="s">
        <v>4468</v>
      </c>
      <c r="B28" s="998">
        <v>2772</v>
      </c>
      <c r="C28" s="998">
        <v>2340.8147765327703</v>
      </c>
      <c r="D28" s="998">
        <v>1985.5766378853723</v>
      </c>
      <c r="E28" s="998">
        <v>1986.5357618658077</v>
      </c>
      <c r="F28" s="998">
        <v>2078.9116564650667</v>
      </c>
      <c r="G28" s="998">
        <v>2240.35998435071</v>
      </c>
      <c r="H28" s="998">
        <v>2479.839575315707</v>
      </c>
      <c r="I28" s="998">
        <v>2793.7504448770501</v>
      </c>
      <c r="J28" s="998">
        <v>3125.8404729001513</v>
      </c>
      <c r="K28" s="998">
        <v>3420.2220160179222</v>
      </c>
      <c r="L28" s="998">
        <v>3666.2695322218424</v>
      </c>
    </row>
    <row r="29" spans="1:27" x14ac:dyDescent="0.2">
      <c r="A29" s="1000" t="s">
        <v>4469</v>
      </c>
      <c r="B29" s="998">
        <v>2772</v>
      </c>
      <c r="C29" s="998">
        <v>2340.8147765327703</v>
      </c>
      <c r="D29" s="998">
        <v>1986.0741406149741</v>
      </c>
      <c r="E29" s="998">
        <v>1990.8708394378186</v>
      </c>
      <c r="F29" s="998">
        <v>2095.869643030097</v>
      </c>
      <c r="G29" s="998">
        <v>2283.358825106478</v>
      </c>
      <c r="H29" s="998">
        <v>2553.9362130249719</v>
      </c>
      <c r="I29" s="998">
        <v>2881.9845738418135</v>
      </c>
      <c r="J29" s="998">
        <v>3209.2994759121311</v>
      </c>
      <c r="K29" s="998">
        <v>3493.3853397860848</v>
      </c>
      <c r="L29" s="998">
        <v>3729.1814079904707</v>
      </c>
    </row>
    <row r="31" spans="1:27" ht="15" x14ac:dyDescent="0.25">
      <c r="W31" s="1025"/>
      <c r="X31" s="1026"/>
      <c r="Y31" s="1955" t="s">
        <v>4477</v>
      </c>
      <c r="Z31" s="1955"/>
      <c r="AA31" s="1955"/>
    </row>
    <row r="32" spans="1:27" ht="15" x14ac:dyDescent="0.25">
      <c r="A32" s="560" t="s">
        <v>3756</v>
      </c>
      <c r="W32" s="1027" t="s">
        <v>4478</v>
      </c>
      <c r="X32" s="1028">
        <f>'Model Main'!FC132</f>
        <v>-1288.6121428154067</v>
      </c>
      <c r="Y32" s="1029" t="s">
        <v>4466</v>
      </c>
      <c r="Z32" s="1029" t="s">
        <v>4468</v>
      </c>
      <c r="AA32" s="1029" t="s">
        <v>4469</v>
      </c>
    </row>
    <row r="33" spans="1:27" ht="15" x14ac:dyDescent="0.25">
      <c r="A33" s="1000" t="s">
        <v>4466</v>
      </c>
      <c r="C33" s="1023">
        <f>C27/B27-1</f>
        <v>-0.15555022491602799</v>
      </c>
      <c r="D33" s="1023">
        <f t="shared" ref="D33:L33" si="2">D27/C27-1</f>
        <v>-0.15194960945644842</v>
      </c>
      <c r="E33" s="1023">
        <f t="shared" si="2"/>
        <v>-1.3330751538808139E-3</v>
      </c>
      <c r="F33" s="1023">
        <f t="shared" si="2"/>
        <v>4.0443266747058226E-2</v>
      </c>
      <c r="G33" s="1023">
        <f t="shared" si="2"/>
        <v>6.5896558469433986E-2</v>
      </c>
      <c r="H33" s="1023">
        <f t="shared" si="2"/>
        <v>8.9673787238488289E-2</v>
      </c>
      <c r="I33" s="1023">
        <f t="shared" si="2"/>
        <v>0.10876126210150883</v>
      </c>
      <c r="J33" s="1023">
        <f t="shared" si="2"/>
        <v>0.10963087068745159</v>
      </c>
      <c r="K33" s="1023">
        <f t="shared" si="2"/>
        <v>9.7683382829189425E-2</v>
      </c>
      <c r="L33" s="1023">
        <f t="shared" si="2"/>
        <v>8.1977076118163961E-2</v>
      </c>
      <c r="W33" s="1030" t="s">
        <v>2308</v>
      </c>
      <c r="X33" s="1031" t="s">
        <v>2938</v>
      </c>
      <c r="Y33" s="1032">
        <f t="dataTable" ref="Y33:AA35" dt2D="1" dtr="1" r1="F9" r2="B9"/>
        <v>-1288.6121428154067</v>
      </c>
      <c r="Z33" s="1032">
        <v>-1288.6121428154067</v>
      </c>
      <c r="AA33" s="1032">
        <v>-1288.6121428154067</v>
      </c>
    </row>
    <row r="34" spans="1:27" ht="15" x14ac:dyDescent="0.25">
      <c r="A34" s="1000" t="s">
        <v>4468</v>
      </c>
      <c r="C34" s="1023">
        <f t="shared" ref="C34:L35" si="3">C28/B28-1</f>
        <v>-0.15555022491602799</v>
      </c>
      <c r="D34" s="1023">
        <f t="shared" si="3"/>
        <v>-0.15175832885572393</v>
      </c>
      <c r="E34" s="1023">
        <f t="shared" si="3"/>
        <v>4.8304556073786031E-4</v>
      </c>
      <c r="F34" s="1023">
        <f t="shared" si="3"/>
        <v>4.6500997551887524E-2</v>
      </c>
      <c r="G34" s="1023">
        <f t="shared" si="3"/>
        <v>7.766002339905409E-2</v>
      </c>
      <c r="H34" s="1023">
        <f t="shared" si="3"/>
        <v>0.10689335313869286</v>
      </c>
      <c r="I34" s="1023">
        <f t="shared" si="3"/>
        <v>0.1265851519937049</v>
      </c>
      <c r="J34" s="1023">
        <f t="shared" si="3"/>
        <v>0.11886889490507668</v>
      </c>
      <c r="K34" s="1023">
        <f t="shared" si="3"/>
        <v>9.4176764831713999E-2</v>
      </c>
      <c r="L34" s="1023">
        <f t="shared" si="3"/>
        <v>7.1939048123661697E-2</v>
      </c>
      <c r="W34" s="1030" t="s">
        <v>4479</v>
      </c>
      <c r="X34" s="1031" t="s">
        <v>2939</v>
      </c>
      <c r="Y34" s="1032">
        <v>-1288.6121428154067</v>
      </c>
      <c r="Z34" s="1032">
        <v>-1288.6121428154067</v>
      </c>
      <c r="AA34" s="1032">
        <v>-1288.6121428154067</v>
      </c>
    </row>
    <row r="35" spans="1:27" ht="15" x14ac:dyDescent="0.25">
      <c r="A35" s="1000" t="s">
        <v>4469</v>
      </c>
      <c r="C35" s="1023">
        <f t="shared" si="3"/>
        <v>-0.15555022491602799</v>
      </c>
      <c r="D35" s="1023">
        <f t="shared" si="3"/>
        <v>-0.15154579485491815</v>
      </c>
      <c r="E35" s="1023">
        <f t="shared" si="3"/>
        <v>2.4151660427738086E-3</v>
      </c>
      <c r="F35" s="1023">
        <f t="shared" si="3"/>
        <v>5.2740138391864644E-2</v>
      </c>
      <c r="G35" s="1023">
        <f t="shared" si="3"/>
        <v>8.9456509234667525E-2</v>
      </c>
      <c r="H35" s="1023">
        <f t="shared" si="3"/>
        <v>0.11849972283960941</v>
      </c>
      <c r="I35" s="1023">
        <f t="shared" si="3"/>
        <v>0.1284481417914074</v>
      </c>
      <c r="J35" s="1023">
        <f t="shared" si="3"/>
        <v>0.11357274603104228</v>
      </c>
      <c r="K35" s="1023">
        <f t="shared" si="3"/>
        <v>8.8519586908670123E-2</v>
      </c>
      <c r="L35" s="1023">
        <f t="shared" si="3"/>
        <v>6.7497869622028306E-2</v>
      </c>
      <c r="W35" s="1030" t="s">
        <v>2309</v>
      </c>
      <c r="X35" s="1031" t="s">
        <v>4467</v>
      </c>
      <c r="Y35" s="1032">
        <v>-1288.6121428154067</v>
      </c>
      <c r="Z35" s="1032">
        <v>-1288.6121428154067</v>
      </c>
      <c r="AA35" s="1032">
        <v>-1288.6121428154067</v>
      </c>
    </row>
    <row r="36" spans="1:27" ht="15" x14ac:dyDescent="0.25">
      <c r="W36" s="1033"/>
      <c r="X36" s="1033"/>
      <c r="Y36" s="1033"/>
      <c r="Z36" s="1033"/>
      <c r="AA36" s="1033"/>
    </row>
    <row r="37" spans="1:27" ht="15" x14ac:dyDescent="0.25">
      <c r="W37" s="1025"/>
      <c r="X37" s="1026"/>
      <c r="Y37" s="1956" t="s">
        <v>4477</v>
      </c>
      <c r="Z37" s="1956"/>
      <c r="AA37" s="1956"/>
    </row>
    <row r="38" spans="1:27" ht="15" x14ac:dyDescent="0.25">
      <c r="W38" s="1027" t="s">
        <v>4478</v>
      </c>
      <c r="X38" s="1028">
        <f>'Model Main'!FH132</f>
        <v>966.05366230579193</v>
      </c>
      <c r="Y38" s="1029" t="s">
        <v>4466</v>
      </c>
      <c r="Z38" s="1029" t="s">
        <v>4468</v>
      </c>
      <c r="AA38" s="1029" t="s">
        <v>4469</v>
      </c>
    </row>
    <row r="39" spans="1:27" ht="15" x14ac:dyDescent="0.25">
      <c r="W39" s="1030" t="s">
        <v>2308</v>
      </c>
      <c r="X39" s="1031" t="s">
        <v>2938</v>
      </c>
      <c r="Y39" s="1032">
        <f t="dataTable" ref="Y39:AA41" dt2D="1" dtr="1" r1="F9" r2="B9"/>
        <v>966.05366230579193</v>
      </c>
      <c r="Z39" s="1032">
        <v>966.05366230579193</v>
      </c>
      <c r="AA39" s="1032">
        <v>966.05366230579193</v>
      </c>
    </row>
    <row r="40" spans="1:27" ht="15" x14ac:dyDescent="0.25">
      <c r="W40" s="1030" t="s">
        <v>4479</v>
      </c>
      <c r="X40" s="1031" t="s">
        <v>2939</v>
      </c>
      <c r="Y40" s="1032">
        <v>966.05366230579193</v>
      </c>
      <c r="Z40" s="1032">
        <v>966.05366230579193</v>
      </c>
      <c r="AA40" s="1032">
        <v>966.05366230579193</v>
      </c>
    </row>
    <row r="41" spans="1:27" ht="15" x14ac:dyDescent="0.25">
      <c r="W41" s="1030" t="s">
        <v>2309</v>
      </c>
      <c r="X41" s="1031" t="s">
        <v>4467</v>
      </c>
      <c r="Y41" s="1032">
        <v>966.05366230579193</v>
      </c>
      <c r="Z41" s="1032">
        <v>966.05366230579193</v>
      </c>
      <c r="AA41" s="1032">
        <v>966.05366230579193</v>
      </c>
    </row>
    <row r="42" spans="1:27" ht="15" x14ac:dyDescent="0.25">
      <c r="W42" s="1033"/>
      <c r="X42" s="1033"/>
      <c r="Y42" s="1033"/>
      <c r="Z42" s="1033"/>
      <c r="AA42" s="1033"/>
    </row>
    <row r="43" spans="1:27" ht="15" x14ac:dyDescent="0.25">
      <c r="W43" s="1025"/>
      <c r="X43" s="1026"/>
      <c r="Y43" s="1956" t="s">
        <v>4477</v>
      </c>
      <c r="Z43" s="1956"/>
      <c r="AA43" s="1956"/>
    </row>
    <row r="44" spans="1:27" ht="15" x14ac:dyDescent="0.25">
      <c r="W44" s="1027" t="s">
        <v>4478</v>
      </c>
      <c r="X44" s="1034">
        <f>Valuation!C141</f>
        <v>67.74319000052779</v>
      </c>
      <c r="Y44" s="1029" t="s">
        <v>4466</v>
      </c>
      <c r="Z44" s="1029" t="s">
        <v>4468</v>
      </c>
      <c r="AA44" s="1029" t="s">
        <v>4469</v>
      </c>
    </row>
    <row r="45" spans="1:27" ht="15" x14ac:dyDescent="0.25">
      <c r="W45" s="1030" t="s">
        <v>2308</v>
      </c>
      <c r="X45" s="1031" t="s">
        <v>2938</v>
      </c>
      <c r="Y45" s="1035">
        <f t="dataTable" ref="Y45:AA47" dt2D="1" dtr="1" r1="F9" r2="B9"/>
        <v>67.74319000052779</v>
      </c>
      <c r="Z45" s="1035">
        <v>67.74319000052779</v>
      </c>
      <c r="AA45" s="1035">
        <v>67.74319000052779</v>
      </c>
    </row>
    <row r="46" spans="1:27" ht="15" x14ac:dyDescent="0.25">
      <c r="W46" s="1030" t="s">
        <v>4479</v>
      </c>
      <c r="X46" s="1031" t="s">
        <v>2939</v>
      </c>
      <c r="Y46" s="1035">
        <v>67.74319000052779</v>
      </c>
      <c r="Z46" s="1035">
        <v>67.74319000052779</v>
      </c>
      <c r="AA46" s="1035">
        <v>67.74319000052779</v>
      </c>
    </row>
    <row r="47" spans="1:27" ht="15" x14ac:dyDescent="0.25">
      <c r="W47" s="1030" t="s">
        <v>2309</v>
      </c>
      <c r="X47" s="1031" t="s">
        <v>4467</v>
      </c>
      <c r="Y47" s="1035">
        <v>67.74319000052779</v>
      </c>
      <c r="Z47" s="1035">
        <v>67.74319000052779</v>
      </c>
      <c r="AA47" s="1035">
        <v>67.74319000052779</v>
      </c>
    </row>
    <row r="50" spans="1:27" ht="15" x14ac:dyDescent="0.25">
      <c r="W50" s="1025"/>
      <c r="X50" s="1026"/>
      <c r="Y50" s="1956" t="s">
        <v>4477</v>
      </c>
      <c r="Z50" s="1956"/>
      <c r="AA50" s="1956"/>
    </row>
    <row r="51" spans="1:27" ht="15" x14ac:dyDescent="0.25">
      <c r="W51" s="1027" t="s">
        <v>4478</v>
      </c>
      <c r="X51" s="1034">
        <f>X44</f>
        <v>67.74319000052779</v>
      </c>
      <c r="Y51" s="1029" t="s">
        <v>4466</v>
      </c>
      <c r="Z51" s="1029" t="s">
        <v>4468</v>
      </c>
      <c r="AA51" s="1029" t="s">
        <v>4469</v>
      </c>
    </row>
    <row r="52" spans="1:27" ht="15" x14ac:dyDescent="0.25">
      <c r="W52" s="1030" t="s">
        <v>2308</v>
      </c>
      <c r="X52" s="1031" t="s">
        <v>2938</v>
      </c>
      <c r="Y52" s="1035" t="e">
        <f>Y53-(#REF!-#REF!)</f>
        <v>#REF!</v>
      </c>
      <c r="Z52" s="1035" t="e">
        <f>Z53-(#REF!-#REF!)</f>
        <v>#REF!</v>
      </c>
      <c r="AA52" s="1035" t="e">
        <f>AA53-(#REF!-#REF!)</f>
        <v>#REF!</v>
      </c>
    </row>
    <row r="53" spans="1:27" ht="15" x14ac:dyDescent="0.25">
      <c r="W53" s="1030" t="s">
        <v>4479</v>
      </c>
      <c r="X53" s="1031" t="s">
        <v>2939</v>
      </c>
      <c r="Y53" s="1035">
        <f>Y46</f>
        <v>67.74319000052779</v>
      </c>
      <c r="Z53" s="1035">
        <f>Z46</f>
        <v>67.74319000052779</v>
      </c>
      <c r="AA53" s="1035">
        <f>AA46</f>
        <v>67.74319000052779</v>
      </c>
    </row>
    <row r="54" spans="1:27" ht="15" x14ac:dyDescent="0.25">
      <c r="W54" s="1030" t="s">
        <v>2309</v>
      </c>
      <c r="X54" s="1031" t="s">
        <v>4467</v>
      </c>
      <c r="Y54" s="1035" t="e">
        <f>Y53+(#REF!-#REF!)</f>
        <v>#REF!</v>
      </c>
      <c r="Z54" s="1035" t="e">
        <f>Z53+(#REF!-#REF!)</f>
        <v>#REF!</v>
      </c>
      <c r="AA54" s="1035" t="e">
        <f>AA53+(#REF!-#REF!)</f>
        <v>#REF!</v>
      </c>
    </row>
    <row r="62" spans="1:27" x14ac:dyDescent="0.2">
      <c r="A62" s="560" t="s">
        <v>44</v>
      </c>
      <c r="B62" s="723">
        <v>2020</v>
      </c>
      <c r="C62" s="723">
        <v>2021</v>
      </c>
      <c r="D62" s="723">
        <f t="shared" ref="D62:L62" si="4">C62+1</f>
        <v>2022</v>
      </c>
      <c r="E62" s="723">
        <f t="shared" si="4"/>
        <v>2023</v>
      </c>
      <c r="F62" s="723">
        <f t="shared" si="4"/>
        <v>2024</v>
      </c>
      <c r="G62" s="723">
        <f t="shared" si="4"/>
        <v>2025</v>
      </c>
      <c r="H62" s="723">
        <f t="shared" si="4"/>
        <v>2026</v>
      </c>
      <c r="I62" s="723">
        <f t="shared" si="4"/>
        <v>2027</v>
      </c>
      <c r="J62" s="723">
        <f t="shared" si="4"/>
        <v>2028</v>
      </c>
      <c r="K62" s="723">
        <f t="shared" si="4"/>
        <v>2029</v>
      </c>
      <c r="L62" s="723">
        <f t="shared" si="4"/>
        <v>2030</v>
      </c>
    </row>
    <row r="63" spans="1:27" x14ac:dyDescent="0.2">
      <c r="A63" s="108" t="s">
        <v>4480</v>
      </c>
      <c r="B63" s="998">
        <v>2772</v>
      </c>
      <c r="C63" s="998">
        <v>2448.5987656680049</v>
      </c>
      <c r="D63" s="998">
        <v>1959.2556241824459</v>
      </c>
      <c r="E63" s="998">
        <v>1921.954425482887</v>
      </c>
      <c r="F63" s="998">
        <v>2045.7146143971931</v>
      </c>
      <c r="G63" s="998">
        <v>2283.2884036358596</v>
      </c>
      <c r="H63" s="998">
        <v>2637.0883519805493</v>
      </c>
      <c r="I63" s="998">
        <v>3088.5942931158506</v>
      </c>
      <c r="J63" s="998">
        <v>3510.5094287609782</v>
      </c>
      <c r="K63" s="998">
        <v>3822.1342641610845</v>
      </c>
      <c r="L63" s="998">
        <v>3988.685989888023</v>
      </c>
    </row>
    <row r="64" spans="1:27" x14ac:dyDescent="0.2">
      <c r="A64" s="108" t="s">
        <v>4481</v>
      </c>
      <c r="B64" s="998">
        <v>2772</v>
      </c>
      <c r="C64" s="998">
        <v>2448.4851660475724</v>
      </c>
      <c r="D64" s="998">
        <v>1956.6086584537888</v>
      </c>
      <c r="E64" s="998">
        <v>1909.6333233972764</v>
      </c>
      <c r="F64" s="998">
        <v>2009.5460945257964</v>
      </c>
      <c r="G64" s="998">
        <v>2202.7113455368276</v>
      </c>
      <c r="H64" s="998">
        <v>2487.4973718516321</v>
      </c>
      <c r="I64" s="998">
        <v>2852.354229688036</v>
      </c>
      <c r="J64" s="998">
        <v>3193.1748481549184</v>
      </c>
      <c r="K64" s="998">
        <v>3455.2960073050526</v>
      </c>
      <c r="L64" s="998">
        <v>3614.3915139229812</v>
      </c>
    </row>
    <row r="65" spans="1:12" x14ac:dyDescent="0.2">
      <c r="A65" s="108" t="s">
        <v>4482</v>
      </c>
      <c r="B65" s="998">
        <v>2772</v>
      </c>
      <c r="C65" s="998">
        <v>2448.392892926503</v>
      </c>
      <c r="D65" s="998">
        <v>1954.3641039427857</v>
      </c>
      <c r="E65" s="998">
        <v>1898.8585233269296</v>
      </c>
      <c r="F65" s="998">
        <v>1976.8455516648974</v>
      </c>
      <c r="G65" s="998">
        <v>2130.0242262022334</v>
      </c>
      <c r="H65" s="998">
        <v>2366.7849361834387</v>
      </c>
      <c r="I65" s="998">
        <v>2697.3807349350109</v>
      </c>
      <c r="J65" s="998">
        <v>3025.0890539485708</v>
      </c>
      <c r="K65" s="998">
        <v>3291.5859231818049</v>
      </c>
      <c r="L65" s="998">
        <v>3475.0116258495855</v>
      </c>
    </row>
    <row r="68" spans="1:12" x14ac:dyDescent="0.2">
      <c r="A68" s="560" t="s">
        <v>3756</v>
      </c>
    </row>
    <row r="69" spans="1:12" x14ac:dyDescent="0.2">
      <c r="A69" s="108" t="s">
        <v>4480</v>
      </c>
      <c r="C69" s="1023">
        <f>C63/B63-1</f>
        <v>-0.11666711195237922</v>
      </c>
      <c r="D69" s="1023">
        <f t="shared" ref="D69:L69" si="5">D63/C63-1</f>
        <v>-0.19984619299277506</v>
      </c>
      <c r="E69" s="1023">
        <f t="shared" si="5"/>
        <v>-1.9038454318651699E-2</v>
      </c>
      <c r="F69" s="1023">
        <f t="shared" si="5"/>
        <v>6.4392884281432305E-2</v>
      </c>
      <c r="G69" s="1023">
        <f t="shared" si="5"/>
        <v>0.11613242021476777</v>
      </c>
      <c r="H69" s="1023">
        <f t="shared" si="5"/>
        <v>0.15495193151303455</v>
      </c>
      <c r="I69" s="1023">
        <f t="shared" si="5"/>
        <v>0.17121380889502769</v>
      </c>
      <c r="J69" s="1023">
        <f t="shared" si="5"/>
        <v>0.13660425928569886</v>
      </c>
      <c r="K69" s="1023">
        <f t="shared" si="5"/>
        <v>8.8769120756953201E-2</v>
      </c>
      <c r="L69" s="1023">
        <f t="shared" si="5"/>
        <v>4.3575582178951633E-2</v>
      </c>
    </row>
    <row r="70" spans="1:12" x14ac:dyDescent="0.2">
      <c r="A70" s="108" t="s">
        <v>4481</v>
      </c>
      <c r="C70" s="1023">
        <f t="shared" ref="C70:L70" si="6">C64/B64-1</f>
        <v>-0.11670809305643126</v>
      </c>
      <c r="D70" s="1023">
        <f t="shared" si="6"/>
        <v>-0.20089013174941439</v>
      </c>
      <c r="E70" s="1023">
        <f t="shared" si="6"/>
        <v>-2.4008549105386634E-2</v>
      </c>
      <c r="F70" s="1023">
        <f t="shared" si="6"/>
        <v>5.2320395703387312E-2</v>
      </c>
      <c r="G70" s="1023">
        <f t="shared" si="6"/>
        <v>9.6123821960209188E-2</v>
      </c>
      <c r="H70" s="1023">
        <f t="shared" si="6"/>
        <v>0.12928885434391701</v>
      </c>
      <c r="I70" s="1023">
        <f t="shared" si="6"/>
        <v>0.14667627872298539</v>
      </c>
      <c r="J70" s="1023">
        <f t="shared" si="6"/>
        <v>0.11948747982264396</v>
      </c>
      <c r="K70" s="1023">
        <f t="shared" si="6"/>
        <v>8.2087944323372408E-2</v>
      </c>
      <c r="L70" s="1023">
        <f t="shared" si="6"/>
        <v>4.6043958688799735E-2</v>
      </c>
    </row>
    <row r="71" spans="1:12" x14ac:dyDescent="0.2">
      <c r="A71" s="108" t="s">
        <v>4482</v>
      </c>
      <c r="C71" s="1023">
        <f t="shared" ref="C71:L71" si="7">C65/B65-1</f>
        <v>-0.11674138061814465</v>
      </c>
      <c r="D71" s="1023">
        <f t="shared" si="7"/>
        <v>-0.20177676156918467</v>
      </c>
      <c r="E71" s="1023">
        <f t="shared" si="7"/>
        <v>-2.8400839180313331E-2</v>
      </c>
      <c r="F71" s="1023">
        <f t="shared" si="7"/>
        <v>4.1070478595387483E-2</v>
      </c>
      <c r="G71" s="1023">
        <f t="shared" si="7"/>
        <v>7.74864148634824E-2</v>
      </c>
      <c r="H71" s="1023">
        <f t="shared" si="7"/>
        <v>0.11115399865819464</v>
      </c>
      <c r="I71" s="1023">
        <f t="shared" si="7"/>
        <v>0.13968138536688279</v>
      </c>
      <c r="J71" s="1023">
        <f t="shared" si="7"/>
        <v>0.12149130998425983</v>
      </c>
      <c r="K71" s="1023">
        <f t="shared" si="7"/>
        <v>8.8095545116393392E-2</v>
      </c>
      <c r="L71" s="1023">
        <f t="shared" si="7"/>
        <v>5.57256310327372E-2</v>
      </c>
    </row>
  </sheetData>
  <mergeCells count="4">
    <mergeCell ref="Y31:AA31"/>
    <mergeCell ref="Y37:AA37"/>
    <mergeCell ref="Y43:AA43"/>
    <mergeCell ref="Y50:AA50"/>
  </mergeCells>
  <dataValidations count="2">
    <dataValidation type="list" allowBlank="1" showInputMessage="1" showErrorMessage="1" sqref="B9" xr:uid="{F4E862EC-2273-4662-9391-9DB9F4C2E262}">
      <formula1>$AA$1:$AA$3</formula1>
    </dataValidation>
    <dataValidation type="list" allowBlank="1" showInputMessage="1" showErrorMessage="1" sqref="F9" xr:uid="{A7627C82-75F2-4784-AD11-6A7C983B47A9}">
      <formula1>$AB$1:$AB$3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77589-7046-4A18-AE62-35FD1108BB3B}">
  <dimension ref="A1:AT90"/>
  <sheetViews>
    <sheetView workbookViewId="0">
      <selection activeCell="ES196" sqref="ES196"/>
    </sheetView>
  </sheetViews>
  <sheetFormatPr defaultColWidth="9.1640625" defaultRowHeight="12" x14ac:dyDescent="0.2"/>
  <cols>
    <col min="1" max="1" width="31.5" style="108" customWidth="1"/>
    <col min="2" max="2" width="10.1640625" style="108" bestFit="1" customWidth="1"/>
    <col min="3" max="8" width="9.33203125" style="108" bestFit="1" customWidth="1"/>
    <col min="9" max="42" width="10.1640625" style="108" bestFit="1" customWidth="1"/>
    <col min="43" max="16384" width="9.1640625" style="108"/>
  </cols>
  <sheetData>
    <row r="1" spans="1:19" ht="21.75" thickBot="1" x14ac:dyDescent="0.4">
      <c r="A1" s="995" t="s">
        <v>13</v>
      </c>
      <c r="B1" s="995"/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</row>
    <row r="2" spans="1:19" x14ac:dyDescent="0.2">
      <c r="A2" s="996" t="s">
        <v>548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R2" s="996"/>
      <c r="S2" s="996"/>
    </row>
    <row r="3" spans="1:19" x14ac:dyDescent="0.2">
      <c r="A3" s="997" t="s">
        <v>15</v>
      </c>
      <c r="B3" s="997"/>
      <c r="C3" s="997"/>
      <c r="D3" s="997"/>
      <c r="E3" s="997"/>
      <c r="F3" s="997"/>
      <c r="G3" s="997"/>
      <c r="H3" s="997"/>
      <c r="I3" s="997"/>
      <c r="J3" s="997"/>
      <c r="K3" s="997"/>
      <c r="L3" s="997"/>
      <c r="M3" s="997"/>
      <c r="N3" s="997"/>
      <c r="O3" s="997"/>
      <c r="P3" s="997"/>
      <c r="Q3" s="997"/>
      <c r="R3" s="997"/>
      <c r="S3" s="997"/>
    </row>
    <row r="5" spans="1:19" x14ac:dyDescent="0.2">
      <c r="A5" s="555" t="s">
        <v>4470</v>
      </c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</row>
    <row r="6" spans="1:19" x14ac:dyDescent="0.2">
      <c r="B6" s="723">
        <v>2020</v>
      </c>
      <c r="C6" s="723" t="s">
        <v>1138</v>
      </c>
      <c r="D6" s="723" t="s">
        <v>1139</v>
      </c>
      <c r="E6" s="723" t="s">
        <v>1140</v>
      </c>
      <c r="F6" s="723" t="s">
        <v>1141</v>
      </c>
      <c r="G6" s="723">
        <v>2021</v>
      </c>
      <c r="H6" s="723">
        <f>G6+1</f>
        <v>2022</v>
      </c>
      <c r="I6" s="723">
        <f t="shared" ref="I6:Q6" si="0">H6+1</f>
        <v>2023</v>
      </c>
      <c r="J6" s="723">
        <f t="shared" si="0"/>
        <v>2024</v>
      </c>
      <c r="K6" s="723">
        <f t="shared" si="0"/>
        <v>2025</v>
      </c>
      <c r="L6" s="723">
        <f t="shared" si="0"/>
        <v>2026</v>
      </c>
      <c r="M6" s="723">
        <f t="shared" si="0"/>
        <v>2027</v>
      </c>
      <c r="N6" s="723">
        <f t="shared" si="0"/>
        <v>2028</v>
      </c>
      <c r="O6" s="723">
        <f t="shared" si="0"/>
        <v>2029</v>
      </c>
      <c r="P6" s="723">
        <f t="shared" si="0"/>
        <v>2030</v>
      </c>
      <c r="Q6" s="723">
        <f t="shared" si="0"/>
        <v>2031</v>
      </c>
    </row>
    <row r="7" spans="1:19" x14ac:dyDescent="0.2">
      <c r="A7" t="s">
        <v>327</v>
      </c>
      <c r="C7" s="1002">
        <f>C25</f>
        <v>104</v>
      </c>
      <c r="D7" s="1002">
        <f t="shared" ref="C7:F8" si="1">D25</f>
        <v>157</v>
      </c>
      <c r="E7" s="1002">
        <f t="shared" si="1"/>
        <v>165</v>
      </c>
      <c r="F7" s="1002">
        <f t="shared" si="1"/>
        <v>174</v>
      </c>
      <c r="G7" s="1002">
        <f>SUM(C7:F7)</f>
        <v>600</v>
      </c>
      <c r="H7" s="1002">
        <f>SUM(G25:J25)</f>
        <v>1000</v>
      </c>
      <c r="I7" s="1002">
        <f>SUM(K25:N25)</f>
        <v>1600</v>
      </c>
      <c r="J7" s="1002">
        <f>SUM(O25:R25)</f>
        <v>1700</v>
      </c>
      <c r="K7" s="1002">
        <f>SUM(S25:V25)</f>
        <v>1700</v>
      </c>
      <c r="L7" s="1002">
        <f>SUM(W25:Z25)</f>
        <v>14</v>
      </c>
      <c r="M7" s="1002">
        <f>SUM(AA25:AD25)</f>
        <v>0</v>
      </c>
      <c r="N7" s="1002">
        <f>SUM(AE25:AH25)</f>
        <v>0</v>
      </c>
      <c r="O7" s="1002">
        <f>SUM(AI25:AL25)</f>
        <v>0</v>
      </c>
      <c r="P7" s="1002">
        <f>SUM(AM25:AP25)</f>
        <v>0</v>
      </c>
      <c r="Q7" s="1002">
        <f>SUM(AQ25:AT25)</f>
        <v>0</v>
      </c>
    </row>
    <row r="8" spans="1:19" x14ac:dyDescent="0.2">
      <c r="A8" s="61" t="s">
        <v>4474</v>
      </c>
      <c r="B8" s="1002">
        <f>B26</f>
        <v>86</v>
      </c>
      <c r="C8" s="1002">
        <f t="shared" si="1"/>
        <v>190</v>
      </c>
      <c r="D8" s="1002">
        <f t="shared" si="1"/>
        <v>347</v>
      </c>
      <c r="E8" s="1002">
        <f t="shared" si="1"/>
        <v>512</v>
      </c>
      <c r="F8" s="1002">
        <f t="shared" si="1"/>
        <v>686</v>
      </c>
      <c r="G8" s="1002">
        <f>F8</f>
        <v>686</v>
      </c>
      <c r="H8" s="1002">
        <f>J26</f>
        <v>1686</v>
      </c>
      <c r="I8" s="1002">
        <f>N26</f>
        <v>3286</v>
      </c>
      <c r="J8" s="1002">
        <f>R26</f>
        <v>4986</v>
      </c>
      <c r="K8" s="1002">
        <f>V26</f>
        <v>6686</v>
      </c>
      <c r="L8" s="1002">
        <f>Z26</f>
        <v>6700</v>
      </c>
      <c r="M8" s="1002">
        <f>AD26</f>
        <v>6700</v>
      </c>
      <c r="N8" s="1002">
        <f>AH26</f>
        <v>6700</v>
      </c>
      <c r="O8" s="1002">
        <f>AL26</f>
        <v>6700</v>
      </c>
      <c r="P8" s="1002">
        <f>AP26</f>
        <v>6700</v>
      </c>
      <c r="Q8" s="1002">
        <f>AT26</f>
        <v>6700</v>
      </c>
    </row>
    <row r="10" spans="1:19" x14ac:dyDescent="0.2">
      <c r="A10" s="108" t="s">
        <v>4475</v>
      </c>
      <c r="B10" s="120">
        <f>'Segment Model'!ED208-'Segment Model'!DY208</f>
        <v>5.0999999999999996</v>
      </c>
      <c r="C10" s="1002">
        <f>C87</f>
        <v>2.6</v>
      </c>
      <c r="D10" s="1002">
        <f>D87</f>
        <v>6.4730000000000008</v>
      </c>
      <c r="E10" s="1002">
        <f>E87</f>
        <v>10.468540000000001</v>
      </c>
      <c r="F10" s="1002">
        <f>F87</f>
        <v>14.6091692</v>
      </c>
      <c r="G10" s="1002">
        <f>SUM(C10:F10)</f>
        <v>34.150709200000001</v>
      </c>
      <c r="H10" s="1002">
        <f>SUM(G87:J87)</f>
        <v>116.83514760749908</v>
      </c>
      <c r="I10" s="1002">
        <f>SUM(K87:N87)</f>
        <v>241.56229012205733</v>
      </c>
      <c r="J10" s="1002">
        <f>SUM(O87:R87)</f>
        <v>384.19929006526809</v>
      </c>
      <c r="K10" s="1002">
        <f>SUM(S87:V87)</f>
        <v>519.34085225080776</v>
      </c>
      <c r="L10" s="1002">
        <f>SUM(W87:Z87)</f>
        <v>535.76811637194351</v>
      </c>
      <c r="M10" s="1002">
        <f>SUM(AA87:AD87)</f>
        <v>454.22009368921522</v>
      </c>
      <c r="N10" s="1002">
        <f>SUM(AE87:AH87)</f>
        <v>351.49050385934743</v>
      </c>
      <c r="O10" s="1002">
        <f>SUM(AI87:AL87)</f>
        <v>226.38180471579699</v>
      </c>
      <c r="P10" s="1002">
        <f>SUM(AM87:AP87)</f>
        <v>103.67272002825803</v>
      </c>
      <c r="Q10" s="1002">
        <f>SUM(AQ87:AT87)</f>
        <v>8.6784720898067462</v>
      </c>
    </row>
    <row r="11" spans="1:19" x14ac:dyDescent="0.2">
      <c r="A11" s="108" t="s">
        <v>4476</v>
      </c>
      <c r="B11" s="120">
        <f>B10</f>
        <v>5.0999999999999996</v>
      </c>
      <c r="C11" s="1002">
        <f>B11+C10</f>
        <v>7.6999999999999993</v>
      </c>
      <c r="D11" s="1002">
        <f>C11+D10</f>
        <v>14.173</v>
      </c>
      <c r="E11" s="1002">
        <f>D11+E10</f>
        <v>24.641539999999999</v>
      </c>
      <c r="F11" s="1002">
        <f>E11+F10</f>
        <v>39.250709200000003</v>
      </c>
      <c r="G11" s="1002">
        <f>F11</f>
        <v>39.250709200000003</v>
      </c>
      <c r="H11" s="1002">
        <f t="shared" ref="H11:Q11" si="2">G11+H10</f>
        <v>156.08585680749908</v>
      </c>
      <c r="I11" s="1002">
        <f t="shared" si="2"/>
        <v>397.64814692955645</v>
      </c>
      <c r="J11" s="1002">
        <f t="shared" si="2"/>
        <v>781.84743699482453</v>
      </c>
      <c r="K11" s="1002">
        <f t="shared" si="2"/>
        <v>1301.1882892456324</v>
      </c>
      <c r="L11" s="1002">
        <f t="shared" si="2"/>
        <v>1836.9564056175759</v>
      </c>
      <c r="M11" s="1002">
        <f t="shared" si="2"/>
        <v>2291.1764993067909</v>
      </c>
      <c r="N11" s="1002">
        <f t="shared" si="2"/>
        <v>2642.6670031661383</v>
      </c>
      <c r="O11" s="1002">
        <f t="shared" si="2"/>
        <v>2869.0488078819353</v>
      </c>
      <c r="P11" s="1002">
        <f t="shared" si="2"/>
        <v>2972.7215279101933</v>
      </c>
      <c r="Q11" s="1002">
        <f t="shared" si="2"/>
        <v>2981.4</v>
      </c>
    </row>
    <row r="15" spans="1:19" x14ac:dyDescent="0.2">
      <c r="A15" s="108" t="s">
        <v>4473</v>
      </c>
    </row>
    <row r="16" spans="1:19" x14ac:dyDescent="0.2">
      <c r="A16" s="108" t="s">
        <v>4466</v>
      </c>
      <c r="D16" s="1002">
        <v>157</v>
      </c>
      <c r="E16" s="1002">
        <v>165</v>
      </c>
      <c r="F16" s="1002">
        <v>174</v>
      </c>
      <c r="G16" s="108">
        <v>250</v>
      </c>
      <c r="H16" s="108">
        <f t="shared" ref="H16:J18" si="3">G16</f>
        <v>250</v>
      </c>
      <c r="I16" s="108">
        <f t="shared" si="3"/>
        <v>250</v>
      </c>
      <c r="J16" s="108">
        <f t="shared" si="3"/>
        <v>250</v>
      </c>
    </row>
    <row r="17" spans="1:46" x14ac:dyDescent="0.2">
      <c r="A17" s="108" t="s">
        <v>4468</v>
      </c>
      <c r="D17" s="1002">
        <v>157</v>
      </c>
      <c r="E17" s="1002">
        <v>165</v>
      </c>
      <c r="F17" s="1002">
        <v>174</v>
      </c>
      <c r="G17" s="108">
        <v>250</v>
      </c>
      <c r="H17" s="108">
        <f t="shared" si="3"/>
        <v>250</v>
      </c>
      <c r="I17" s="108">
        <f t="shared" si="3"/>
        <v>250</v>
      </c>
      <c r="J17" s="108">
        <f t="shared" si="3"/>
        <v>250</v>
      </c>
    </row>
    <row r="18" spans="1:46" x14ac:dyDescent="0.2">
      <c r="A18" s="108" t="s">
        <v>4469</v>
      </c>
      <c r="D18" s="1002">
        <v>157</v>
      </c>
      <c r="E18" s="1002">
        <v>165</v>
      </c>
      <c r="F18" s="1002">
        <v>174</v>
      </c>
      <c r="G18" s="108">
        <v>250</v>
      </c>
      <c r="H18" s="108">
        <f t="shared" si="3"/>
        <v>250</v>
      </c>
      <c r="I18" s="108">
        <f t="shared" si="3"/>
        <v>250</v>
      </c>
      <c r="J18" s="108">
        <f t="shared" si="3"/>
        <v>250</v>
      </c>
    </row>
    <row r="22" spans="1:46" x14ac:dyDescent="0.2">
      <c r="A22" s="555" t="s">
        <v>4483</v>
      </c>
      <c r="B22" s="556"/>
      <c r="C22" s="556"/>
      <c r="D22" s="556"/>
      <c r="E22" s="556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</row>
    <row r="24" spans="1:46" x14ac:dyDescent="0.2">
      <c r="B24" s="723">
        <v>2020</v>
      </c>
      <c r="C24" s="723" t="s">
        <v>1138</v>
      </c>
      <c r="D24" s="723" t="s">
        <v>1139</v>
      </c>
      <c r="E24" s="723" t="s">
        <v>1140</v>
      </c>
      <c r="F24" s="723" t="s">
        <v>1141</v>
      </c>
      <c r="G24" s="723" t="s">
        <v>940</v>
      </c>
      <c r="H24" s="723" t="s">
        <v>941</v>
      </c>
      <c r="I24" s="723" t="s">
        <v>942</v>
      </c>
      <c r="J24" s="723" t="s">
        <v>943</v>
      </c>
      <c r="K24" s="723" t="s">
        <v>901</v>
      </c>
      <c r="L24" s="723" t="s">
        <v>902</v>
      </c>
      <c r="M24" s="723" t="s">
        <v>903</v>
      </c>
      <c r="N24" s="723" t="s">
        <v>904</v>
      </c>
      <c r="O24" s="723" t="s">
        <v>905</v>
      </c>
      <c r="P24" s="723" t="s">
        <v>906</v>
      </c>
      <c r="Q24" s="723" t="s">
        <v>1045</v>
      </c>
      <c r="R24" s="723" t="s">
        <v>550</v>
      </c>
      <c r="S24" s="723" t="s">
        <v>551</v>
      </c>
      <c r="T24" s="723" t="s">
        <v>552</v>
      </c>
      <c r="U24" s="723" t="s">
        <v>553</v>
      </c>
      <c r="V24" s="723" t="s">
        <v>554</v>
      </c>
      <c r="W24" s="723" t="s">
        <v>1064</v>
      </c>
      <c r="X24" s="723" t="s">
        <v>1065</v>
      </c>
      <c r="Y24" s="723" t="s">
        <v>1066</v>
      </c>
      <c r="Z24" s="723" t="s">
        <v>1067</v>
      </c>
      <c r="AA24" s="723" t="s">
        <v>1068</v>
      </c>
      <c r="AB24" s="723" t="s">
        <v>1069</v>
      </c>
      <c r="AC24" s="723" t="s">
        <v>1070</v>
      </c>
      <c r="AD24" s="723" t="s">
        <v>1071</v>
      </c>
      <c r="AE24" s="723" t="s">
        <v>1072</v>
      </c>
      <c r="AF24" s="723" t="s">
        <v>1073</v>
      </c>
      <c r="AG24" s="723" t="s">
        <v>1074</v>
      </c>
      <c r="AH24" s="723" t="s">
        <v>1075</v>
      </c>
      <c r="AI24" s="723" t="s">
        <v>4484</v>
      </c>
      <c r="AJ24" s="723" t="s">
        <v>4485</v>
      </c>
      <c r="AK24" s="723" t="s">
        <v>4486</v>
      </c>
      <c r="AL24" s="723" t="s">
        <v>4487</v>
      </c>
      <c r="AM24" s="723" t="s">
        <v>4488</v>
      </c>
      <c r="AN24" s="723" t="s">
        <v>4489</v>
      </c>
      <c r="AO24" s="723" t="s">
        <v>4490</v>
      </c>
      <c r="AP24" s="723" t="s">
        <v>4491</v>
      </c>
      <c r="AQ24" s="723" t="s">
        <v>4492</v>
      </c>
      <c r="AR24" s="723" t="s">
        <v>4493</v>
      </c>
      <c r="AS24" s="723" t="s">
        <v>4494</v>
      </c>
      <c r="AT24" s="723" t="s">
        <v>4495</v>
      </c>
    </row>
    <row r="25" spans="1:46" x14ac:dyDescent="0.2">
      <c r="A25" t="s">
        <v>327</v>
      </c>
      <c r="B25" s="998"/>
      <c r="C25" s="998">
        <f>'Segment Model'!EE196</f>
        <v>104</v>
      </c>
      <c r="D25" s="1002">
        <v>157</v>
      </c>
      <c r="E25" s="1002">
        <v>165</v>
      </c>
      <c r="F25" s="1002">
        <f>600-SUM(C25:E25)</f>
        <v>174</v>
      </c>
      <c r="G25">
        <f>IF(New_Build_Summary!$F$9=New_Build_Base_Case!$A$16,New_Build_Base_Case!G16,IF(New_Build_Summary!$F$9=New_Build_Base_Case!$A$17,New_Build_Base_Case!G17,New_Build_Base_Case!G18))</f>
        <v>250</v>
      </c>
      <c r="H25">
        <f>IF(New_Build_Summary!$F$9=New_Build_Base_Case!$A$16,New_Build_Base_Case!H16,IF(New_Build_Summary!$F$9=New_Build_Base_Case!$A$17,New_Build_Base_Case!H17,New_Build_Base_Case!H18))</f>
        <v>250</v>
      </c>
      <c r="I25">
        <f>IF(New_Build_Summary!$F$9=New_Build_Base_Case!$A$16,New_Build_Base_Case!I16,IF(New_Build_Summary!$F$9=New_Build_Base_Case!$A$17,New_Build_Base_Case!I17,New_Build_Base_Case!I18))</f>
        <v>250</v>
      </c>
      <c r="J25">
        <f>IF(New_Build_Summary!$F$9=New_Build_Base_Case!$A$16,New_Build_Base_Case!J16,IF(New_Build_Summary!$F$9=New_Build_Base_Case!$A$17,New_Build_Base_Case!J17,New_Build_Base_Case!J18))</f>
        <v>250</v>
      </c>
      <c r="K25" s="998">
        <v>400</v>
      </c>
      <c r="L25" s="998">
        <v>400</v>
      </c>
      <c r="M25" s="998">
        <v>400</v>
      </c>
      <c r="N25" s="998">
        <v>400</v>
      </c>
      <c r="O25" s="998">
        <v>425</v>
      </c>
      <c r="P25" s="998">
        <v>425</v>
      </c>
      <c r="Q25" s="998">
        <v>425</v>
      </c>
      <c r="R25" s="998">
        <v>425</v>
      </c>
      <c r="S25" s="998">
        <v>425</v>
      </c>
      <c r="T25" s="998">
        <v>425</v>
      </c>
      <c r="U25" s="998">
        <v>425</v>
      </c>
      <c r="V25" s="998">
        <v>425</v>
      </c>
      <c r="W25" s="998">
        <f>IF(New_Build_Summary!$F$9=New_Build_Base_Case!$A$16,MIN($J$16,$B$32-V26),IF(New_Build_Summary!$F$9=New_Build_Base_Case!$A$17,MIN($J$17,$B$32-V26),MIN($J$18,$B$32-V26)))</f>
        <v>14</v>
      </c>
      <c r="X25" s="998">
        <f>IF(New_Build_Summary!$F$9=New_Build_Base_Case!$A$16,MIN($J$16,$B$32-W26),IF(New_Build_Summary!$F$9=New_Build_Base_Case!$A$17,MIN($J$17,$B$32-W26),MIN($J$18,$B$32-W26)))</f>
        <v>0</v>
      </c>
      <c r="Y25" s="998">
        <f>IF(New_Build_Summary!$F$9=New_Build_Base_Case!$A$16,MIN($J$16,$B$32-X26),IF(New_Build_Summary!$F$9=New_Build_Base_Case!$A$17,MIN($J$17,$B$32-X26),MIN($J$18,$B$32-X26)))</f>
        <v>0</v>
      </c>
      <c r="Z25" s="998">
        <f>IF(New_Build_Summary!$F$9=New_Build_Base_Case!$A$16,MIN($J$16,$B$32-Y26),IF(New_Build_Summary!$F$9=New_Build_Base_Case!$A$17,MIN($J$17,$B$32-Y26),MIN($J$18,$B$32-Y26)))</f>
        <v>0</v>
      </c>
      <c r="AA25" s="998">
        <f>IF(New_Build_Summary!$F$9=New_Build_Base_Case!$A$16,MIN($J$16,$B$32-Z26),IF(New_Build_Summary!$F$9=New_Build_Base_Case!$A$17,MIN($J$17,$B$32-Z26),MIN($J$18,$B$32-Z26)))</f>
        <v>0</v>
      </c>
      <c r="AB25" s="998">
        <f>IF(New_Build_Summary!$F$9=New_Build_Base_Case!$A$16,MIN($J$16,$B$32-AA26),IF(New_Build_Summary!$F$9=New_Build_Base_Case!$A$17,MIN($J$17,$B$32-AA26),MIN($J$18,$B$32-AA26)))</f>
        <v>0</v>
      </c>
      <c r="AC25" s="998">
        <f>IF(New_Build_Summary!$F$9=New_Build_Base_Case!$A$16,MIN($J$16,$B$32-AB26),IF(New_Build_Summary!$F$9=New_Build_Base_Case!$A$17,MIN($J$17,$B$32-AB26),MIN($J$18,$B$32-AB26)))</f>
        <v>0</v>
      </c>
      <c r="AD25" s="998">
        <f>IF(New_Build_Summary!$F$9=New_Build_Base_Case!$A$16,MIN($J$16,$B$32-AC26),IF(New_Build_Summary!$F$9=New_Build_Base_Case!$A$17,MIN($J$17,$B$32-AC26),MIN($J$18,$B$32-AC26)))</f>
        <v>0</v>
      </c>
      <c r="AE25" s="998">
        <f>IF(New_Build_Summary!$F$9=New_Build_Base_Case!$A$16,MIN($J$16,$B$32-AD26),IF(New_Build_Summary!$F$9=New_Build_Base_Case!$A$17,MIN($J$17,$B$32-AD26),MIN($J$18,$B$32-AD26)))</f>
        <v>0</v>
      </c>
      <c r="AF25" s="998">
        <f>IF(New_Build_Summary!$F$9=New_Build_Base_Case!$A$16,MIN($J$16,$B$32-AE26),IF(New_Build_Summary!$F$9=New_Build_Base_Case!$A$17,MIN($J$17,$B$32-AE26),MIN($J$18,$B$32-AE26)))</f>
        <v>0</v>
      </c>
      <c r="AG25" s="998">
        <f>IF(New_Build_Summary!$F$9=New_Build_Base_Case!$A$16,MIN($J$16,$B$32-AF26),IF(New_Build_Summary!$F$9=New_Build_Base_Case!$A$17,MIN($J$17,$B$32-AF26),MIN($J$18,$B$32-AF26)))</f>
        <v>0</v>
      </c>
      <c r="AH25" s="998">
        <f>IF(New_Build_Summary!$F$9=New_Build_Base_Case!$A$16,MIN($J$16,$B$32-AG26),IF(New_Build_Summary!$F$9=New_Build_Base_Case!$A$17,MIN($J$17,$B$32-AG26),MIN($J$18,$B$32-AG26)))</f>
        <v>0</v>
      </c>
      <c r="AI25" s="998">
        <f>IF(New_Build_Summary!$F$9=New_Build_Base_Case!$A$16,MIN($J$16,$B$32-AH26),IF(New_Build_Summary!$F$9=New_Build_Base_Case!$A$17,MIN($J$17,$B$32-AH26),MIN($J$18,$B$32-AH26)))</f>
        <v>0</v>
      </c>
      <c r="AJ25" s="998">
        <f>IF(New_Build_Summary!$F$9=New_Build_Base_Case!$A$16,MIN($J$16,$B$32-AI26),IF(New_Build_Summary!$F$9=New_Build_Base_Case!$A$17,MIN($J$17,$B$32-AI26),MIN($J$18,$B$32-AI26)))</f>
        <v>0</v>
      </c>
      <c r="AK25" s="998">
        <f>IF(New_Build_Summary!$F$9=New_Build_Base_Case!$A$16,MIN($J$16,$B$32-AJ26),IF(New_Build_Summary!$F$9=New_Build_Base_Case!$A$17,MIN($J$17,$B$32-AJ26),MIN($J$18,$B$32-AJ26)))</f>
        <v>0</v>
      </c>
      <c r="AL25" s="998">
        <f>IF(New_Build_Summary!$F$9=New_Build_Base_Case!$A$16,MIN($J$16,$B$32-AK26),IF(New_Build_Summary!$F$9=New_Build_Base_Case!$A$17,MIN($J$17,$B$32-AK26),MIN($J$18,$B$32-AK26)))</f>
        <v>0</v>
      </c>
      <c r="AM25" s="998">
        <f>IF(New_Build_Summary!$F$9=New_Build_Base_Case!$A$16,MIN($J$16,$B$32-AL26),IF(New_Build_Summary!$F$9=New_Build_Base_Case!$A$17,MIN($J$17,$B$32-AL26),MIN($J$18,$B$32-AL26)))</f>
        <v>0</v>
      </c>
      <c r="AN25" s="998">
        <f>IF(New_Build_Summary!$F$9=New_Build_Base_Case!$A$16,MIN($J$16,$B$32-AM26),IF(New_Build_Summary!$F$9=New_Build_Base_Case!$A$17,MIN($J$17,$B$32-AM26),MIN($J$18,$B$32-AM26)))</f>
        <v>0</v>
      </c>
      <c r="AO25" s="998">
        <f>IF(New_Build_Summary!$F$9=New_Build_Base_Case!$A$16,MIN($J$16,$B$32-AN26),IF(New_Build_Summary!$F$9=New_Build_Base_Case!$A$17,MIN($J$17,$B$32-AN26),MIN($J$18,$B$32-AN26)))</f>
        <v>0</v>
      </c>
      <c r="AP25" s="998">
        <f>IF(New_Build_Summary!$F$9=New_Build_Base_Case!$A$16,MIN($J$16,$B$32-AO26),IF(New_Build_Summary!$F$9=New_Build_Base_Case!$A$17,MIN($J$17,$B$32-AO26),MIN($J$18,$B$32-AO26)))</f>
        <v>0</v>
      </c>
      <c r="AQ25" s="998">
        <f>IF(New_Build_Summary!$F$9=New_Build_Base_Case!$A$16,MIN($J$16,$B$32-AP26),IF(New_Build_Summary!$F$9=New_Build_Base_Case!$A$17,MIN($J$17,$B$32-AP26),MIN($J$18,$B$32-AP26)))</f>
        <v>0</v>
      </c>
      <c r="AR25" s="998">
        <f>IF(New_Build_Summary!$F$9=New_Build_Base_Case!$A$16,MIN($J$16,$B$32-AQ26),IF(New_Build_Summary!$F$9=New_Build_Base_Case!$A$17,MIN($J$17,$B$32-AQ26),MIN($J$18,$B$32-AQ26)))</f>
        <v>0</v>
      </c>
      <c r="AS25" s="998">
        <f>IF(New_Build_Summary!$F$9=New_Build_Base_Case!$A$16,MIN($J$16,$B$32-AR26),IF(New_Build_Summary!$F$9=New_Build_Base_Case!$A$17,MIN($J$17,$B$32-AR26),MIN($J$18,$B$32-AR26)))</f>
        <v>0</v>
      </c>
      <c r="AT25" s="998">
        <f>IF(New_Build_Summary!$F$9=New_Build_Base_Case!$A$16,MIN($J$16,$B$32-AS26),IF(New_Build_Summary!$F$9=New_Build_Base_Case!$A$17,MIN($J$17,$B$32-AS26),MIN($J$18,$B$32-AS26)))</f>
        <v>0</v>
      </c>
    </row>
    <row r="26" spans="1:46" x14ac:dyDescent="0.2">
      <c r="A26" s="61" t="s">
        <v>4474</v>
      </c>
      <c r="B26" s="998">
        <f>'Segment Model'!ED195</f>
        <v>86</v>
      </c>
      <c r="C26" s="998">
        <f t="shared" ref="C26:AT26" si="4">B26+C25</f>
        <v>190</v>
      </c>
      <c r="D26" s="998">
        <f t="shared" si="4"/>
        <v>347</v>
      </c>
      <c r="E26" s="998">
        <f t="shared" si="4"/>
        <v>512</v>
      </c>
      <c r="F26" s="998">
        <f t="shared" si="4"/>
        <v>686</v>
      </c>
      <c r="G26" s="998">
        <f t="shared" si="4"/>
        <v>936</v>
      </c>
      <c r="H26" s="998">
        <f t="shared" si="4"/>
        <v>1186</v>
      </c>
      <c r="I26" s="998">
        <f t="shared" si="4"/>
        <v>1436</v>
      </c>
      <c r="J26" s="998">
        <f t="shared" si="4"/>
        <v>1686</v>
      </c>
      <c r="K26" s="998">
        <f t="shared" si="4"/>
        <v>2086</v>
      </c>
      <c r="L26" s="998">
        <f t="shared" si="4"/>
        <v>2486</v>
      </c>
      <c r="M26" s="998">
        <f t="shared" si="4"/>
        <v>2886</v>
      </c>
      <c r="N26" s="998">
        <f t="shared" si="4"/>
        <v>3286</v>
      </c>
      <c r="O26" s="998">
        <f t="shared" si="4"/>
        <v>3711</v>
      </c>
      <c r="P26" s="998">
        <f t="shared" si="4"/>
        <v>4136</v>
      </c>
      <c r="Q26" s="998">
        <f t="shared" si="4"/>
        <v>4561</v>
      </c>
      <c r="R26" s="998">
        <f t="shared" si="4"/>
        <v>4986</v>
      </c>
      <c r="S26" s="998">
        <f t="shared" si="4"/>
        <v>5411</v>
      </c>
      <c r="T26" s="998">
        <f t="shared" si="4"/>
        <v>5836</v>
      </c>
      <c r="U26" s="998">
        <f t="shared" si="4"/>
        <v>6261</v>
      </c>
      <c r="V26" s="998">
        <f t="shared" si="4"/>
        <v>6686</v>
      </c>
      <c r="W26" s="998">
        <f t="shared" si="4"/>
        <v>6700</v>
      </c>
      <c r="X26" s="998">
        <f t="shared" si="4"/>
        <v>6700</v>
      </c>
      <c r="Y26" s="998">
        <f t="shared" si="4"/>
        <v>6700</v>
      </c>
      <c r="Z26" s="998">
        <f t="shared" si="4"/>
        <v>6700</v>
      </c>
      <c r="AA26" s="998">
        <f t="shared" si="4"/>
        <v>6700</v>
      </c>
      <c r="AB26" s="998">
        <f t="shared" si="4"/>
        <v>6700</v>
      </c>
      <c r="AC26" s="998">
        <f t="shared" si="4"/>
        <v>6700</v>
      </c>
      <c r="AD26" s="998">
        <f t="shared" si="4"/>
        <v>6700</v>
      </c>
      <c r="AE26" s="998">
        <f t="shared" si="4"/>
        <v>6700</v>
      </c>
      <c r="AF26" s="998">
        <f t="shared" si="4"/>
        <v>6700</v>
      </c>
      <c r="AG26" s="998">
        <f t="shared" si="4"/>
        <v>6700</v>
      </c>
      <c r="AH26" s="998">
        <f t="shared" si="4"/>
        <v>6700</v>
      </c>
      <c r="AI26" s="998">
        <f t="shared" si="4"/>
        <v>6700</v>
      </c>
      <c r="AJ26" s="998">
        <f t="shared" si="4"/>
        <v>6700</v>
      </c>
      <c r="AK26" s="998">
        <f t="shared" si="4"/>
        <v>6700</v>
      </c>
      <c r="AL26" s="998">
        <f t="shared" si="4"/>
        <v>6700</v>
      </c>
      <c r="AM26" s="998">
        <f t="shared" si="4"/>
        <v>6700</v>
      </c>
      <c r="AN26" s="998">
        <f t="shared" si="4"/>
        <v>6700</v>
      </c>
      <c r="AO26" s="998">
        <f t="shared" si="4"/>
        <v>6700</v>
      </c>
      <c r="AP26" s="998">
        <f t="shared" si="4"/>
        <v>6700</v>
      </c>
      <c r="AQ26" s="998">
        <f t="shared" si="4"/>
        <v>6700</v>
      </c>
      <c r="AR26" s="998">
        <f t="shared" si="4"/>
        <v>6700</v>
      </c>
      <c r="AS26" s="998">
        <f t="shared" si="4"/>
        <v>6700</v>
      </c>
      <c r="AT26" s="998">
        <f t="shared" si="4"/>
        <v>6700</v>
      </c>
    </row>
    <row r="28" spans="1:46" x14ac:dyDescent="0.2">
      <c r="A28" s="108" t="s">
        <v>4496</v>
      </c>
      <c r="C28" s="736">
        <v>2.5000000000000001E-2</v>
      </c>
      <c r="D28" s="736">
        <f t="shared" ref="D28:AH28" si="5">MIN(C28*$B$33,$B$31-C29)</f>
        <v>2.4500000000000001E-2</v>
      </c>
      <c r="E28" s="736">
        <f t="shared" si="5"/>
        <v>2.401E-2</v>
      </c>
      <c r="F28" s="736">
        <f t="shared" si="5"/>
        <v>2.35298E-2</v>
      </c>
      <c r="G28" s="736">
        <f t="shared" si="5"/>
        <v>2.3059204E-2</v>
      </c>
      <c r="H28" s="736">
        <f t="shared" si="5"/>
        <v>2.259801992E-2</v>
      </c>
      <c r="I28" s="736">
        <f t="shared" si="5"/>
        <v>2.2146059521599998E-2</v>
      </c>
      <c r="J28" s="736">
        <f t="shared" si="5"/>
        <v>2.1703138331168E-2</v>
      </c>
      <c r="K28" s="736">
        <f t="shared" si="5"/>
        <v>2.1269075564544639E-2</v>
      </c>
      <c r="L28" s="736">
        <f t="shared" si="5"/>
        <v>2.0843694053253745E-2</v>
      </c>
      <c r="M28" s="736">
        <f t="shared" si="5"/>
        <v>2.0426820172188668E-2</v>
      </c>
      <c r="N28" s="736">
        <f t="shared" si="5"/>
        <v>2.0018283768744895E-2</v>
      </c>
      <c r="O28" s="736">
        <f t="shared" si="5"/>
        <v>1.9617918093369997E-2</v>
      </c>
      <c r="P28" s="736">
        <f t="shared" si="5"/>
        <v>1.9225559731502598E-2</v>
      </c>
      <c r="Q28" s="736">
        <f t="shared" si="5"/>
        <v>1.8841048536872546E-2</v>
      </c>
      <c r="R28" s="736">
        <f t="shared" si="5"/>
        <v>1.8464227566135093E-2</v>
      </c>
      <c r="S28" s="736">
        <f t="shared" si="5"/>
        <v>1.809494301481239E-2</v>
      </c>
      <c r="T28" s="736">
        <f t="shared" si="5"/>
        <v>1.7733044154516143E-2</v>
      </c>
      <c r="U28" s="736">
        <f t="shared" si="5"/>
        <v>1.737838327142582E-2</v>
      </c>
      <c r="V28" s="736">
        <f t="shared" si="5"/>
        <v>1.7030815605997302E-2</v>
      </c>
      <c r="W28" s="736">
        <f t="shared" si="5"/>
        <v>1.6690199293877356E-2</v>
      </c>
      <c r="X28" s="736">
        <f t="shared" si="5"/>
        <v>1.6356395307999809E-2</v>
      </c>
      <c r="Y28" s="736">
        <f t="shared" si="5"/>
        <v>1.4633700919909898E-3</v>
      </c>
      <c r="Z28" s="736">
        <f t="shared" si="5"/>
        <v>0</v>
      </c>
      <c r="AA28" s="736">
        <f t="shared" si="5"/>
        <v>0</v>
      </c>
      <c r="AB28" s="736">
        <f t="shared" si="5"/>
        <v>0</v>
      </c>
      <c r="AC28" s="736">
        <f t="shared" si="5"/>
        <v>0</v>
      </c>
      <c r="AD28" s="736">
        <f t="shared" si="5"/>
        <v>0</v>
      </c>
      <c r="AE28" s="736">
        <f t="shared" si="5"/>
        <v>0</v>
      </c>
      <c r="AF28" s="736">
        <f t="shared" si="5"/>
        <v>0</v>
      </c>
      <c r="AG28" s="736">
        <f t="shared" si="5"/>
        <v>0</v>
      </c>
      <c r="AH28" s="736">
        <f t="shared" si="5"/>
        <v>0</v>
      </c>
      <c r="AI28" s="736">
        <f t="shared" ref="AI28:AT28" si="6">MIN(AH28*$B$33,$B$31-AH29)</f>
        <v>0</v>
      </c>
      <c r="AJ28" s="736">
        <f t="shared" si="6"/>
        <v>0</v>
      </c>
      <c r="AK28" s="736">
        <f t="shared" si="6"/>
        <v>0</v>
      </c>
      <c r="AL28" s="736">
        <f t="shared" si="6"/>
        <v>0</v>
      </c>
      <c r="AM28" s="736">
        <f t="shared" si="6"/>
        <v>0</v>
      </c>
      <c r="AN28" s="736">
        <f t="shared" si="6"/>
        <v>0</v>
      </c>
      <c r="AO28" s="736">
        <f t="shared" si="6"/>
        <v>0</v>
      </c>
      <c r="AP28" s="736">
        <f t="shared" si="6"/>
        <v>0</v>
      </c>
      <c r="AQ28" s="736">
        <f t="shared" si="6"/>
        <v>0</v>
      </c>
      <c r="AR28" s="736">
        <f t="shared" si="6"/>
        <v>0</v>
      </c>
      <c r="AS28" s="736">
        <f t="shared" si="6"/>
        <v>0</v>
      </c>
      <c r="AT28" s="736">
        <f t="shared" si="6"/>
        <v>0</v>
      </c>
    </row>
    <row r="29" spans="1:46" x14ac:dyDescent="0.2">
      <c r="A29" s="108" t="s">
        <v>2283</v>
      </c>
      <c r="C29" s="999">
        <f>$B$30+C28</f>
        <v>2.5000000000000001E-2</v>
      </c>
      <c r="D29" s="999">
        <f t="shared" ref="D29:AT29" si="7">C29+D28</f>
        <v>4.9500000000000002E-2</v>
      </c>
      <c r="E29" s="999">
        <f t="shared" si="7"/>
        <v>7.3510000000000006E-2</v>
      </c>
      <c r="F29" s="999">
        <f t="shared" si="7"/>
        <v>9.7039800000000009E-2</v>
      </c>
      <c r="G29" s="999">
        <f t="shared" si="7"/>
        <v>0.12009900400000001</v>
      </c>
      <c r="H29" s="999">
        <f t="shared" si="7"/>
        <v>0.14269702392</v>
      </c>
      <c r="I29" s="999">
        <f t="shared" si="7"/>
        <v>0.16484308344160001</v>
      </c>
      <c r="J29" s="999">
        <f t="shared" si="7"/>
        <v>0.186546221772768</v>
      </c>
      <c r="K29" s="999">
        <f t="shared" si="7"/>
        <v>0.20781529733731263</v>
      </c>
      <c r="L29" s="999">
        <f t="shared" si="7"/>
        <v>0.22865899139056639</v>
      </c>
      <c r="M29" s="999">
        <f t="shared" si="7"/>
        <v>0.24908581156275506</v>
      </c>
      <c r="N29" s="999">
        <f t="shared" si="7"/>
        <v>0.26910409533149993</v>
      </c>
      <c r="O29" s="999">
        <f t="shared" si="7"/>
        <v>0.28872201342486992</v>
      </c>
      <c r="P29" s="999">
        <f t="shared" si="7"/>
        <v>0.3079475731563725</v>
      </c>
      <c r="Q29" s="999">
        <f t="shared" si="7"/>
        <v>0.32678862169324507</v>
      </c>
      <c r="R29" s="999">
        <f t="shared" si="7"/>
        <v>0.34525284925938016</v>
      </c>
      <c r="S29" s="999">
        <f t="shared" si="7"/>
        <v>0.36334779227419256</v>
      </c>
      <c r="T29" s="999">
        <f t="shared" si="7"/>
        <v>0.38108083642870871</v>
      </c>
      <c r="U29" s="999">
        <f t="shared" si="7"/>
        <v>0.39845921970013454</v>
      </c>
      <c r="V29" s="999">
        <f t="shared" si="7"/>
        <v>0.41549003530613182</v>
      </c>
      <c r="W29" s="999">
        <f t="shared" si="7"/>
        <v>0.43218023460000921</v>
      </c>
      <c r="X29" s="999">
        <f t="shared" si="7"/>
        <v>0.44853662990800902</v>
      </c>
      <c r="Y29" s="999">
        <f t="shared" si="7"/>
        <v>0.45</v>
      </c>
      <c r="Z29" s="999">
        <f t="shared" si="7"/>
        <v>0.45</v>
      </c>
      <c r="AA29" s="999">
        <f t="shared" si="7"/>
        <v>0.45</v>
      </c>
      <c r="AB29" s="999">
        <f t="shared" si="7"/>
        <v>0.45</v>
      </c>
      <c r="AC29" s="999">
        <f t="shared" si="7"/>
        <v>0.45</v>
      </c>
      <c r="AD29" s="999">
        <f t="shared" si="7"/>
        <v>0.45</v>
      </c>
      <c r="AE29" s="999">
        <f t="shared" si="7"/>
        <v>0.45</v>
      </c>
      <c r="AF29" s="999">
        <f t="shared" si="7"/>
        <v>0.45</v>
      </c>
      <c r="AG29" s="999">
        <f t="shared" si="7"/>
        <v>0.45</v>
      </c>
      <c r="AH29" s="999">
        <f t="shared" si="7"/>
        <v>0.45</v>
      </c>
      <c r="AI29" s="999">
        <f t="shared" si="7"/>
        <v>0.45</v>
      </c>
      <c r="AJ29" s="999">
        <f t="shared" si="7"/>
        <v>0.45</v>
      </c>
      <c r="AK29" s="999">
        <f t="shared" si="7"/>
        <v>0.45</v>
      </c>
      <c r="AL29" s="999">
        <f t="shared" si="7"/>
        <v>0.45</v>
      </c>
      <c r="AM29" s="999">
        <f t="shared" si="7"/>
        <v>0.45</v>
      </c>
      <c r="AN29" s="999">
        <f t="shared" si="7"/>
        <v>0.45</v>
      </c>
      <c r="AO29" s="999">
        <f t="shared" si="7"/>
        <v>0.45</v>
      </c>
      <c r="AP29" s="999">
        <f t="shared" si="7"/>
        <v>0.45</v>
      </c>
      <c r="AQ29" s="999">
        <f t="shared" si="7"/>
        <v>0.45</v>
      </c>
      <c r="AR29" s="999">
        <f t="shared" si="7"/>
        <v>0.45</v>
      </c>
      <c r="AS29" s="999">
        <f t="shared" si="7"/>
        <v>0.45</v>
      </c>
      <c r="AT29" s="999">
        <f t="shared" si="7"/>
        <v>0.45</v>
      </c>
    </row>
    <row r="30" spans="1:46" x14ac:dyDescent="0.2">
      <c r="A30" s="108" t="s">
        <v>4497</v>
      </c>
      <c r="B30" s="999">
        <v>0</v>
      </c>
      <c r="C30" s="999"/>
      <c r="D30" s="999"/>
      <c r="E30" s="999"/>
      <c r="F30" s="999"/>
      <c r="H30" s="999"/>
      <c r="I30" s="999"/>
      <c r="J30" s="999"/>
      <c r="K30" s="999"/>
      <c r="M30" s="999"/>
      <c r="N30" s="999"/>
      <c r="O30" s="999"/>
      <c r="P30" s="999"/>
      <c r="R30" s="999"/>
      <c r="S30" s="999"/>
      <c r="T30" s="999"/>
      <c r="U30" s="999"/>
      <c r="W30" s="999"/>
      <c r="X30" s="999"/>
      <c r="Y30" s="999"/>
      <c r="Z30" s="999"/>
      <c r="AB30" s="999"/>
      <c r="AC30" s="999"/>
      <c r="AD30" s="999"/>
      <c r="AE30" s="999"/>
      <c r="AG30" s="999"/>
      <c r="AH30" s="999"/>
      <c r="AI30" s="999"/>
      <c r="AJ30" s="999"/>
      <c r="AL30" s="999"/>
      <c r="AM30" s="999"/>
      <c r="AN30" s="999"/>
      <c r="AO30" s="999"/>
    </row>
    <row r="31" spans="1:46" x14ac:dyDescent="0.2">
      <c r="A31" s="108" t="s">
        <v>4498</v>
      </c>
      <c r="B31" s="999">
        <v>0.45</v>
      </c>
      <c r="C31" s="999"/>
      <c r="D31" s="999"/>
      <c r="E31" s="999"/>
      <c r="F31" s="999"/>
      <c r="H31" s="999"/>
      <c r="I31" s="999"/>
      <c r="J31" s="999"/>
      <c r="K31" s="999"/>
      <c r="M31" s="999"/>
      <c r="N31" s="999"/>
      <c r="O31" s="999"/>
      <c r="P31" s="999"/>
      <c r="R31" s="999"/>
      <c r="S31" s="999"/>
      <c r="T31" s="999"/>
      <c r="U31" s="999"/>
      <c r="W31" s="999"/>
      <c r="X31" s="999"/>
      <c r="Y31" s="999"/>
      <c r="Z31" s="999"/>
      <c r="AB31" s="999"/>
      <c r="AC31" s="999"/>
      <c r="AD31" s="999"/>
      <c r="AE31" s="999"/>
      <c r="AG31" s="999"/>
      <c r="AH31" s="999"/>
      <c r="AI31" s="999"/>
      <c r="AJ31" s="999"/>
      <c r="AL31" s="999"/>
      <c r="AM31" s="999"/>
      <c r="AN31" s="999"/>
      <c r="AO31" s="999"/>
    </row>
    <row r="32" spans="1:46" x14ac:dyDescent="0.2">
      <c r="A32" s="108" t="s">
        <v>4499</v>
      </c>
      <c r="B32" s="998">
        <v>6700</v>
      </c>
      <c r="C32" s="999"/>
      <c r="D32" s="999"/>
      <c r="E32" s="999"/>
      <c r="F32" s="999"/>
      <c r="H32" s="999"/>
      <c r="I32" s="999"/>
      <c r="J32" s="999"/>
      <c r="K32" s="999"/>
      <c r="M32" s="999"/>
      <c r="N32" s="999"/>
      <c r="O32" s="999"/>
      <c r="P32" s="999"/>
      <c r="R32" s="999"/>
      <c r="S32" s="999"/>
      <c r="T32" s="999"/>
      <c r="U32" s="999"/>
      <c r="W32" s="999"/>
      <c r="X32" s="999"/>
      <c r="Y32" s="999"/>
      <c r="Z32" s="999"/>
      <c r="AB32" s="999"/>
      <c r="AC32" s="999"/>
      <c r="AD32" s="999"/>
      <c r="AE32" s="999"/>
      <c r="AG32" s="999"/>
      <c r="AH32" s="999"/>
      <c r="AI32" s="999"/>
      <c r="AJ32" s="999"/>
      <c r="AL32" s="999"/>
      <c r="AM32" s="999"/>
      <c r="AN32" s="999"/>
      <c r="AO32" s="999"/>
    </row>
    <row r="33" spans="1:46" x14ac:dyDescent="0.2">
      <c r="A33" s="108" t="s">
        <v>4500</v>
      </c>
      <c r="B33" s="999">
        <v>0.98</v>
      </c>
    </row>
    <row r="34" spans="1:46" x14ac:dyDescent="0.2">
      <c r="A34" s="108" t="s">
        <v>4501</v>
      </c>
      <c r="B34" s="999">
        <f>R29</f>
        <v>0.34525284925938016</v>
      </c>
    </row>
    <row r="35" spans="1:46" x14ac:dyDescent="0.2">
      <c r="A35" s="108" t="s">
        <v>4502</v>
      </c>
      <c r="B35" s="999">
        <f>AD29</f>
        <v>0.45</v>
      </c>
    </row>
    <row r="38" spans="1:46" x14ac:dyDescent="0.2">
      <c r="A38" s="90" t="s">
        <v>3080</v>
      </c>
    </row>
    <row r="39" spans="1:46" x14ac:dyDescent="0.2">
      <c r="A39" s="638"/>
      <c r="B39" s="723">
        <v>2020</v>
      </c>
      <c r="C39" s="723" t="s">
        <v>1138</v>
      </c>
      <c r="D39" s="723" t="s">
        <v>1139</v>
      </c>
      <c r="E39" s="723" t="s">
        <v>1140</v>
      </c>
      <c r="F39" s="723" t="s">
        <v>1141</v>
      </c>
      <c r="G39" s="723" t="s">
        <v>940</v>
      </c>
      <c r="H39" s="723" t="s">
        <v>941</v>
      </c>
      <c r="I39" s="723" t="s">
        <v>942</v>
      </c>
      <c r="J39" s="723" t="s">
        <v>943</v>
      </c>
      <c r="K39" s="723" t="s">
        <v>901</v>
      </c>
      <c r="L39" s="723" t="s">
        <v>902</v>
      </c>
      <c r="M39" s="723" t="s">
        <v>903</v>
      </c>
      <c r="N39" s="723" t="s">
        <v>904</v>
      </c>
      <c r="O39" s="723" t="s">
        <v>905</v>
      </c>
      <c r="P39" s="723" t="s">
        <v>906</v>
      </c>
      <c r="Q39" s="723" t="s">
        <v>1045</v>
      </c>
      <c r="R39" s="723" t="s">
        <v>550</v>
      </c>
      <c r="S39" s="723" t="s">
        <v>551</v>
      </c>
      <c r="T39" s="723" t="s">
        <v>552</v>
      </c>
      <c r="U39" s="723" t="s">
        <v>553</v>
      </c>
      <c r="V39" s="723" t="s">
        <v>554</v>
      </c>
      <c r="W39" s="723" t="s">
        <v>1064</v>
      </c>
      <c r="X39" s="723" t="s">
        <v>1065</v>
      </c>
      <c r="Y39" s="723" t="s">
        <v>1066</v>
      </c>
      <c r="Z39" s="723" t="s">
        <v>1067</v>
      </c>
      <c r="AA39" s="723" t="s">
        <v>1068</v>
      </c>
      <c r="AB39" s="723" t="s">
        <v>1069</v>
      </c>
      <c r="AC39" s="723" t="s">
        <v>1070</v>
      </c>
      <c r="AD39" s="723" t="s">
        <v>1071</v>
      </c>
      <c r="AE39" s="723" t="s">
        <v>1072</v>
      </c>
      <c r="AF39" s="723" t="s">
        <v>1073</v>
      </c>
      <c r="AG39" s="723" t="s">
        <v>1074</v>
      </c>
      <c r="AH39" s="723" t="s">
        <v>1075</v>
      </c>
      <c r="AI39" s="723" t="s">
        <v>4484</v>
      </c>
      <c r="AJ39" s="723" t="s">
        <v>4485</v>
      </c>
      <c r="AK39" s="723" t="s">
        <v>4486</v>
      </c>
      <c r="AL39" s="723" t="s">
        <v>4487</v>
      </c>
      <c r="AM39" s="723" t="s">
        <v>4488</v>
      </c>
      <c r="AN39" s="723" t="s">
        <v>4489</v>
      </c>
      <c r="AO39" s="723" t="s">
        <v>4490</v>
      </c>
      <c r="AP39" s="723" t="s">
        <v>4491</v>
      </c>
      <c r="AQ39" s="723" t="s">
        <v>4492</v>
      </c>
      <c r="AR39" s="723" t="s">
        <v>4493</v>
      </c>
      <c r="AS39" s="723" t="s">
        <v>4494</v>
      </c>
      <c r="AT39" s="723" t="s">
        <v>4495</v>
      </c>
    </row>
    <row r="40" spans="1:46" x14ac:dyDescent="0.2">
      <c r="A40" s="1000">
        <v>2020</v>
      </c>
    </row>
    <row r="41" spans="1:46" x14ac:dyDescent="0.2">
      <c r="A41" s="1000" t="s">
        <v>1138</v>
      </c>
      <c r="C41" s="1001">
        <f>$C$25*C$29</f>
        <v>2.6</v>
      </c>
      <c r="D41" s="1001">
        <f t="shared" ref="D41:AT41" si="8">$C$25*D$29</f>
        <v>5.1480000000000006</v>
      </c>
      <c r="E41" s="1001">
        <f t="shared" si="8"/>
        <v>7.6450400000000007</v>
      </c>
      <c r="F41" s="1001">
        <f t="shared" si="8"/>
        <v>10.092139200000002</v>
      </c>
      <c r="G41" s="1001">
        <f t="shared" si="8"/>
        <v>12.490296416000001</v>
      </c>
      <c r="H41" s="1001">
        <f t="shared" si="8"/>
        <v>14.84049048768</v>
      </c>
      <c r="I41" s="1001">
        <f t="shared" si="8"/>
        <v>17.143680677926401</v>
      </c>
      <c r="J41" s="1001">
        <f t="shared" si="8"/>
        <v>19.400807064367871</v>
      </c>
      <c r="K41" s="1001">
        <f t="shared" si="8"/>
        <v>21.612790923080514</v>
      </c>
      <c r="L41" s="1001">
        <f t="shared" si="8"/>
        <v>23.780535104618906</v>
      </c>
      <c r="M41" s="1001">
        <f t="shared" si="8"/>
        <v>25.904924402526525</v>
      </c>
      <c r="N41" s="1001">
        <f t="shared" si="8"/>
        <v>27.986825914475993</v>
      </c>
      <c r="O41" s="1001">
        <f t="shared" si="8"/>
        <v>30.027089396186472</v>
      </c>
      <c r="P41" s="1001">
        <f t="shared" si="8"/>
        <v>32.026547608262739</v>
      </c>
      <c r="Q41" s="1001">
        <f t="shared" si="8"/>
        <v>33.98601665609749</v>
      </c>
      <c r="R41" s="1001">
        <f t="shared" si="8"/>
        <v>35.906296322975535</v>
      </c>
      <c r="S41" s="1001">
        <f t="shared" si="8"/>
        <v>37.788170396516023</v>
      </c>
      <c r="T41" s="1001">
        <f t="shared" si="8"/>
        <v>39.632406988585707</v>
      </c>
      <c r="U41" s="1001">
        <f t="shared" si="8"/>
        <v>41.439758848813995</v>
      </c>
      <c r="V41" s="1001">
        <f t="shared" si="8"/>
        <v>43.21096367183771</v>
      </c>
      <c r="W41" s="1001">
        <f t="shared" si="8"/>
        <v>44.946744398400959</v>
      </c>
      <c r="X41" s="1001">
        <f t="shared" si="8"/>
        <v>46.647809510432936</v>
      </c>
      <c r="Y41" s="1001">
        <f t="shared" si="8"/>
        <v>46.800000000000004</v>
      </c>
      <c r="Z41" s="1001">
        <f t="shared" si="8"/>
        <v>46.800000000000004</v>
      </c>
      <c r="AA41" s="1001">
        <f t="shared" si="8"/>
        <v>46.800000000000004</v>
      </c>
      <c r="AB41" s="1001">
        <f t="shared" si="8"/>
        <v>46.800000000000004</v>
      </c>
      <c r="AC41" s="1001">
        <f t="shared" si="8"/>
        <v>46.800000000000004</v>
      </c>
      <c r="AD41" s="1001">
        <f t="shared" si="8"/>
        <v>46.800000000000004</v>
      </c>
      <c r="AE41" s="1001">
        <f t="shared" si="8"/>
        <v>46.800000000000004</v>
      </c>
      <c r="AF41" s="1001">
        <f t="shared" si="8"/>
        <v>46.800000000000004</v>
      </c>
      <c r="AG41" s="1001">
        <f t="shared" si="8"/>
        <v>46.800000000000004</v>
      </c>
      <c r="AH41" s="1001">
        <f t="shared" si="8"/>
        <v>46.800000000000004</v>
      </c>
      <c r="AI41" s="1001">
        <f t="shared" si="8"/>
        <v>46.800000000000004</v>
      </c>
      <c r="AJ41" s="1001">
        <f t="shared" si="8"/>
        <v>46.800000000000004</v>
      </c>
      <c r="AK41" s="1001">
        <f t="shared" si="8"/>
        <v>46.800000000000004</v>
      </c>
      <c r="AL41" s="1001">
        <f t="shared" si="8"/>
        <v>46.800000000000004</v>
      </c>
      <c r="AM41" s="1001">
        <f t="shared" si="8"/>
        <v>46.800000000000004</v>
      </c>
      <c r="AN41" s="1001">
        <f t="shared" si="8"/>
        <v>46.800000000000004</v>
      </c>
      <c r="AO41" s="1001">
        <f t="shared" si="8"/>
        <v>46.800000000000004</v>
      </c>
      <c r="AP41" s="1001">
        <f t="shared" si="8"/>
        <v>46.800000000000004</v>
      </c>
      <c r="AQ41" s="1001">
        <f t="shared" si="8"/>
        <v>46.800000000000004</v>
      </c>
      <c r="AR41" s="1001">
        <f t="shared" si="8"/>
        <v>46.800000000000004</v>
      </c>
      <c r="AS41" s="1001">
        <f t="shared" si="8"/>
        <v>46.800000000000004</v>
      </c>
      <c r="AT41" s="1001">
        <f t="shared" si="8"/>
        <v>46.800000000000004</v>
      </c>
    </row>
    <row r="42" spans="1:46" x14ac:dyDescent="0.2">
      <c r="A42" s="1000" t="s">
        <v>1139</v>
      </c>
      <c r="C42" s="1001"/>
      <c r="D42" s="1001">
        <f>$D$25*C$29</f>
        <v>3.9250000000000003</v>
      </c>
      <c r="E42" s="1001">
        <f t="shared" ref="E42:AH42" si="9">$D$25*D$29</f>
        <v>7.7715000000000005</v>
      </c>
      <c r="F42" s="1001">
        <f t="shared" si="9"/>
        <v>11.541070000000001</v>
      </c>
      <c r="G42" s="1001">
        <f t="shared" si="9"/>
        <v>15.235248600000002</v>
      </c>
      <c r="H42" s="1001">
        <f t="shared" si="9"/>
        <v>18.855543628000003</v>
      </c>
      <c r="I42" s="1001">
        <f t="shared" si="9"/>
        <v>22.403432755440001</v>
      </c>
      <c r="J42" s="1001">
        <f t="shared" si="9"/>
        <v>25.880364100331199</v>
      </c>
      <c r="K42" s="1001">
        <f t="shared" si="9"/>
        <v>29.287756818324578</v>
      </c>
      <c r="L42" s="1001">
        <f t="shared" si="9"/>
        <v>32.627001681958085</v>
      </c>
      <c r="M42" s="1001">
        <f t="shared" si="9"/>
        <v>35.899461648318926</v>
      </c>
      <c r="N42" s="1001">
        <f t="shared" si="9"/>
        <v>39.106472415352542</v>
      </c>
      <c r="O42" s="1001">
        <f t="shared" si="9"/>
        <v>42.249342967045486</v>
      </c>
      <c r="P42" s="1001">
        <f t="shared" si="9"/>
        <v>45.329356107704577</v>
      </c>
      <c r="Q42" s="1001">
        <f t="shared" si="9"/>
        <v>48.347768985550481</v>
      </c>
      <c r="R42" s="1001">
        <f t="shared" si="9"/>
        <v>51.305813605839475</v>
      </c>
      <c r="S42" s="1001">
        <f t="shared" si="9"/>
        <v>54.204697333722685</v>
      </c>
      <c r="T42" s="1001">
        <f t="shared" si="9"/>
        <v>57.045603387048232</v>
      </c>
      <c r="U42" s="1001">
        <f t="shared" si="9"/>
        <v>59.829691319307265</v>
      </c>
      <c r="V42" s="1001">
        <f t="shared" si="9"/>
        <v>62.558097492921121</v>
      </c>
      <c r="W42" s="1001">
        <f t="shared" si="9"/>
        <v>65.23193554306269</v>
      </c>
      <c r="X42" s="1001">
        <f t="shared" si="9"/>
        <v>67.852296832201446</v>
      </c>
      <c r="Y42" s="1001">
        <f t="shared" si="9"/>
        <v>70.420250895557416</v>
      </c>
      <c r="Z42" s="1001">
        <f t="shared" si="9"/>
        <v>70.650000000000006</v>
      </c>
      <c r="AA42" s="1001">
        <f t="shared" si="9"/>
        <v>70.650000000000006</v>
      </c>
      <c r="AB42" s="1001">
        <f t="shared" si="9"/>
        <v>70.650000000000006</v>
      </c>
      <c r="AC42" s="1001">
        <f t="shared" si="9"/>
        <v>70.650000000000006</v>
      </c>
      <c r="AD42" s="1001">
        <f t="shared" si="9"/>
        <v>70.650000000000006</v>
      </c>
      <c r="AE42" s="1001">
        <f t="shared" si="9"/>
        <v>70.650000000000006</v>
      </c>
      <c r="AF42" s="1001">
        <f t="shared" si="9"/>
        <v>70.650000000000006</v>
      </c>
      <c r="AG42" s="1001">
        <f t="shared" si="9"/>
        <v>70.650000000000006</v>
      </c>
      <c r="AH42" s="1001">
        <f t="shared" si="9"/>
        <v>70.650000000000006</v>
      </c>
      <c r="AI42" s="1001">
        <f t="shared" ref="AI42:AT42" si="10">$D$25*AH$29</f>
        <v>70.650000000000006</v>
      </c>
      <c r="AJ42" s="1001">
        <f t="shared" si="10"/>
        <v>70.650000000000006</v>
      </c>
      <c r="AK42" s="1001">
        <f t="shared" si="10"/>
        <v>70.650000000000006</v>
      </c>
      <c r="AL42" s="1001">
        <f t="shared" si="10"/>
        <v>70.650000000000006</v>
      </c>
      <c r="AM42" s="1001">
        <f t="shared" si="10"/>
        <v>70.650000000000006</v>
      </c>
      <c r="AN42" s="1001">
        <f t="shared" si="10"/>
        <v>70.650000000000006</v>
      </c>
      <c r="AO42" s="1001">
        <f t="shared" si="10"/>
        <v>70.650000000000006</v>
      </c>
      <c r="AP42" s="1001">
        <f t="shared" si="10"/>
        <v>70.650000000000006</v>
      </c>
      <c r="AQ42" s="1001">
        <f t="shared" si="10"/>
        <v>70.650000000000006</v>
      </c>
      <c r="AR42" s="1001">
        <f t="shared" si="10"/>
        <v>70.650000000000006</v>
      </c>
      <c r="AS42" s="1001">
        <f t="shared" si="10"/>
        <v>70.650000000000006</v>
      </c>
      <c r="AT42" s="1001">
        <f t="shared" si="10"/>
        <v>70.650000000000006</v>
      </c>
    </row>
    <row r="43" spans="1:46" x14ac:dyDescent="0.2">
      <c r="A43" s="1000" t="s">
        <v>1140</v>
      </c>
      <c r="E43" s="1001">
        <f>$E$25*C$29</f>
        <v>4.125</v>
      </c>
      <c r="F43" s="1001">
        <f t="shared" ref="F43:AH43" si="11">$E$25*D$29</f>
        <v>8.1675000000000004</v>
      </c>
      <c r="G43" s="1001">
        <f t="shared" si="11"/>
        <v>12.129150000000001</v>
      </c>
      <c r="H43" s="1001">
        <f t="shared" si="11"/>
        <v>16.011567000000003</v>
      </c>
      <c r="I43" s="1001">
        <f t="shared" si="11"/>
        <v>19.81633566</v>
      </c>
      <c r="J43" s="1001">
        <f t="shared" si="11"/>
        <v>23.545008946799999</v>
      </c>
      <c r="K43" s="1001">
        <f t="shared" si="11"/>
        <v>27.199108767864001</v>
      </c>
      <c r="L43" s="1001">
        <f t="shared" si="11"/>
        <v>30.780126592506718</v>
      </c>
      <c r="M43" s="1001">
        <f t="shared" si="11"/>
        <v>34.289524060656582</v>
      </c>
      <c r="N43" s="1001">
        <f t="shared" si="11"/>
        <v>37.728733579443457</v>
      </c>
      <c r="O43" s="1001">
        <f t="shared" si="11"/>
        <v>41.099158907854587</v>
      </c>
      <c r="P43" s="1001">
        <f t="shared" si="11"/>
        <v>44.40217572969749</v>
      </c>
      <c r="Q43" s="1001">
        <f t="shared" si="11"/>
        <v>47.639132215103537</v>
      </c>
      <c r="R43" s="1001">
        <f t="shared" si="11"/>
        <v>50.811349570801461</v>
      </c>
      <c r="S43" s="1001">
        <f t="shared" si="11"/>
        <v>53.920122579385435</v>
      </c>
      <c r="T43" s="1001">
        <f t="shared" si="11"/>
        <v>56.966720127797728</v>
      </c>
      <c r="U43" s="1001">
        <f t="shared" si="11"/>
        <v>59.952385725241776</v>
      </c>
      <c r="V43" s="1001">
        <f t="shared" si="11"/>
        <v>62.87833801073694</v>
      </c>
      <c r="W43" s="1001">
        <f t="shared" si="11"/>
        <v>65.745771250522196</v>
      </c>
      <c r="X43" s="1001">
        <f t="shared" si="11"/>
        <v>68.555855825511756</v>
      </c>
      <c r="Y43" s="1001">
        <f t="shared" si="11"/>
        <v>71.309738709001522</v>
      </c>
      <c r="Z43" s="1001">
        <f t="shared" si="11"/>
        <v>74.008543934821489</v>
      </c>
      <c r="AA43" s="1001">
        <f t="shared" si="11"/>
        <v>74.25</v>
      </c>
      <c r="AB43" s="1001">
        <f t="shared" si="11"/>
        <v>74.25</v>
      </c>
      <c r="AC43" s="1001">
        <f t="shared" si="11"/>
        <v>74.25</v>
      </c>
      <c r="AD43" s="1001">
        <f t="shared" si="11"/>
        <v>74.25</v>
      </c>
      <c r="AE43" s="1001">
        <f t="shared" si="11"/>
        <v>74.25</v>
      </c>
      <c r="AF43" s="1001">
        <f t="shared" si="11"/>
        <v>74.25</v>
      </c>
      <c r="AG43" s="1001">
        <f t="shared" si="11"/>
        <v>74.25</v>
      </c>
      <c r="AH43" s="1001">
        <f t="shared" si="11"/>
        <v>74.25</v>
      </c>
      <c r="AI43" s="1001">
        <f t="shared" ref="AI43:AT43" si="12">$E$25*AG$29</f>
        <v>74.25</v>
      </c>
      <c r="AJ43" s="1001">
        <f t="shared" si="12"/>
        <v>74.25</v>
      </c>
      <c r="AK43" s="1001">
        <f t="shared" si="12"/>
        <v>74.25</v>
      </c>
      <c r="AL43" s="1001">
        <f t="shared" si="12"/>
        <v>74.25</v>
      </c>
      <c r="AM43" s="1001">
        <f t="shared" si="12"/>
        <v>74.25</v>
      </c>
      <c r="AN43" s="1001">
        <f t="shared" si="12"/>
        <v>74.25</v>
      </c>
      <c r="AO43" s="1001">
        <f t="shared" si="12"/>
        <v>74.25</v>
      </c>
      <c r="AP43" s="1001">
        <f t="shared" si="12"/>
        <v>74.25</v>
      </c>
      <c r="AQ43" s="1001">
        <f t="shared" si="12"/>
        <v>74.25</v>
      </c>
      <c r="AR43" s="1001">
        <f t="shared" si="12"/>
        <v>74.25</v>
      </c>
      <c r="AS43" s="1001">
        <f t="shared" si="12"/>
        <v>74.25</v>
      </c>
      <c r="AT43" s="1001">
        <f t="shared" si="12"/>
        <v>74.25</v>
      </c>
    </row>
    <row r="44" spans="1:46" x14ac:dyDescent="0.2">
      <c r="A44" s="1000" t="s">
        <v>1141</v>
      </c>
      <c r="F44" s="1001">
        <f>$F$25*C$29</f>
        <v>4.3500000000000005</v>
      </c>
      <c r="G44" s="1001">
        <f t="shared" ref="G44:AH44" si="13">$F$25*D$29</f>
        <v>8.6129999999999995</v>
      </c>
      <c r="H44" s="1001">
        <f t="shared" si="13"/>
        <v>12.790740000000001</v>
      </c>
      <c r="I44" s="1001">
        <f t="shared" si="13"/>
        <v>16.884925200000001</v>
      </c>
      <c r="J44" s="1001">
        <f t="shared" si="13"/>
        <v>20.897226696000001</v>
      </c>
      <c r="K44" s="1001">
        <f t="shared" si="13"/>
        <v>24.829282162079998</v>
      </c>
      <c r="L44" s="1001">
        <f t="shared" si="13"/>
        <v>28.682696518838402</v>
      </c>
      <c r="M44" s="1001">
        <f t="shared" si="13"/>
        <v>32.459042588461635</v>
      </c>
      <c r="N44" s="1001">
        <f t="shared" si="13"/>
        <v>36.159861736692399</v>
      </c>
      <c r="O44" s="1001">
        <f t="shared" si="13"/>
        <v>39.786664501958555</v>
      </c>
      <c r="P44" s="1001">
        <f t="shared" si="13"/>
        <v>43.340931211919383</v>
      </c>
      <c r="Q44" s="1001">
        <f t="shared" si="13"/>
        <v>46.824112587680986</v>
      </c>
      <c r="R44" s="1001">
        <f t="shared" si="13"/>
        <v>50.237630335927363</v>
      </c>
      <c r="S44" s="1001">
        <f t="shared" si="13"/>
        <v>53.582877729208818</v>
      </c>
      <c r="T44" s="1001">
        <f t="shared" si="13"/>
        <v>56.861220174624641</v>
      </c>
      <c r="U44" s="1001">
        <f t="shared" si="13"/>
        <v>60.073995771132147</v>
      </c>
      <c r="V44" s="1001">
        <f t="shared" si="13"/>
        <v>63.222515855709503</v>
      </c>
      <c r="W44" s="1001">
        <f t="shared" si="13"/>
        <v>66.308065538595315</v>
      </c>
      <c r="X44" s="1001">
        <f t="shared" si="13"/>
        <v>69.331904227823415</v>
      </c>
      <c r="Y44" s="1001">
        <f t="shared" si="13"/>
        <v>72.295266143266943</v>
      </c>
      <c r="Z44" s="1001">
        <f t="shared" si="13"/>
        <v>75.199360820401608</v>
      </c>
      <c r="AA44" s="1001">
        <f t="shared" si="13"/>
        <v>78.045373603993568</v>
      </c>
      <c r="AB44" s="1001">
        <f t="shared" si="13"/>
        <v>78.3</v>
      </c>
      <c r="AC44" s="1001">
        <f t="shared" si="13"/>
        <v>78.3</v>
      </c>
      <c r="AD44" s="1001">
        <f t="shared" si="13"/>
        <v>78.3</v>
      </c>
      <c r="AE44" s="1001">
        <f t="shared" si="13"/>
        <v>78.3</v>
      </c>
      <c r="AF44" s="1001">
        <f t="shared" si="13"/>
        <v>78.3</v>
      </c>
      <c r="AG44" s="1001">
        <f t="shared" si="13"/>
        <v>78.3</v>
      </c>
      <c r="AH44" s="1001">
        <f t="shared" si="13"/>
        <v>78.3</v>
      </c>
      <c r="AI44" s="1001">
        <f t="shared" ref="AI44:AT44" si="14">$F$25*AF$29</f>
        <v>78.3</v>
      </c>
      <c r="AJ44" s="1001">
        <f t="shared" si="14"/>
        <v>78.3</v>
      </c>
      <c r="AK44" s="1001">
        <f t="shared" si="14"/>
        <v>78.3</v>
      </c>
      <c r="AL44" s="1001">
        <f t="shared" si="14"/>
        <v>78.3</v>
      </c>
      <c r="AM44" s="1001">
        <f t="shared" si="14"/>
        <v>78.3</v>
      </c>
      <c r="AN44" s="1001">
        <f t="shared" si="14"/>
        <v>78.3</v>
      </c>
      <c r="AO44" s="1001">
        <f t="shared" si="14"/>
        <v>78.3</v>
      </c>
      <c r="AP44" s="1001">
        <f t="shared" si="14"/>
        <v>78.3</v>
      </c>
      <c r="AQ44" s="1001">
        <f t="shared" si="14"/>
        <v>78.3</v>
      </c>
      <c r="AR44" s="1001">
        <f t="shared" si="14"/>
        <v>78.3</v>
      </c>
      <c r="AS44" s="1001">
        <f t="shared" si="14"/>
        <v>78.3</v>
      </c>
      <c r="AT44" s="1001">
        <f t="shared" si="14"/>
        <v>78.3</v>
      </c>
    </row>
    <row r="45" spans="1:46" x14ac:dyDescent="0.2">
      <c r="A45" s="1000" t="s">
        <v>940</v>
      </c>
      <c r="G45" s="1001">
        <f>$G$25*C$29</f>
        <v>6.25</v>
      </c>
      <c r="H45" s="1001">
        <f t="shared" ref="H45:AH45" si="15">$G$25*D$29</f>
        <v>12.375</v>
      </c>
      <c r="I45" s="1001">
        <f t="shared" si="15"/>
        <v>18.377500000000001</v>
      </c>
      <c r="J45" s="1001">
        <f t="shared" si="15"/>
        <v>24.259950000000003</v>
      </c>
      <c r="K45" s="1001">
        <f t="shared" si="15"/>
        <v>30.024751000000002</v>
      </c>
      <c r="L45" s="1001">
        <f t="shared" si="15"/>
        <v>35.674255979999998</v>
      </c>
      <c r="M45" s="1001">
        <f t="shared" si="15"/>
        <v>41.210770860400004</v>
      </c>
      <c r="N45" s="1001">
        <f t="shared" si="15"/>
        <v>46.636555443192002</v>
      </c>
      <c r="O45" s="1001">
        <f t="shared" si="15"/>
        <v>51.953824334328161</v>
      </c>
      <c r="P45" s="1001">
        <f t="shared" si="15"/>
        <v>57.1647478476416</v>
      </c>
      <c r="Q45" s="1001">
        <f t="shared" si="15"/>
        <v>62.271452890688764</v>
      </c>
      <c r="R45" s="1001">
        <f t="shared" si="15"/>
        <v>67.276023832874984</v>
      </c>
      <c r="S45" s="1001">
        <f t="shared" si="15"/>
        <v>72.180503356217486</v>
      </c>
      <c r="T45" s="1001">
        <f t="shared" si="15"/>
        <v>76.986893289093132</v>
      </c>
      <c r="U45" s="1001">
        <f t="shared" si="15"/>
        <v>81.697155423311273</v>
      </c>
      <c r="V45" s="1001">
        <f t="shared" si="15"/>
        <v>86.313212314845046</v>
      </c>
      <c r="W45" s="1001">
        <f t="shared" si="15"/>
        <v>90.836948068548139</v>
      </c>
      <c r="X45" s="1001">
        <f t="shared" si="15"/>
        <v>95.27020910717718</v>
      </c>
      <c r="Y45" s="1001">
        <f t="shared" si="15"/>
        <v>99.614804925033638</v>
      </c>
      <c r="Z45" s="1001">
        <f t="shared" si="15"/>
        <v>103.87250882653295</v>
      </c>
      <c r="AA45" s="1001">
        <f t="shared" si="15"/>
        <v>108.0450586500023</v>
      </c>
      <c r="AB45" s="1001">
        <f t="shared" si="15"/>
        <v>112.13415747700226</v>
      </c>
      <c r="AC45" s="1001">
        <f t="shared" si="15"/>
        <v>112.5</v>
      </c>
      <c r="AD45" s="1001">
        <f t="shared" si="15"/>
        <v>112.5</v>
      </c>
      <c r="AE45" s="1001">
        <f t="shared" si="15"/>
        <v>112.5</v>
      </c>
      <c r="AF45" s="1001">
        <f t="shared" si="15"/>
        <v>112.5</v>
      </c>
      <c r="AG45" s="1001">
        <f t="shared" si="15"/>
        <v>112.5</v>
      </c>
      <c r="AH45" s="1001">
        <f t="shared" si="15"/>
        <v>112.5</v>
      </c>
      <c r="AI45" s="1001">
        <f t="shared" ref="AI45:AT45" si="16">$G$25*AE$29</f>
        <v>112.5</v>
      </c>
      <c r="AJ45" s="1001">
        <f t="shared" si="16"/>
        <v>112.5</v>
      </c>
      <c r="AK45" s="1001">
        <f t="shared" si="16"/>
        <v>112.5</v>
      </c>
      <c r="AL45" s="1001">
        <f t="shared" si="16"/>
        <v>112.5</v>
      </c>
      <c r="AM45" s="1001">
        <f t="shared" si="16"/>
        <v>112.5</v>
      </c>
      <c r="AN45" s="1001">
        <f t="shared" si="16"/>
        <v>112.5</v>
      </c>
      <c r="AO45" s="1001">
        <f t="shared" si="16"/>
        <v>112.5</v>
      </c>
      <c r="AP45" s="1001">
        <f t="shared" si="16"/>
        <v>112.5</v>
      </c>
      <c r="AQ45" s="1001">
        <f t="shared" si="16"/>
        <v>112.5</v>
      </c>
      <c r="AR45" s="1001">
        <f t="shared" si="16"/>
        <v>112.5</v>
      </c>
      <c r="AS45" s="1001">
        <f t="shared" si="16"/>
        <v>112.5</v>
      </c>
      <c r="AT45" s="1001">
        <f t="shared" si="16"/>
        <v>112.5</v>
      </c>
    </row>
    <row r="46" spans="1:46" x14ac:dyDescent="0.2">
      <c r="A46" s="1000" t="s">
        <v>941</v>
      </c>
      <c r="H46" s="1001">
        <f>$H$25*C$29</f>
        <v>6.25</v>
      </c>
      <c r="I46" s="1001">
        <f t="shared" ref="I46:AH46" si="17">$H$25*D$29</f>
        <v>12.375</v>
      </c>
      <c r="J46" s="1001">
        <f t="shared" si="17"/>
        <v>18.377500000000001</v>
      </c>
      <c r="K46" s="1001">
        <f t="shared" si="17"/>
        <v>24.259950000000003</v>
      </c>
      <c r="L46" s="1001">
        <f t="shared" si="17"/>
        <v>30.024751000000002</v>
      </c>
      <c r="M46" s="1001">
        <f t="shared" si="17"/>
        <v>35.674255979999998</v>
      </c>
      <c r="N46" s="1001">
        <f t="shared" si="17"/>
        <v>41.210770860400004</v>
      </c>
      <c r="O46" s="1001">
        <f t="shared" si="17"/>
        <v>46.636555443192002</v>
      </c>
      <c r="P46" s="1001">
        <f t="shared" si="17"/>
        <v>51.953824334328161</v>
      </c>
      <c r="Q46" s="1001">
        <f t="shared" si="17"/>
        <v>57.1647478476416</v>
      </c>
      <c r="R46" s="1001">
        <f t="shared" si="17"/>
        <v>62.271452890688764</v>
      </c>
      <c r="S46" s="1001">
        <f t="shared" si="17"/>
        <v>67.276023832874984</v>
      </c>
      <c r="T46" s="1001">
        <f t="shared" si="17"/>
        <v>72.180503356217486</v>
      </c>
      <c r="U46" s="1001">
        <f t="shared" si="17"/>
        <v>76.986893289093132</v>
      </c>
      <c r="V46" s="1001">
        <f t="shared" si="17"/>
        <v>81.697155423311273</v>
      </c>
      <c r="W46" s="1001">
        <f t="shared" si="17"/>
        <v>86.313212314845046</v>
      </c>
      <c r="X46" s="1001">
        <f t="shared" si="17"/>
        <v>90.836948068548139</v>
      </c>
      <c r="Y46" s="1001">
        <f t="shared" si="17"/>
        <v>95.27020910717718</v>
      </c>
      <c r="Z46" s="1001">
        <f t="shared" si="17"/>
        <v>99.614804925033638</v>
      </c>
      <c r="AA46" s="1001">
        <f t="shared" si="17"/>
        <v>103.87250882653295</v>
      </c>
      <c r="AB46" s="1001">
        <f t="shared" si="17"/>
        <v>108.0450586500023</v>
      </c>
      <c r="AC46" s="1001">
        <f t="shared" si="17"/>
        <v>112.13415747700226</v>
      </c>
      <c r="AD46" s="1001">
        <f t="shared" si="17"/>
        <v>112.5</v>
      </c>
      <c r="AE46" s="1001">
        <f t="shared" si="17"/>
        <v>112.5</v>
      </c>
      <c r="AF46" s="1001">
        <f t="shared" si="17"/>
        <v>112.5</v>
      </c>
      <c r="AG46" s="1001">
        <f t="shared" si="17"/>
        <v>112.5</v>
      </c>
      <c r="AH46" s="1001">
        <f t="shared" si="17"/>
        <v>112.5</v>
      </c>
      <c r="AI46" s="1001">
        <f t="shared" ref="AI46:AT46" si="18">$H$25*AD$29</f>
        <v>112.5</v>
      </c>
      <c r="AJ46" s="1001">
        <f t="shared" si="18"/>
        <v>112.5</v>
      </c>
      <c r="AK46" s="1001">
        <f t="shared" si="18"/>
        <v>112.5</v>
      </c>
      <c r="AL46" s="1001">
        <f t="shared" si="18"/>
        <v>112.5</v>
      </c>
      <c r="AM46" s="1001">
        <f t="shared" si="18"/>
        <v>112.5</v>
      </c>
      <c r="AN46" s="1001">
        <f t="shared" si="18"/>
        <v>112.5</v>
      </c>
      <c r="AO46" s="1001">
        <f t="shared" si="18"/>
        <v>112.5</v>
      </c>
      <c r="AP46" s="1001">
        <f t="shared" si="18"/>
        <v>112.5</v>
      </c>
      <c r="AQ46" s="1001">
        <f t="shared" si="18"/>
        <v>112.5</v>
      </c>
      <c r="AR46" s="1001">
        <f t="shared" si="18"/>
        <v>112.5</v>
      </c>
      <c r="AS46" s="1001">
        <f t="shared" si="18"/>
        <v>112.5</v>
      </c>
      <c r="AT46" s="1001">
        <f t="shared" si="18"/>
        <v>112.5</v>
      </c>
    </row>
    <row r="47" spans="1:46" x14ac:dyDescent="0.2">
      <c r="A47" s="1000" t="s">
        <v>942</v>
      </c>
      <c r="I47" s="1001">
        <f>$I$25*C$29</f>
        <v>6.25</v>
      </c>
      <c r="J47" s="1001">
        <f t="shared" ref="J47:AH47" si="19">$I$25*D$29</f>
        <v>12.375</v>
      </c>
      <c r="K47" s="1001">
        <f t="shared" si="19"/>
        <v>18.377500000000001</v>
      </c>
      <c r="L47" s="1001">
        <f t="shared" si="19"/>
        <v>24.259950000000003</v>
      </c>
      <c r="M47" s="1001">
        <f t="shared" si="19"/>
        <v>30.024751000000002</v>
      </c>
      <c r="N47" s="1001">
        <f t="shared" si="19"/>
        <v>35.674255979999998</v>
      </c>
      <c r="O47" s="1001">
        <f t="shared" si="19"/>
        <v>41.210770860400004</v>
      </c>
      <c r="P47" s="1001">
        <f t="shared" si="19"/>
        <v>46.636555443192002</v>
      </c>
      <c r="Q47" s="1001">
        <f t="shared" si="19"/>
        <v>51.953824334328161</v>
      </c>
      <c r="R47" s="1001">
        <f t="shared" si="19"/>
        <v>57.1647478476416</v>
      </c>
      <c r="S47" s="1001">
        <f t="shared" si="19"/>
        <v>62.271452890688764</v>
      </c>
      <c r="T47" s="1001">
        <f t="shared" si="19"/>
        <v>67.276023832874984</v>
      </c>
      <c r="U47" s="1001">
        <f t="shared" si="19"/>
        <v>72.180503356217486</v>
      </c>
      <c r="V47" s="1001">
        <f t="shared" si="19"/>
        <v>76.986893289093132</v>
      </c>
      <c r="W47" s="1001">
        <f t="shared" si="19"/>
        <v>81.697155423311273</v>
      </c>
      <c r="X47" s="1001">
        <f t="shared" si="19"/>
        <v>86.313212314845046</v>
      </c>
      <c r="Y47" s="1001">
        <f t="shared" si="19"/>
        <v>90.836948068548139</v>
      </c>
      <c r="Z47" s="1001">
        <f t="shared" si="19"/>
        <v>95.27020910717718</v>
      </c>
      <c r="AA47" s="1001">
        <f t="shared" si="19"/>
        <v>99.614804925033638</v>
      </c>
      <c r="AB47" s="1001">
        <f t="shared" si="19"/>
        <v>103.87250882653295</v>
      </c>
      <c r="AC47" s="1001">
        <f t="shared" si="19"/>
        <v>108.0450586500023</v>
      </c>
      <c r="AD47" s="1001">
        <f t="shared" si="19"/>
        <v>112.13415747700226</v>
      </c>
      <c r="AE47" s="1001">
        <f t="shared" si="19"/>
        <v>112.5</v>
      </c>
      <c r="AF47" s="1001">
        <f t="shared" si="19"/>
        <v>112.5</v>
      </c>
      <c r="AG47" s="1001">
        <f t="shared" si="19"/>
        <v>112.5</v>
      </c>
      <c r="AH47" s="1001">
        <f t="shared" si="19"/>
        <v>112.5</v>
      </c>
      <c r="AI47" s="1001">
        <f t="shared" ref="AI47:AT47" si="20">$I$25*AC$29</f>
        <v>112.5</v>
      </c>
      <c r="AJ47" s="1001">
        <f t="shared" si="20"/>
        <v>112.5</v>
      </c>
      <c r="AK47" s="1001">
        <f t="shared" si="20"/>
        <v>112.5</v>
      </c>
      <c r="AL47" s="1001">
        <f t="shared" si="20"/>
        <v>112.5</v>
      </c>
      <c r="AM47" s="1001">
        <f t="shared" si="20"/>
        <v>112.5</v>
      </c>
      <c r="AN47" s="1001">
        <f t="shared" si="20"/>
        <v>112.5</v>
      </c>
      <c r="AO47" s="1001">
        <f t="shared" si="20"/>
        <v>112.5</v>
      </c>
      <c r="AP47" s="1001">
        <f t="shared" si="20"/>
        <v>112.5</v>
      </c>
      <c r="AQ47" s="1001">
        <f t="shared" si="20"/>
        <v>112.5</v>
      </c>
      <c r="AR47" s="1001">
        <f t="shared" si="20"/>
        <v>112.5</v>
      </c>
      <c r="AS47" s="1001">
        <f t="shared" si="20"/>
        <v>112.5</v>
      </c>
      <c r="AT47" s="1001">
        <f t="shared" si="20"/>
        <v>112.5</v>
      </c>
    </row>
    <row r="48" spans="1:46" x14ac:dyDescent="0.2">
      <c r="A48" s="1000" t="s">
        <v>943</v>
      </c>
      <c r="J48" s="1001">
        <f>$J$25*C$29</f>
        <v>6.25</v>
      </c>
      <c r="K48" s="1001">
        <f t="shared" ref="K48:AH48" si="21">$J$25*D$29</f>
        <v>12.375</v>
      </c>
      <c r="L48" s="1001">
        <f t="shared" si="21"/>
        <v>18.377500000000001</v>
      </c>
      <c r="M48" s="1001">
        <f t="shared" si="21"/>
        <v>24.259950000000003</v>
      </c>
      <c r="N48" s="1001">
        <f t="shared" si="21"/>
        <v>30.024751000000002</v>
      </c>
      <c r="O48" s="1001">
        <f t="shared" si="21"/>
        <v>35.674255979999998</v>
      </c>
      <c r="P48" s="1001">
        <f t="shared" si="21"/>
        <v>41.210770860400004</v>
      </c>
      <c r="Q48" s="1001">
        <f t="shared" si="21"/>
        <v>46.636555443192002</v>
      </c>
      <c r="R48" s="1001">
        <f t="shared" si="21"/>
        <v>51.953824334328161</v>
      </c>
      <c r="S48" s="1001">
        <f t="shared" si="21"/>
        <v>57.1647478476416</v>
      </c>
      <c r="T48" s="1001">
        <f t="shared" si="21"/>
        <v>62.271452890688764</v>
      </c>
      <c r="U48" s="1001">
        <f t="shared" si="21"/>
        <v>67.276023832874984</v>
      </c>
      <c r="V48" s="1001">
        <f t="shared" si="21"/>
        <v>72.180503356217486</v>
      </c>
      <c r="W48" s="1001">
        <f t="shared" si="21"/>
        <v>76.986893289093132</v>
      </c>
      <c r="X48" s="1001">
        <f t="shared" si="21"/>
        <v>81.697155423311273</v>
      </c>
      <c r="Y48" s="1001">
        <f t="shared" si="21"/>
        <v>86.313212314845046</v>
      </c>
      <c r="Z48" s="1001">
        <f t="shared" si="21"/>
        <v>90.836948068548139</v>
      </c>
      <c r="AA48" s="1001">
        <f t="shared" si="21"/>
        <v>95.27020910717718</v>
      </c>
      <c r="AB48" s="1001">
        <f t="shared" si="21"/>
        <v>99.614804925033638</v>
      </c>
      <c r="AC48" s="1001">
        <f t="shared" si="21"/>
        <v>103.87250882653295</v>
      </c>
      <c r="AD48" s="1001">
        <f t="shared" si="21"/>
        <v>108.0450586500023</v>
      </c>
      <c r="AE48" s="1001">
        <f t="shared" si="21"/>
        <v>112.13415747700226</v>
      </c>
      <c r="AF48" s="1001">
        <f t="shared" si="21"/>
        <v>112.5</v>
      </c>
      <c r="AG48" s="1001">
        <f t="shared" si="21"/>
        <v>112.5</v>
      </c>
      <c r="AH48" s="1001">
        <f t="shared" si="21"/>
        <v>112.5</v>
      </c>
      <c r="AI48" s="1001">
        <f t="shared" ref="AI48:AT48" si="22">$J$25*AB$29</f>
        <v>112.5</v>
      </c>
      <c r="AJ48" s="1001">
        <f t="shared" si="22"/>
        <v>112.5</v>
      </c>
      <c r="AK48" s="1001">
        <f t="shared" si="22"/>
        <v>112.5</v>
      </c>
      <c r="AL48" s="1001">
        <f t="shared" si="22"/>
        <v>112.5</v>
      </c>
      <c r="AM48" s="1001">
        <f t="shared" si="22"/>
        <v>112.5</v>
      </c>
      <c r="AN48" s="1001">
        <f t="shared" si="22"/>
        <v>112.5</v>
      </c>
      <c r="AO48" s="1001">
        <f t="shared" si="22"/>
        <v>112.5</v>
      </c>
      <c r="AP48" s="1001">
        <f t="shared" si="22"/>
        <v>112.5</v>
      </c>
      <c r="AQ48" s="1001">
        <f t="shared" si="22"/>
        <v>112.5</v>
      </c>
      <c r="AR48" s="1001">
        <f t="shared" si="22"/>
        <v>112.5</v>
      </c>
      <c r="AS48" s="1001">
        <f t="shared" si="22"/>
        <v>112.5</v>
      </c>
      <c r="AT48" s="1001">
        <f t="shared" si="22"/>
        <v>112.5</v>
      </c>
    </row>
    <row r="49" spans="1:46" x14ac:dyDescent="0.2">
      <c r="A49" s="1000" t="s">
        <v>901</v>
      </c>
      <c r="K49" s="1001">
        <f>$K$25*C$29</f>
        <v>10</v>
      </c>
      <c r="L49" s="1001">
        <f t="shared" ref="L49:AH49" si="23">$K$25*D$29</f>
        <v>19.8</v>
      </c>
      <c r="M49" s="1001">
        <f t="shared" si="23"/>
        <v>29.404000000000003</v>
      </c>
      <c r="N49" s="1001">
        <f t="shared" si="23"/>
        <v>38.815920000000006</v>
      </c>
      <c r="O49" s="1001">
        <f t="shared" si="23"/>
        <v>48.039601600000005</v>
      </c>
      <c r="P49" s="1001">
        <f t="shared" si="23"/>
        <v>57.078809567999997</v>
      </c>
      <c r="Q49" s="1001">
        <f t="shared" si="23"/>
        <v>65.937233376640009</v>
      </c>
      <c r="R49" s="1001">
        <f t="shared" si="23"/>
        <v>74.618488709107197</v>
      </c>
      <c r="S49" s="1001">
        <f t="shared" si="23"/>
        <v>83.126118934925046</v>
      </c>
      <c r="T49" s="1001">
        <f t="shared" si="23"/>
        <v>91.463596556226562</v>
      </c>
      <c r="U49" s="1001">
        <f t="shared" si="23"/>
        <v>99.634324625102025</v>
      </c>
      <c r="V49" s="1001">
        <f t="shared" si="23"/>
        <v>107.64163813259997</v>
      </c>
      <c r="W49" s="1001">
        <f t="shared" si="23"/>
        <v>115.48880536994797</v>
      </c>
      <c r="X49" s="1001">
        <f t="shared" si="23"/>
        <v>123.17902926254899</v>
      </c>
      <c r="Y49" s="1001">
        <f t="shared" si="23"/>
        <v>130.71544867729804</v>
      </c>
      <c r="Z49" s="1001">
        <f t="shared" si="23"/>
        <v>138.10113970375207</v>
      </c>
      <c r="AA49" s="1001">
        <f t="shared" si="23"/>
        <v>145.33911690967702</v>
      </c>
      <c r="AB49" s="1001">
        <f t="shared" si="23"/>
        <v>152.43233457148349</v>
      </c>
      <c r="AC49" s="1001">
        <f t="shared" si="23"/>
        <v>159.38368788005383</v>
      </c>
      <c r="AD49" s="1001">
        <f t="shared" si="23"/>
        <v>166.19601412245274</v>
      </c>
      <c r="AE49" s="1001">
        <f t="shared" si="23"/>
        <v>172.87209384000369</v>
      </c>
      <c r="AF49" s="1001">
        <f t="shared" si="23"/>
        <v>179.4146519632036</v>
      </c>
      <c r="AG49" s="1001">
        <f t="shared" si="23"/>
        <v>180</v>
      </c>
      <c r="AH49" s="1001">
        <f t="shared" si="23"/>
        <v>180</v>
      </c>
      <c r="AI49" s="1001">
        <f t="shared" ref="AI49:AT49" si="24">$K$25*AA$29</f>
        <v>180</v>
      </c>
      <c r="AJ49" s="1001">
        <f t="shared" si="24"/>
        <v>180</v>
      </c>
      <c r="AK49" s="1001">
        <f t="shared" si="24"/>
        <v>180</v>
      </c>
      <c r="AL49" s="1001">
        <f t="shared" si="24"/>
        <v>180</v>
      </c>
      <c r="AM49" s="1001">
        <f t="shared" si="24"/>
        <v>180</v>
      </c>
      <c r="AN49" s="1001">
        <f t="shared" si="24"/>
        <v>180</v>
      </c>
      <c r="AO49" s="1001">
        <f t="shared" si="24"/>
        <v>180</v>
      </c>
      <c r="AP49" s="1001">
        <f t="shared" si="24"/>
        <v>180</v>
      </c>
      <c r="AQ49" s="1001">
        <f t="shared" si="24"/>
        <v>180</v>
      </c>
      <c r="AR49" s="1001">
        <f t="shared" si="24"/>
        <v>180</v>
      </c>
      <c r="AS49" s="1001">
        <f t="shared" si="24"/>
        <v>180</v>
      </c>
      <c r="AT49" s="1001">
        <f t="shared" si="24"/>
        <v>180</v>
      </c>
    </row>
    <row r="50" spans="1:46" x14ac:dyDescent="0.2">
      <c r="A50" s="1000" t="s">
        <v>902</v>
      </c>
      <c r="L50" s="1001">
        <f>$L$25*C$29</f>
        <v>10</v>
      </c>
      <c r="M50" s="1001">
        <f t="shared" ref="M50:AH50" si="25">$L$25*D$29</f>
        <v>19.8</v>
      </c>
      <c r="N50" s="1001">
        <f t="shared" si="25"/>
        <v>29.404000000000003</v>
      </c>
      <c r="O50" s="1001">
        <f t="shared" si="25"/>
        <v>38.815920000000006</v>
      </c>
      <c r="P50" s="1001">
        <f t="shared" si="25"/>
        <v>48.039601600000005</v>
      </c>
      <c r="Q50" s="1001">
        <f t="shared" si="25"/>
        <v>57.078809567999997</v>
      </c>
      <c r="R50" s="1001">
        <f t="shared" si="25"/>
        <v>65.937233376640009</v>
      </c>
      <c r="S50" s="1001">
        <f t="shared" si="25"/>
        <v>74.618488709107197</v>
      </c>
      <c r="T50" s="1001">
        <f t="shared" si="25"/>
        <v>83.126118934925046</v>
      </c>
      <c r="U50" s="1001">
        <f t="shared" si="25"/>
        <v>91.463596556226562</v>
      </c>
      <c r="V50" s="1001">
        <f t="shared" si="25"/>
        <v>99.634324625102025</v>
      </c>
      <c r="W50" s="1001">
        <f t="shared" si="25"/>
        <v>107.64163813259997</v>
      </c>
      <c r="X50" s="1001">
        <f t="shared" si="25"/>
        <v>115.48880536994797</v>
      </c>
      <c r="Y50" s="1001">
        <f t="shared" si="25"/>
        <v>123.17902926254899</v>
      </c>
      <c r="Z50" s="1001">
        <f t="shared" si="25"/>
        <v>130.71544867729804</v>
      </c>
      <c r="AA50" s="1001">
        <f t="shared" si="25"/>
        <v>138.10113970375207</v>
      </c>
      <c r="AB50" s="1001">
        <f t="shared" si="25"/>
        <v>145.33911690967702</v>
      </c>
      <c r="AC50" s="1001">
        <f t="shared" si="25"/>
        <v>152.43233457148349</v>
      </c>
      <c r="AD50" s="1001">
        <f t="shared" si="25"/>
        <v>159.38368788005383</v>
      </c>
      <c r="AE50" s="1001">
        <f t="shared" si="25"/>
        <v>166.19601412245274</v>
      </c>
      <c r="AF50" s="1001">
        <f t="shared" si="25"/>
        <v>172.87209384000369</v>
      </c>
      <c r="AG50" s="1001">
        <f t="shared" si="25"/>
        <v>179.4146519632036</v>
      </c>
      <c r="AH50" s="1001">
        <f t="shared" si="25"/>
        <v>180</v>
      </c>
      <c r="AI50" s="1001">
        <f t="shared" ref="AI50:AT50" si="26">$L$25*Z$29</f>
        <v>180</v>
      </c>
      <c r="AJ50" s="1001">
        <f t="shared" si="26"/>
        <v>180</v>
      </c>
      <c r="AK50" s="1001">
        <f t="shared" si="26"/>
        <v>180</v>
      </c>
      <c r="AL50" s="1001">
        <f t="shared" si="26"/>
        <v>180</v>
      </c>
      <c r="AM50" s="1001">
        <f t="shared" si="26"/>
        <v>180</v>
      </c>
      <c r="AN50" s="1001">
        <f t="shared" si="26"/>
        <v>180</v>
      </c>
      <c r="AO50" s="1001">
        <f t="shared" si="26"/>
        <v>180</v>
      </c>
      <c r="AP50" s="1001">
        <f t="shared" si="26"/>
        <v>180</v>
      </c>
      <c r="AQ50" s="1001">
        <f t="shared" si="26"/>
        <v>180</v>
      </c>
      <c r="AR50" s="1001">
        <f t="shared" si="26"/>
        <v>180</v>
      </c>
      <c r="AS50" s="1001">
        <f t="shared" si="26"/>
        <v>180</v>
      </c>
      <c r="AT50" s="1001">
        <f t="shared" si="26"/>
        <v>180</v>
      </c>
    </row>
    <row r="51" spans="1:46" x14ac:dyDescent="0.2">
      <c r="A51" s="1000" t="s">
        <v>903</v>
      </c>
      <c r="M51" s="1001">
        <f>$M$25*C$29</f>
        <v>10</v>
      </c>
      <c r="N51" s="1001">
        <f t="shared" ref="N51:AH51" si="27">$M$25*D$29</f>
        <v>19.8</v>
      </c>
      <c r="O51" s="1001">
        <f t="shared" si="27"/>
        <v>29.404000000000003</v>
      </c>
      <c r="P51" s="1001">
        <f t="shared" si="27"/>
        <v>38.815920000000006</v>
      </c>
      <c r="Q51" s="1001">
        <f t="shared" si="27"/>
        <v>48.039601600000005</v>
      </c>
      <c r="R51" s="1001">
        <f t="shared" si="27"/>
        <v>57.078809567999997</v>
      </c>
      <c r="S51" s="1001">
        <f t="shared" si="27"/>
        <v>65.937233376640009</v>
      </c>
      <c r="T51" s="1001">
        <f t="shared" si="27"/>
        <v>74.618488709107197</v>
      </c>
      <c r="U51" s="1001">
        <f t="shared" si="27"/>
        <v>83.126118934925046</v>
      </c>
      <c r="V51" s="1001">
        <f t="shared" si="27"/>
        <v>91.463596556226562</v>
      </c>
      <c r="W51" s="1001">
        <f t="shared" si="27"/>
        <v>99.634324625102025</v>
      </c>
      <c r="X51" s="1001">
        <f t="shared" si="27"/>
        <v>107.64163813259997</v>
      </c>
      <c r="Y51" s="1001">
        <f t="shared" si="27"/>
        <v>115.48880536994797</v>
      </c>
      <c r="Z51" s="1001">
        <f t="shared" si="27"/>
        <v>123.17902926254899</v>
      </c>
      <c r="AA51" s="1001">
        <f t="shared" si="27"/>
        <v>130.71544867729804</v>
      </c>
      <c r="AB51" s="1001">
        <f t="shared" si="27"/>
        <v>138.10113970375207</v>
      </c>
      <c r="AC51" s="1001">
        <f t="shared" si="27"/>
        <v>145.33911690967702</v>
      </c>
      <c r="AD51" s="1001">
        <f t="shared" si="27"/>
        <v>152.43233457148349</v>
      </c>
      <c r="AE51" s="1001">
        <f t="shared" si="27"/>
        <v>159.38368788005383</v>
      </c>
      <c r="AF51" s="1001">
        <f t="shared" si="27"/>
        <v>166.19601412245274</v>
      </c>
      <c r="AG51" s="1001">
        <f t="shared" si="27"/>
        <v>172.87209384000369</v>
      </c>
      <c r="AH51" s="1001">
        <f t="shared" si="27"/>
        <v>179.4146519632036</v>
      </c>
      <c r="AI51" s="1001">
        <f t="shared" ref="AI51:AT51" si="28">$M$25*Y$29</f>
        <v>180</v>
      </c>
      <c r="AJ51" s="1001">
        <f t="shared" si="28"/>
        <v>180</v>
      </c>
      <c r="AK51" s="1001">
        <f t="shared" si="28"/>
        <v>180</v>
      </c>
      <c r="AL51" s="1001">
        <f t="shared" si="28"/>
        <v>180</v>
      </c>
      <c r="AM51" s="1001">
        <f t="shared" si="28"/>
        <v>180</v>
      </c>
      <c r="AN51" s="1001">
        <f t="shared" si="28"/>
        <v>180</v>
      </c>
      <c r="AO51" s="1001">
        <f t="shared" si="28"/>
        <v>180</v>
      </c>
      <c r="AP51" s="1001">
        <f t="shared" si="28"/>
        <v>180</v>
      </c>
      <c r="AQ51" s="1001">
        <f t="shared" si="28"/>
        <v>180</v>
      </c>
      <c r="AR51" s="1001">
        <f t="shared" si="28"/>
        <v>180</v>
      </c>
      <c r="AS51" s="1001">
        <f t="shared" si="28"/>
        <v>180</v>
      </c>
      <c r="AT51" s="1001">
        <f t="shared" si="28"/>
        <v>180</v>
      </c>
    </row>
    <row r="52" spans="1:46" x14ac:dyDescent="0.2">
      <c r="A52" s="1000" t="s">
        <v>904</v>
      </c>
      <c r="N52" s="1001">
        <f>$N$25*C$29</f>
        <v>10</v>
      </c>
      <c r="O52" s="1001">
        <f t="shared" ref="O52:AH52" si="29">$N$25*D$29</f>
        <v>19.8</v>
      </c>
      <c r="P52" s="1001">
        <f t="shared" si="29"/>
        <v>29.404000000000003</v>
      </c>
      <c r="Q52" s="1001">
        <f t="shared" si="29"/>
        <v>38.815920000000006</v>
      </c>
      <c r="R52" s="1001">
        <f t="shared" si="29"/>
        <v>48.039601600000005</v>
      </c>
      <c r="S52" s="1001">
        <f t="shared" si="29"/>
        <v>57.078809567999997</v>
      </c>
      <c r="T52" s="1001">
        <f t="shared" si="29"/>
        <v>65.937233376640009</v>
      </c>
      <c r="U52" s="1001">
        <f t="shared" si="29"/>
        <v>74.618488709107197</v>
      </c>
      <c r="V52" s="1001">
        <f t="shared" si="29"/>
        <v>83.126118934925046</v>
      </c>
      <c r="W52" s="1001">
        <f t="shared" si="29"/>
        <v>91.463596556226562</v>
      </c>
      <c r="X52" s="1001">
        <f t="shared" si="29"/>
        <v>99.634324625102025</v>
      </c>
      <c r="Y52" s="1001">
        <f t="shared" si="29"/>
        <v>107.64163813259997</v>
      </c>
      <c r="Z52" s="1001">
        <f t="shared" si="29"/>
        <v>115.48880536994797</v>
      </c>
      <c r="AA52" s="1001">
        <f t="shared" si="29"/>
        <v>123.17902926254899</v>
      </c>
      <c r="AB52" s="1001">
        <f t="shared" si="29"/>
        <v>130.71544867729804</v>
      </c>
      <c r="AC52" s="1001">
        <f t="shared" si="29"/>
        <v>138.10113970375207</v>
      </c>
      <c r="AD52" s="1001">
        <f t="shared" si="29"/>
        <v>145.33911690967702</v>
      </c>
      <c r="AE52" s="1001">
        <f t="shared" si="29"/>
        <v>152.43233457148349</v>
      </c>
      <c r="AF52" s="1001">
        <f t="shared" si="29"/>
        <v>159.38368788005383</v>
      </c>
      <c r="AG52" s="1001">
        <f t="shared" si="29"/>
        <v>166.19601412245274</v>
      </c>
      <c r="AH52" s="1001">
        <f t="shared" si="29"/>
        <v>172.87209384000369</v>
      </c>
      <c r="AI52" s="1001">
        <f t="shared" ref="AI52:AT52" si="30">$N$25*X$29</f>
        <v>179.4146519632036</v>
      </c>
      <c r="AJ52" s="1001">
        <f t="shared" si="30"/>
        <v>180</v>
      </c>
      <c r="AK52" s="1001">
        <f t="shared" si="30"/>
        <v>180</v>
      </c>
      <c r="AL52" s="1001">
        <f t="shared" si="30"/>
        <v>180</v>
      </c>
      <c r="AM52" s="1001">
        <f t="shared" si="30"/>
        <v>180</v>
      </c>
      <c r="AN52" s="1001">
        <f t="shared" si="30"/>
        <v>180</v>
      </c>
      <c r="AO52" s="1001">
        <f t="shared" si="30"/>
        <v>180</v>
      </c>
      <c r="AP52" s="1001">
        <f t="shared" si="30"/>
        <v>180</v>
      </c>
      <c r="AQ52" s="1001">
        <f t="shared" si="30"/>
        <v>180</v>
      </c>
      <c r="AR52" s="1001">
        <f t="shared" si="30"/>
        <v>180</v>
      </c>
      <c r="AS52" s="1001">
        <f t="shared" si="30"/>
        <v>180</v>
      </c>
      <c r="AT52" s="1001">
        <f t="shared" si="30"/>
        <v>180</v>
      </c>
    </row>
    <row r="53" spans="1:46" x14ac:dyDescent="0.2">
      <c r="A53" s="1000" t="s">
        <v>905</v>
      </c>
      <c r="O53" s="1001">
        <f>$O$25*C$29</f>
        <v>10.625</v>
      </c>
      <c r="P53" s="1001">
        <f t="shared" ref="P53:AH53" si="31">$O$25*D$29</f>
        <v>21.037500000000001</v>
      </c>
      <c r="Q53" s="1001">
        <f t="shared" si="31"/>
        <v>31.241750000000003</v>
      </c>
      <c r="R53" s="1001">
        <f t="shared" si="31"/>
        <v>41.241915000000006</v>
      </c>
      <c r="S53" s="1001">
        <f t="shared" si="31"/>
        <v>51.042076700000003</v>
      </c>
      <c r="T53" s="1001">
        <f t="shared" si="31"/>
        <v>60.646235165999997</v>
      </c>
      <c r="U53" s="1001">
        <f t="shared" si="31"/>
        <v>70.058310462679998</v>
      </c>
      <c r="V53" s="1001">
        <f t="shared" si="31"/>
        <v>79.282144253426395</v>
      </c>
      <c r="W53" s="1001">
        <f t="shared" si="31"/>
        <v>88.321501368357872</v>
      </c>
      <c r="X53" s="1001">
        <f t="shared" si="31"/>
        <v>97.180071340990722</v>
      </c>
      <c r="Y53" s="1001">
        <f t="shared" si="31"/>
        <v>105.8614699141709</v>
      </c>
      <c r="Z53" s="1001">
        <f t="shared" si="31"/>
        <v>114.36924051588747</v>
      </c>
      <c r="AA53" s="1001">
        <f t="shared" si="31"/>
        <v>122.70685570556971</v>
      </c>
      <c r="AB53" s="1001">
        <f t="shared" si="31"/>
        <v>130.87771859145832</v>
      </c>
      <c r="AC53" s="1001">
        <f t="shared" si="31"/>
        <v>138.88516421962916</v>
      </c>
      <c r="AD53" s="1001">
        <f t="shared" si="31"/>
        <v>146.73246093523656</v>
      </c>
      <c r="AE53" s="1001">
        <f t="shared" si="31"/>
        <v>154.42281171653184</v>
      </c>
      <c r="AF53" s="1001">
        <f t="shared" si="31"/>
        <v>161.9593554822012</v>
      </c>
      <c r="AG53" s="1001">
        <f t="shared" si="31"/>
        <v>169.34516837255717</v>
      </c>
      <c r="AH53" s="1001">
        <f t="shared" si="31"/>
        <v>176.58326500510603</v>
      </c>
      <c r="AI53" s="1001">
        <f t="shared" ref="AI53:AT53" si="32">$O$25*W$29</f>
        <v>183.67659970500392</v>
      </c>
      <c r="AJ53" s="1001">
        <f t="shared" si="32"/>
        <v>190.62806771090382</v>
      </c>
      <c r="AK53" s="1001">
        <f t="shared" si="32"/>
        <v>191.25</v>
      </c>
      <c r="AL53" s="1001">
        <f t="shared" si="32"/>
        <v>191.25</v>
      </c>
      <c r="AM53" s="1001">
        <f t="shared" si="32"/>
        <v>191.25</v>
      </c>
      <c r="AN53" s="1001">
        <f t="shared" si="32"/>
        <v>191.25</v>
      </c>
      <c r="AO53" s="1001">
        <f t="shared" si="32"/>
        <v>191.25</v>
      </c>
      <c r="AP53" s="1001">
        <f t="shared" si="32"/>
        <v>191.25</v>
      </c>
      <c r="AQ53" s="1001">
        <f t="shared" si="32"/>
        <v>191.25</v>
      </c>
      <c r="AR53" s="1001">
        <f t="shared" si="32"/>
        <v>191.25</v>
      </c>
      <c r="AS53" s="1001">
        <f t="shared" si="32"/>
        <v>191.25</v>
      </c>
      <c r="AT53" s="1001">
        <f t="shared" si="32"/>
        <v>191.25</v>
      </c>
    </row>
    <row r="54" spans="1:46" x14ac:dyDescent="0.2">
      <c r="A54" s="1000" t="s">
        <v>906</v>
      </c>
      <c r="P54" s="1001">
        <f>$P$25*C$29</f>
        <v>10.625</v>
      </c>
      <c r="Q54" s="1001">
        <f t="shared" ref="Q54:AH54" si="33">$P$25*D$29</f>
        <v>21.037500000000001</v>
      </c>
      <c r="R54" s="1001">
        <f t="shared" si="33"/>
        <v>31.241750000000003</v>
      </c>
      <c r="S54" s="1001">
        <f t="shared" si="33"/>
        <v>41.241915000000006</v>
      </c>
      <c r="T54" s="1001">
        <f t="shared" si="33"/>
        <v>51.042076700000003</v>
      </c>
      <c r="U54" s="1001">
        <f t="shared" si="33"/>
        <v>60.646235165999997</v>
      </c>
      <c r="V54" s="1001">
        <f t="shared" si="33"/>
        <v>70.058310462679998</v>
      </c>
      <c r="W54" s="1001">
        <f t="shared" si="33"/>
        <v>79.282144253426395</v>
      </c>
      <c r="X54" s="1001">
        <f t="shared" si="33"/>
        <v>88.321501368357872</v>
      </c>
      <c r="Y54" s="1001">
        <f t="shared" si="33"/>
        <v>97.180071340990722</v>
      </c>
      <c r="Z54" s="1001">
        <f t="shared" si="33"/>
        <v>105.8614699141709</v>
      </c>
      <c r="AA54" s="1001">
        <f t="shared" si="33"/>
        <v>114.36924051588747</v>
      </c>
      <c r="AB54" s="1001">
        <f t="shared" si="33"/>
        <v>122.70685570556971</v>
      </c>
      <c r="AC54" s="1001">
        <f t="shared" si="33"/>
        <v>130.87771859145832</v>
      </c>
      <c r="AD54" s="1001">
        <f t="shared" si="33"/>
        <v>138.88516421962916</v>
      </c>
      <c r="AE54" s="1001">
        <f t="shared" si="33"/>
        <v>146.73246093523656</v>
      </c>
      <c r="AF54" s="1001">
        <f t="shared" si="33"/>
        <v>154.42281171653184</v>
      </c>
      <c r="AG54" s="1001">
        <f t="shared" si="33"/>
        <v>161.9593554822012</v>
      </c>
      <c r="AH54" s="1001">
        <f t="shared" si="33"/>
        <v>169.34516837255717</v>
      </c>
      <c r="AI54" s="1001">
        <f t="shared" ref="AI54:AT54" si="34">$P$25*V$29</f>
        <v>176.58326500510603</v>
      </c>
      <c r="AJ54" s="1001">
        <f t="shared" si="34"/>
        <v>183.67659970500392</v>
      </c>
      <c r="AK54" s="1001">
        <f t="shared" si="34"/>
        <v>190.62806771090382</v>
      </c>
      <c r="AL54" s="1001">
        <f t="shared" si="34"/>
        <v>191.25</v>
      </c>
      <c r="AM54" s="1001">
        <f t="shared" si="34"/>
        <v>191.25</v>
      </c>
      <c r="AN54" s="1001">
        <f t="shared" si="34"/>
        <v>191.25</v>
      </c>
      <c r="AO54" s="1001">
        <f t="shared" si="34"/>
        <v>191.25</v>
      </c>
      <c r="AP54" s="1001">
        <f t="shared" si="34"/>
        <v>191.25</v>
      </c>
      <c r="AQ54" s="1001">
        <f t="shared" si="34"/>
        <v>191.25</v>
      </c>
      <c r="AR54" s="1001">
        <f t="shared" si="34"/>
        <v>191.25</v>
      </c>
      <c r="AS54" s="1001">
        <f t="shared" si="34"/>
        <v>191.25</v>
      </c>
      <c r="AT54" s="1001">
        <f t="shared" si="34"/>
        <v>191.25</v>
      </c>
    </row>
    <row r="55" spans="1:46" x14ac:dyDescent="0.2">
      <c r="A55" s="1000" t="s">
        <v>1045</v>
      </c>
      <c r="Q55" s="1001">
        <f>$Q$25*C$29</f>
        <v>10.625</v>
      </c>
      <c r="R55" s="1001">
        <f t="shared" ref="R55:AH55" si="35">$Q$25*D$29</f>
        <v>21.037500000000001</v>
      </c>
      <c r="S55" s="1001">
        <f t="shared" si="35"/>
        <v>31.241750000000003</v>
      </c>
      <c r="T55" s="1001">
        <f t="shared" si="35"/>
        <v>41.241915000000006</v>
      </c>
      <c r="U55" s="1001">
        <f t="shared" si="35"/>
        <v>51.042076700000003</v>
      </c>
      <c r="V55" s="1001">
        <f t="shared" si="35"/>
        <v>60.646235165999997</v>
      </c>
      <c r="W55" s="1001">
        <f t="shared" si="35"/>
        <v>70.058310462679998</v>
      </c>
      <c r="X55" s="1001">
        <f t="shared" si="35"/>
        <v>79.282144253426395</v>
      </c>
      <c r="Y55" s="1001">
        <f t="shared" si="35"/>
        <v>88.321501368357872</v>
      </c>
      <c r="Z55" s="1001">
        <f t="shared" si="35"/>
        <v>97.180071340990722</v>
      </c>
      <c r="AA55" s="1001">
        <f t="shared" si="35"/>
        <v>105.8614699141709</v>
      </c>
      <c r="AB55" s="1001">
        <f t="shared" si="35"/>
        <v>114.36924051588747</v>
      </c>
      <c r="AC55" s="1001">
        <f t="shared" si="35"/>
        <v>122.70685570556971</v>
      </c>
      <c r="AD55" s="1001">
        <f t="shared" si="35"/>
        <v>130.87771859145832</v>
      </c>
      <c r="AE55" s="1001">
        <f t="shared" si="35"/>
        <v>138.88516421962916</v>
      </c>
      <c r="AF55" s="1001">
        <f t="shared" si="35"/>
        <v>146.73246093523656</v>
      </c>
      <c r="AG55" s="1001">
        <f t="shared" si="35"/>
        <v>154.42281171653184</v>
      </c>
      <c r="AH55" s="1001">
        <f t="shared" si="35"/>
        <v>161.9593554822012</v>
      </c>
      <c r="AI55" s="1001">
        <f t="shared" ref="AI55:AT55" si="36">$Q$25*U$29</f>
        <v>169.34516837255717</v>
      </c>
      <c r="AJ55" s="1001">
        <f t="shared" si="36"/>
        <v>176.58326500510603</v>
      </c>
      <c r="AK55" s="1001">
        <f t="shared" si="36"/>
        <v>183.67659970500392</v>
      </c>
      <c r="AL55" s="1001">
        <f t="shared" si="36"/>
        <v>190.62806771090382</v>
      </c>
      <c r="AM55" s="1001">
        <f t="shared" si="36"/>
        <v>191.25</v>
      </c>
      <c r="AN55" s="1001">
        <f t="shared" si="36"/>
        <v>191.25</v>
      </c>
      <c r="AO55" s="1001">
        <f t="shared" si="36"/>
        <v>191.25</v>
      </c>
      <c r="AP55" s="1001">
        <f t="shared" si="36"/>
        <v>191.25</v>
      </c>
      <c r="AQ55" s="1001">
        <f t="shared" si="36"/>
        <v>191.25</v>
      </c>
      <c r="AR55" s="1001">
        <f t="shared" si="36"/>
        <v>191.25</v>
      </c>
      <c r="AS55" s="1001">
        <f t="shared" si="36"/>
        <v>191.25</v>
      </c>
      <c r="AT55" s="1001">
        <f t="shared" si="36"/>
        <v>191.25</v>
      </c>
    </row>
    <row r="56" spans="1:46" x14ac:dyDescent="0.2">
      <c r="A56" s="1000" t="s">
        <v>550</v>
      </c>
      <c r="R56" s="1001">
        <f>$R$25*C$29</f>
        <v>10.625</v>
      </c>
      <c r="S56" s="1001">
        <f t="shared" ref="S56:AH56" si="37">$R$25*D$29</f>
        <v>21.037500000000001</v>
      </c>
      <c r="T56" s="1001">
        <f t="shared" si="37"/>
        <v>31.241750000000003</v>
      </c>
      <c r="U56" s="1001">
        <f t="shared" si="37"/>
        <v>41.241915000000006</v>
      </c>
      <c r="V56" s="1001">
        <f t="shared" si="37"/>
        <v>51.042076700000003</v>
      </c>
      <c r="W56" s="1001">
        <f t="shared" si="37"/>
        <v>60.646235165999997</v>
      </c>
      <c r="X56" s="1001">
        <f t="shared" si="37"/>
        <v>70.058310462679998</v>
      </c>
      <c r="Y56" s="1001">
        <f t="shared" si="37"/>
        <v>79.282144253426395</v>
      </c>
      <c r="Z56" s="1001">
        <f t="shared" si="37"/>
        <v>88.321501368357872</v>
      </c>
      <c r="AA56" s="1001">
        <f t="shared" si="37"/>
        <v>97.180071340990722</v>
      </c>
      <c r="AB56" s="1001">
        <f t="shared" si="37"/>
        <v>105.8614699141709</v>
      </c>
      <c r="AC56" s="1001">
        <f t="shared" si="37"/>
        <v>114.36924051588747</v>
      </c>
      <c r="AD56" s="1001">
        <f t="shared" si="37"/>
        <v>122.70685570556971</v>
      </c>
      <c r="AE56" s="1001">
        <f t="shared" si="37"/>
        <v>130.87771859145832</v>
      </c>
      <c r="AF56" s="1001">
        <f t="shared" si="37"/>
        <v>138.88516421962916</v>
      </c>
      <c r="AG56" s="1001">
        <f t="shared" si="37"/>
        <v>146.73246093523656</v>
      </c>
      <c r="AH56" s="1001">
        <f t="shared" si="37"/>
        <v>154.42281171653184</v>
      </c>
      <c r="AI56" s="1001">
        <f t="shared" ref="AI56:AT56" si="38">$R$25*T$29</f>
        <v>161.9593554822012</v>
      </c>
      <c r="AJ56" s="1001">
        <f t="shared" si="38"/>
        <v>169.34516837255717</v>
      </c>
      <c r="AK56" s="1001">
        <f t="shared" si="38"/>
        <v>176.58326500510603</v>
      </c>
      <c r="AL56" s="1001">
        <f t="shared" si="38"/>
        <v>183.67659970500392</v>
      </c>
      <c r="AM56" s="1001">
        <f t="shared" si="38"/>
        <v>190.62806771090382</v>
      </c>
      <c r="AN56" s="1001">
        <f t="shared" si="38"/>
        <v>191.25</v>
      </c>
      <c r="AO56" s="1001">
        <f t="shared" si="38"/>
        <v>191.25</v>
      </c>
      <c r="AP56" s="1001">
        <f t="shared" si="38"/>
        <v>191.25</v>
      </c>
      <c r="AQ56" s="1001">
        <f t="shared" si="38"/>
        <v>191.25</v>
      </c>
      <c r="AR56" s="1001">
        <f t="shared" si="38"/>
        <v>191.25</v>
      </c>
      <c r="AS56" s="1001">
        <f t="shared" si="38"/>
        <v>191.25</v>
      </c>
      <c r="AT56" s="1001">
        <f t="shared" si="38"/>
        <v>191.25</v>
      </c>
    </row>
    <row r="57" spans="1:46" x14ac:dyDescent="0.2">
      <c r="A57" s="1000" t="s">
        <v>551</v>
      </c>
      <c r="S57" s="1001">
        <f>$S$25*C$29</f>
        <v>10.625</v>
      </c>
      <c r="T57" s="1001">
        <f t="shared" ref="T57:AH57" si="39">$S$25*D$29</f>
        <v>21.037500000000001</v>
      </c>
      <c r="U57" s="1001">
        <f t="shared" si="39"/>
        <v>31.241750000000003</v>
      </c>
      <c r="V57" s="1001">
        <f t="shared" si="39"/>
        <v>41.241915000000006</v>
      </c>
      <c r="W57" s="1001">
        <f t="shared" si="39"/>
        <v>51.042076700000003</v>
      </c>
      <c r="X57" s="1001">
        <f t="shared" si="39"/>
        <v>60.646235165999997</v>
      </c>
      <c r="Y57" s="1001">
        <f t="shared" si="39"/>
        <v>70.058310462679998</v>
      </c>
      <c r="Z57" s="1001">
        <f t="shared" si="39"/>
        <v>79.282144253426395</v>
      </c>
      <c r="AA57" s="1001">
        <f t="shared" si="39"/>
        <v>88.321501368357872</v>
      </c>
      <c r="AB57" s="1001">
        <f t="shared" si="39"/>
        <v>97.180071340990722</v>
      </c>
      <c r="AC57" s="1001">
        <f t="shared" si="39"/>
        <v>105.8614699141709</v>
      </c>
      <c r="AD57" s="1001">
        <f t="shared" si="39"/>
        <v>114.36924051588747</v>
      </c>
      <c r="AE57" s="1001">
        <f t="shared" si="39"/>
        <v>122.70685570556971</v>
      </c>
      <c r="AF57" s="1001">
        <f t="shared" si="39"/>
        <v>130.87771859145832</v>
      </c>
      <c r="AG57" s="1001">
        <f t="shared" si="39"/>
        <v>138.88516421962916</v>
      </c>
      <c r="AH57" s="1001">
        <f t="shared" si="39"/>
        <v>146.73246093523656</v>
      </c>
      <c r="AI57" s="1001">
        <f t="shared" ref="AI57:AT57" si="40">$S$25*S$29</f>
        <v>154.42281171653184</v>
      </c>
      <c r="AJ57" s="1001">
        <f t="shared" si="40"/>
        <v>161.9593554822012</v>
      </c>
      <c r="AK57" s="1001">
        <f t="shared" si="40"/>
        <v>169.34516837255717</v>
      </c>
      <c r="AL57" s="1001">
        <f t="shared" si="40"/>
        <v>176.58326500510603</v>
      </c>
      <c r="AM57" s="1001">
        <f t="shared" si="40"/>
        <v>183.67659970500392</v>
      </c>
      <c r="AN57" s="1001">
        <f t="shared" si="40"/>
        <v>190.62806771090382</v>
      </c>
      <c r="AO57" s="1001">
        <f t="shared" si="40"/>
        <v>191.25</v>
      </c>
      <c r="AP57" s="1001">
        <f t="shared" si="40"/>
        <v>191.25</v>
      </c>
      <c r="AQ57" s="1001">
        <f t="shared" si="40"/>
        <v>191.25</v>
      </c>
      <c r="AR57" s="1001">
        <f t="shared" si="40"/>
        <v>191.25</v>
      </c>
      <c r="AS57" s="1001">
        <f t="shared" si="40"/>
        <v>191.25</v>
      </c>
      <c r="AT57" s="1001">
        <f t="shared" si="40"/>
        <v>191.25</v>
      </c>
    </row>
    <row r="58" spans="1:46" x14ac:dyDescent="0.2">
      <c r="A58" s="1000" t="s">
        <v>552</v>
      </c>
      <c r="T58" s="1001">
        <f>$T$25*C$29</f>
        <v>10.625</v>
      </c>
      <c r="U58" s="1001">
        <f t="shared" ref="U58:AH58" si="41">$T$25*D$29</f>
        <v>21.037500000000001</v>
      </c>
      <c r="V58" s="1001">
        <f t="shared" si="41"/>
        <v>31.241750000000003</v>
      </c>
      <c r="W58" s="1001">
        <f t="shared" si="41"/>
        <v>41.241915000000006</v>
      </c>
      <c r="X58" s="1001">
        <f t="shared" si="41"/>
        <v>51.042076700000003</v>
      </c>
      <c r="Y58" s="1001">
        <f t="shared" si="41"/>
        <v>60.646235165999997</v>
      </c>
      <c r="Z58" s="1001">
        <f t="shared" si="41"/>
        <v>70.058310462679998</v>
      </c>
      <c r="AA58" s="1001">
        <f t="shared" si="41"/>
        <v>79.282144253426395</v>
      </c>
      <c r="AB58" s="1001">
        <f t="shared" si="41"/>
        <v>88.321501368357872</v>
      </c>
      <c r="AC58" s="1001">
        <f t="shared" si="41"/>
        <v>97.180071340990722</v>
      </c>
      <c r="AD58" s="1001">
        <f t="shared" si="41"/>
        <v>105.8614699141709</v>
      </c>
      <c r="AE58" s="1001">
        <f t="shared" si="41"/>
        <v>114.36924051588747</v>
      </c>
      <c r="AF58" s="1001">
        <f t="shared" si="41"/>
        <v>122.70685570556971</v>
      </c>
      <c r="AG58" s="1001">
        <f t="shared" si="41"/>
        <v>130.87771859145832</v>
      </c>
      <c r="AH58" s="1001">
        <f t="shared" si="41"/>
        <v>138.88516421962916</v>
      </c>
      <c r="AI58" s="1001">
        <f t="shared" ref="AI58:AT58" si="42">$T$25*R$29</f>
        <v>146.73246093523656</v>
      </c>
      <c r="AJ58" s="1001">
        <f t="shared" si="42"/>
        <v>154.42281171653184</v>
      </c>
      <c r="AK58" s="1001">
        <f t="shared" si="42"/>
        <v>161.9593554822012</v>
      </c>
      <c r="AL58" s="1001">
        <f t="shared" si="42"/>
        <v>169.34516837255717</v>
      </c>
      <c r="AM58" s="1001">
        <f t="shared" si="42"/>
        <v>176.58326500510603</v>
      </c>
      <c r="AN58" s="1001">
        <f t="shared" si="42"/>
        <v>183.67659970500392</v>
      </c>
      <c r="AO58" s="1001">
        <f t="shared" si="42"/>
        <v>190.62806771090382</v>
      </c>
      <c r="AP58" s="1001">
        <f t="shared" si="42"/>
        <v>191.25</v>
      </c>
      <c r="AQ58" s="1001">
        <f t="shared" si="42"/>
        <v>191.25</v>
      </c>
      <c r="AR58" s="1001">
        <f t="shared" si="42"/>
        <v>191.25</v>
      </c>
      <c r="AS58" s="1001">
        <f t="shared" si="42"/>
        <v>191.25</v>
      </c>
      <c r="AT58" s="1001">
        <f t="shared" si="42"/>
        <v>191.25</v>
      </c>
    </row>
    <row r="59" spans="1:46" x14ac:dyDescent="0.2">
      <c r="A59" s="1000" t="s">
        <v>553</v>
      </c>
      <c r="U59" s="1001">
        <f>$U$25*C$29</f>
        <v>10.625</v>
      </c>
      <c r="V59" s="1001">
        <f t="shared" ref="V59:AH59" si="43">$U$25*D$29</f>
        <v>21.037500000000001</v>
      </c>
      <c r="W59" s="1001">
        <f t="shared" si="43"/>
        <v>31.241750000000003</v>
      </c>
      <c r="X59" s="1001">
        <f t="shared" si="43"/>
        <v>41.241915000000006</v>
      </c>
      <c r="Y59" s="1001">
        <f t="shared" si="43"/>
        <v>51.042076700000003</v>
      </c>
      <c r="Z59" s="1001">
        <f t="shared" si="43"/>
        <v>60.646235165999997</v>
      </c>
      <c r="AA59" s="1001">
        <f t="shared" si="43"/>
        <v>70.058310462679998</v>
      </c>
      <c r="AB59" s="1001">
        <f t="shared" si="43"/>
        <v>79.282144253426395</v>
      </c>
      <c r="AC59" s="1001">
        <f t="shared" si="43"/>
        <v>88.321501368357872</v>
      </c>
      <c r="AD59" s="1001">
        <f t="shared" si="43"/>
        <v>97.180071340990722</v>
      </c>
      <c r="AE59" s="1001">
        <f t="shared" si="43"/>
        <v>105.8614699141709</v>
      </c>
      <c r="AF59" s="1001">
        <f t="shared" si="43"/>
        <v>114.36924051588747</v>
      </c>
      <c r="AG59" s="1001">
        <f t="shared" si="43"/>
        <v>122.70685570556971</v>
      </c>
      <c r="AH59" s="1001">
        <f t="shared" si="43"/>
        <v>130.87771859145832</v>
      </c>
      <c r="AI59" s="1001">
        <f t="shared" ref="AI59:AT59" si="44">$U$25*Q$29</f>
        <v>138.88516421962916</v>
      </c>
      <c r="AJ59" s="1001">
        <f t="shared" si="44"/>
        <v>146.73246093523656</v>
      </c>
      <c r="AK59" s="1001">
        <f t="shared" si="44"/>
        <v>154.42281171653184</v>
      </c>
      <c r="AL59" s="1001">
        <f t="shared" si="44"/>
        <v>161.9593554822012</v>
      </c>
      <c r="AM59" s="1001">
        <f t="shared" si="44"/>
        <v>169.34516837255717</v>
      </c>
      <c r="AN59" s="1001">
        <f t="shared" si="44"/>
        <v>176.58326500510603</v>
      </c>
      <c r="AO59" s="1001">
        <f t="shared" si="44"/>
        <v>183.67659970500392</v>
      </c>
      <c r="AP59" s="1001">
        <f t="shared" si="44"/>
        <v>190.62806771090382</v>
      </c>
      <c r="AQ59" s="1001">
        <f t="shared" si="44"/>
        <v>191.25</v>
      </c>
      <c r="AR59" s="1001">
        <f t="shared" si="44"/>
        <v>191.25</v>
      </c>
      <c r="AS59" s="1001">
        <f t="shared" si="44"/>
        <v>191.25</v>
      </c>
      <c r="AT59" s="1001">
        <f t="shared" si="44"/>
        <v>191.25</v>
      </c>
    </row>
    <row r="60" spans="1:46" x14ac:dyDescent="0.2">
      <c r="A60" s="1000" t="s">
        <v>554</v>
      </c>
      <c r="V60" s="1001">
        <f>$V$25*C$29</f>
        <v>10.625</v>
      </c>
      <c r="W60" s="1001">
        <f t="shared" ref="W60:AH60" si="45">$V$25*D$29</f>
        <v>21.037500000000001</v>
      </c>
      <c r="X60" s="1001">
        <f t="shared" si="45"/>
        <v>31.241750000000003</v>
      </c>
      <c r="Y60" s="1001">
        <f t="shared" si="45"/>
        <v>41.241915000000006</v>
      </c>
      <c r="Z60" s="1001">
        <f t="shared" si="45"/>
        <v>51.042076700000003</v>
      </c>
      <c r="AA60" s="1001">
        <f t="shared" si="45"/>
        <v>60.646235165999997</v>
      </c>
      <c r="AB60" s="1001">
        <f t="shared" si="45"/>
        <v>70.058310462679998</v>
      </c>
      <c r="AC60" s="1001">
        <f t="shared" si="45"/>
        <v>79.282144253426395</v>
      </c>
      <c r="AD60" s="1001">
        <f t="shared" si="45"/>
        <v>88.321501368357872</v>
      </c>
      <c r="AE60" s="1001">
        <f t="shared" si="45"/>
        <v>97.180071340990722</v>
      </c>
      <c r="AF60" s="1001">
        <f t="shared" si="45"/>
        <v>105.8614699141709</v>
      </c>
      <c r="AG60" s="1001">
        <f t="shared" si="45"/>
        <v>114.36924051588747</v>
      </c>
      <c r="AH60" s="1001">
        <f t="shared" si="45"/>
        <v>122.70685570556971</v>
      </c>
      <c r="AI60" s="1001">
        <f t="shared" ref="AI60:AT60" si="46">$V$25*P$29</f>
        <v>130.87771859145832</v>
      </c>
      <c r="AJ60" s="1001">
        <f t="shared" si="46"/>
        <v>138.88516421962916</v>
      </c>
      <c r="AK60" s="1001">
        <f t="shared" si="46"/>
        <v>146.73246093523656</v>
      </c>
      <c r="AL60" s="1001">
        <f t="shared" si="46"/>
        <v>154.42281171653184</v>
      </c>
      <c r="AM60" s="1001">
        <f t="shared" si="46"/>
        <v>161.9593554822012</v>
      </c>
      <c r="AN60" s="1001">
        <f t="shared" si="46"/>
        <v>169.34516837255717</v>
      </c>
      <c r="AO60" s="1001">
        <f t="shared" si="46"/>
        <v>176.58326500510603</v>
      </c>
      <c r="AP60" s="1001">
        <f t="shared" si="46"/>
        <v>183.67659970500392</v>
      </c>
      <c r="AQ60" s="1001">
        <f t="shared" si="46"/>
        <v>190.62806771090382</v>
      </c>
      <c r="AR60" s="1001">
        <f t="shared" si="46"/>
        <v>191.25</v>
      </c>
      <c r="AS60" s="1001">
        <f t="shared" si="46"/>
        <v>191.25</v>
      </c>
      <c r="AT60" s="1001">
        <f t="shared" si="46"/>
        <v>191.25</v>
      </c>
    </row>
    <row r="61" spans="1:46" x14ac:dyDescent="0.2">
      <c r="A61" s="1000" t="s">
        <v>1064</v>
      </c>
      <c r="W61" s="1001">
        <f>$W$25*C$29</f>
        <v>0.35000000000000003</v>
      </c>
      <c r="X61" s="1001">
        <f t="shared" ref="X61:AH61" si="47">$W$25*D$29</f>
        <v>0.69300000000000006</v>
      </c>
      <c r="Y61" s="1001">
        <f t="shared" si="47"/>
        <v>1.0291400000000002</v>
      </c>
      <c r="Z61" s="1001">
        <f t="shared" si="47"/>
        <v>1.3585572000000001</v>
      </c>
      <c r="AA61" s="1001">
        <f t="shared" si="47"/>
        <v>1.681386056</v>
      </c>
      <c r="AB61" s="1001">
        <f t="shared" si="47"/>
        <v>1.9977583348799999</v>
      </c>
      <c r="AC61" s="1001">
        <f t="shared" si="47"/>
        <v>2.3078031681824003</v>
      </c>
      <c r="AD61" s="1001">
        <f t="shared" si="47"/>
        <v>2.611647104818752</v>
      </c>
      <c r="AE61" s="1001">
        <f t="shared" si="47"/>
        <v>2.9094141627223769</v>
      </c>
      <c r="AF61" s="1001">
        <f t="shared" si="47"/>
        <v>3.2012258794679296</v>
      </c>
      <c r="AG61" s="1001">
        <f t="shared" si="47"/>
        <v>3.4872013618785709</v>
      </c>
      <c r="AH61" s="1001">
        <f t="shared" si="47"/>
        <v>3.7674573346409987</v>
      </c>
      <c r="AI61" s="1001">
        <f t="shared" ref="AI61:AT61" si="48">$W$25*O$29</f>
        <v>4.0421081879481786</v>
      </c>
      <c r="AJ61" s="1001">
        <f t="shared" si="48"/>
        <v>4.3112660241892149</v>
      </c>
      <c r="AK61" s="1001">
        <f t="shared" si="48"/>
        <v>4.5750407037054313</v>
      </c>
      <c r="AL61" s="1001">
        <f t="shared" si="48"/>
        <v>4.8335398896313224</v>
      </c>
      <c r="AM61" s="1001">
        <f t="shared" si="48"/>
        <v>5.0868690918386958</v>
      </c>
      <c r="AN61" s="1001">
        <f t="shared" si="48"/>
        <v>5.3351317100019218</v>
      </c>
      <c r="AO61" s="1001">
        <f t="shared" si="48"/>
        <v>5.5784290758018837</v>
      </c>
      <c r="AP61" s="1001">
        <f t="shared" si="48"/>
        <v>5.8168604942858453</v>
      </c>
      <c r="AQ61" s="1001">
        <f t="shared" si="48"/>
        <v>6.0505232844001284</v>
      </c>
      <c r="AR61" s="1001">
        <f t="shared" si="48"/>
        <v>6.2795128187121261</v>
      </c>
      <c r="AS61" s="1001">
        <f t="shared" si="48"/>
        <v>6.3</v>
      </c>
      <c r="AT61" s="1001">
        <f t="shared" si="48"/>
        <v>6.3</v>
      </c>
    </row>
    <row r="62" spans="1:46" x14ac:dyDescent="0.2">
      <c r="A62" s="1000" t="s">
        <v>1065</v>
      </c>
      <c r="X62" s="1001">
        <f>$X$25*C$29</f>
        <v>0</v>
      </c>
      <c r="Y62" s="1001">
        <f t="shared" ref="Y62:AH62" si="49">$X$25*D$29</f>
        <v>0</v>
      </c>
      <c r="Z62" s="1001">
        <f t="shared" si="49"/>
        <v>0</v>
      </c>
      <c r="AA62" s="1001">
        <f t="shared" si="49"/>
        <v>0</v>
      </c>
      <c r="AB62" s="1001">
        <f t="shared" si="49"/>
        <v>0</v>
      </c>
      <c r="AC62" s="1001">
        <f t="shared" si="49"/>
        <v>0</v>
      </c>
      <c r="AD62" s="1001">
        <f t="shared" si="49"/>
        <v>0</v>
      </c>
      <c r="AE62" s="1001">
        <f t="shared" si="49"/>
        <v>0</v>
      </c>
      <c r="AF62" s="1001">
        <f t="shared" si="49"/>
        <v>0</v>
      </c>
      <c r="AG62" s="1001">
        <f t="shared" si="49"/>
        <v>0</v>
      </c>
      <c r="AH62" s="1001">
        <f t="shared" si="49"/>
        <v>0</v>
      </c>
      <c r="AI62" s="1001">
        <f t="shared" ref="AI62:AT62" si="50">$X$25*N$29</f>
        <v>0</v>
      </c>
      <c r="AJ62" s="1001">
        <f t="shared" si="50"/>
        <v>0</v>
      </c>
      <c r="AK62" s="1001">
        <f t="shared" si="50"/>
        <v>0</v>
      </c>
      <c r="AL62" s="1001">
        <f t="shared" si="50"/>
        <v>0</v>
      </c>
      <c r="AM62" s="1001">
        <f t="shared" si="50"/>
        <v>0</v>
      </c>
      <c r="AN62" s="1001">
        <f t="shared" si="50"/>
        <v>0</v>
      </c>
      <c r="AO62" s="1001">
        <f t="shared" si="50"/>
        <v>0</v>
      </c>
      <c r="AP62" s="1001">
        <f t="shared" si="50"/>
        <v>0</v>
      </c>
      <c r="AQ62" s="1001">
        <f t="shared" si="50"/>
        <v>0</v>
      </c>
      <c r="AR62" s="1001">
        <f t="shared" si="50"/>
        <v>0</v>
      </c>
      <c r="AS62" s="1001">
        <f t="shared" si="50"/>
        <v>0</v>
      </c>
      <c r="AT62" s="1001">
        <f t="shared" si="50"/>
        <v>0</v>
      </c>
    </row>
    <row r="63" spans="1:46" x14ac:dyDescent="0.2">
      <c r="A63" s="1000" t="s">
        <v>1066</v>
      </c>
      <c r="Y63" s="1001">
        <f>$Y$25*C$29</f>
        <v>0</v>
      </c>
      <c r="Z63" s="1001">
        <f t="shared" ref="Z63:AH63" si="51">$Y$25*D$29</f>
        <v>0</v>
      </c>
      <c r="AA63" s="1001">
        <f t="shared" si="51"/>
        <v>0</v>
      </c>
      <c r="AB63" s="1001">
        <f t="shared" si="51"/>
        <v>0</v>
      </c>
      <c r="AC63" s="1001">
        <f t="shared" si="51"/>
        <v>0</v>
      </c>
      <c r="AD63" s="1001">
        <f t="shared" si="51"/>
        <v>0</v>
      </c>
      <c r="AE63" s="1001">
        <f t="shared" si="51"/>
        <v>0</v>
      </c>
      <c r="AF63" s="1001">
        <f t="shared" si="51"/>
        <v>0</v>
      </c>
      <c r="AG63" s="1001">
        <f t="shared" si="51"/>
        <v>0</v>
      </c>
      <c r="AH63" s="1001">
        <f t="shared" si="51"/>
        <v>0</v>
      </c>
      <c r="AI63" s="1001">
        <f t="shared" ref="AI63:AT63" si="52">$Y$25*M$29</f>
        <v>0</v>
      </c>
      <c r="AJ63" s="1001">
        <f t="shared" si="52"/>
        <v>0</v>
      </c>
      <c r="AK63" s="1001">
        <f t="shared" si="52"/>
        <v>0</v>
      </c>
      <c r="AL63" s="1001">
        <f t="shared" si="52"/>
        <v>0</v>
      </c>
      <c r="AM63" s="1001">
        <f t="shared" si="52"/>
        <v>0</v>
      </c>
      <c r="AN63" s="1001">
        <f t="shared" si="52"/>
        <v>0</v>
      </c>
      <c r="AO63" s="1001">
        <f t="shared" si="52"/>
        <v>0</v>
      </c>
      <c r="AP63" s="1001">
        <f t="shared" si="52"/>
        <v>0</v>
      </c>
      <c r="AQ63" s="1001">
        <f t="shared" si="52"/>
        <v>0</v>
      </c>
      <c r="AR63" s="1001">
        <f t="shared" si="52"/>
        <v>0</v>
      </c>
      <c r="AS63" s="1001">
        <f t="shared" si="52"/>
        <v>0</v>
      </c>
      <c r="AT63" s="1001">
        <f t="shared" si="52"/>
        <v>0</v>
      </c>
    </row>
    <row r="64" spans="1:46" x14ac:dyDescent="0.2">
      <c r="A64" s="1000" t="s">
        <v>1067</v>
      </c>
      <c r="Z64" s="1001">
        <f>$Z$25*C$29</f>
        <v>0</v>
      </c>
      <c r="AA64" s="1001">
        <f t="shared" ref="AA64:AH64" si="53">$Z$25*D$29</f>
        <v>0</v>
      </c>
      <c r="AB64" s="1001">
        <f t="shared" si="53"/>
        <v>0</v>
      </c>
      <c r="AC64" s="1001">
        <f t="shared" si="53"/>
        <v>0</v>
      </c>
      <c r="AD64" s="1001">
        <f t="shared" si="53"/>
        <v>0</v>
      </c>
      <c r="AE64" s="1001">
        <f t="shared" si="53"/>
        <v>0</v>
      </c>
      <c r="AF64" s="1001">
        <f t="shared" si="53"/>
        <v>0</v>
      </c>
      <c r="AG64" s="1001">
        <f t="shared" si="53"/>
        <v>0</v>
      </c>
      <c r="AH64" s="1001">
        <f t="shared" si="53"/>
        <v>0</v>
      </c>
      <c r="AI64" s="1001">
        <f t="shared" ref="AI64:AT64" si="54">$Z$25*L$29</f>
        <v>0</v>
      </c>
      <c r="AJ64" s="1001">
        <f t="shared" si="54"/>
        <v>0</v>
      </c>
      <c r="AK64" s="1001">
        <f t="shared" si="54"/>
        <v>0</v>
      </c>
      <c r="AL64" s="1001">
        <f t="shared" si="54"/>
        <v>0</v>
      </c>
      <c r="AM64" s="1001">
        <f t="shared" si="54"/>
        <v>0</v>
      </c>
      <c r="AN64" s="1001">
        <f t="shared" si="54"/>
        <v>0</v>
      </c>
      <c r="AO64" s="1001">
        <f t="shared" si="54"/>
        <v>0</v>
      </c>
      <c r="AP64" s="1001">
        <f t="shared" si="54"/>
        <v>0</v>
      </c>
      <c r="AQ64" s="1001">
        <f t="shared" si="54"/>
        <v>0</v>
      </c>
      <c r="AR64" s="1001">
        <f t="shared" si="54"/>
        <v>0</v>
      </c>
      <c r="AS64" s="1001">
        <f t="shared" si="54"/>
        <v>0</v>
      </c>
      <c r="AT64" s="1001">
        <f t="shared" si="54"/>
        <v>0</v>
      </c>
    </row>
    <row r="65" spans="1:46" x14ac:dyDescent="0.2">
      <c r="A65" s="1000" t="s">
        <v>1068</v>
      </c>
      <c r="AA65" s="1001">
        <f>$AA$25*C$29</f>
        <v>0</v>
      </c>
      <c r="AB65" s="1001">
        <f t="shared" ref="AB65:AH65" si="55">$AA$25*D$29</f>
        <v>0</v>
      </c>
      <c r="AC65" s="1001">
        <f t="shared" si="55"/>
        <v>0</v>
      </c>
      <c r="AD65" s="1001">
        <f t="shared" si="55"/>
        <v>0</v>
      </c>
      <c r="AE65" s="1001">
        <f t="shared" si="55"/>
        <v>0</v>
      </c>
      <c r="AF65" s="1001">
        <f t="shared" si="55"/>
        <v>0</v>
      </c>
      <c r="AG65" s="1001">
        <f t="shared" si="55"/>
        <v>0</v>
      </c>
      <c r="AH65" s="1001">
        <f t="shared" si="55"/>
        <v>0</v>
      </c>
      <c r="AI65" s="1001">
        <f t="shared" ref="AI65:AT65" si="56">$AA$25*K$29</f>
        <v>0</v>
      </c>
      <c r="AJ65" s="1001">
        <f t="shared" si="56"/>
        <v>0</v>
      </c>
      <c r="AK65" s="1001">
        <f t="shared" si="56"/>
        <v>0</v>
      </c>
      <c r="AL65" s="1001">
        <f t="shared" si="56"/>
        <v>0</v>
      </c>
      <c r="AM65" s="1001">
        <f t="shared" si="56"/>
        <v>0</v>
      </c>
      <c r="AN65" s="1001">
        <f t="shared" si="56"/>
        <v>0</v>
      </c>
      <c r="AO65" s="1001">
        <f t="shared" si="56"/>
        <v>0</v>
      </c>
      <c r="AP65" s="1001">
        <f t="shared" si="56"/>
        <v>0</v>
      </c>
      <c r="AQ65" s="1001">
        <f t="shared" si="56"/>
        <v>0</v>
      </c>
      <c r="AR65" s="1001">
        <f t="shared" si="56"/>
        <v>0</v>
      </c>
      <c r="AS65" s="1001">
        <f t="shared" si="56"/>
        <v>0</v>
      </c>
      <c r="AT65" s="1001">
        <f t="shared" si="56"/>
        <v>0</v>
      </c>
    </row>
    <row r="66" spans="1:46" x14ac:dyDescent="0.2">
      <c r="A66" s="1000" t="s">
        <v>1069</v>
      </c>
      <c r="AB66" s="1001">
        <f>$AB$25*C$29</f>
        <v>0</v>
      </c>
      <c r="AC66" s="1001">
        <f t="shared" ref="AC66:AH66" si="57">$AB$25*D$29</f>
        <v>0</v>
      </c>
      <c r="AD66" s="1001">
        <f t="shared" si="57"/>
        <v>0</v>
      </c>
      <c r="AE66" s="1001">
        <f t="shared" si="57"/>
        <v>0</v>
      </c>
      <c r="AF66" s="1001">
        <f t="shared" si="57"/>
        <v>0</v>
      </c>
      <c r="AG66" s="1001">
        <f t="shared" si="57"/>
        <v>0</v>
      </c>
      <c r="AH66" s="1001">
        <f t="shared" si="57"/>
        <v>0</v>
      </c>
      <c r="AI66" s="1001">
        <f t="shared" ref="AI66:AT66" si="58">$AB$25*J$29</f>
        <v>0</v>
      </c>
      <c r="AJ66" s="1001">
        <f t="shared" si="58"/>
        <v>0</v>
      </c>
      <c r="AK66" s="1001">
        <f t="shared" si="58"/>
        <v>0</v>
      </c>
      <c r="AL66" s="1001">
        <f t="shared" si="58"/>
        <v>0</v>
      </c>
      <c r="AM66" s="1001">
        <f t="shared" si="58"/>
        <v>0</v>
      </c>
      <c r="AN66" s="1001">
        <f t="shared" si="58"/>
        <v>0</v>
      </c>
      <c r="AO66" s="1001">
        <f t="shared" si="58"/>
        <v>0</v>
      </c>
      <c r="AP66" s="1001">
        <f t="shared" si="58"/>
        <v>0</v>
      </c>
      <c r="AQ66" s="1001">
        <f t="shared" si="58"/>
        <v>0</v>
      </c>
      <c r="AR66" s="1001">
        <f t="shared" si="58"/>
        <v>0</v>
      </c>
      <c r="AS66" s="1001">
        <f t="shared" si="58"/>
        <v>0</v>
      </c>
      <c r="AT66" s="1001">
        <f t="shared" si="58"/>
        <v>0</v>
      </c>
    </row>
    <row r="67" spans="1:46" x14ac:dyDescent="0.2">
      <c r="A67" s="1000" t="s">
        <v>1070</v>
      </c>
      <c r="AC67" s="1001">
        <f t="shared" ref="AC67:AT67" si="59">$AC$25*C$29</f>
        <v>0</v>
      </c>
      <c r="AD67" s="1001">
        <f t="shared" si="59"/>
        <v>0</v>
      </c>
      <c r="AE67" s="1001">
        <f t="shared" si="59"/>
        <v>0</v>
      </c>
      <c r="AF67" s="1001">
        <f t="shared" si="59"/>
        <v>0</v>
      </c>
      <c r="AG67" s="1001">
        <f t="shared" si="59"/>
        <v>0</v>
      </c>
      <c r="AH67" s="1001">
        <f t="shared" si="59"/>
        <v>0</v>
      </c>
      <c r="AI67" s="1001">
        <f t="shared" si="59"/>
        <v>0</v>
      </c>
      <c r="AJ67" s="1001">
        <f t="shared" si="59"/>
        <v>0</v>
      </c>
      <c r="AK67" s="1001">
        <f t="shared" si="59"/>
        <v>0</v>
      </c>
      <c r="AL67" s="1001">
        <f t="shared" si="59"/>
        <v>0</v>
      </c>
      <c r="AM67" s="1001">
        <f t="shared" si="59"/>
        <v>0</v>
      </c>
      <c r="AN67" s="1001">
        <f t="shared" si="59"/>
        <v>0</v>
      </c>
      <c r="AO67" s="1001">
        <f t="shared" si="59"/>
        <v>0</v>
      </c>
      <c r="AP67" s="1001">
        <f t="shared" si="59"/>
        <v>0</v>
      </c>
      <c r="AQ67" s="1001">
        <f t="shared" si="59"/>
        <v>0</v>
      </c>
      <c r="AR67" s="1001">
        <f t="shared" si="59"/>
        <v>0</v>
      </c>
      <c r="AS67" s="1001">
        <f t="shared" si="59"/>
        <v>0</v>
      </c>
      <c r="AT67" s="1001">
        <f t="shared" si="59"/>
        <v>0</v>
      </c>
    </row>
    <row r="68" spans="1:46" x14ac:dyDescent="0.2">
      <c r="A68" s="1000" t="s">
        <v>1071</v>
      </c>
      <c r="AD68" s="1001">
        <f t="shared" ref="AD68:AT68" si="60">$AD$25*C$29</f>
        <v>0</v>
      </c>
      <c r="AE68" s="1001">
        <f t="shared" si="60"/>
        <v>0</v>
      </c>
      <c r="AF68" s="1001">
        <f t="shared" si="60"/>
        <v>0</v>
      </c>
      <c r="AG68" s="1001">
        <f t="shared" si="60"/>
        <v>0</v>
      </c>
      <c r="AH68" s="1001">
        <f t="shared" si="60"/>
        <v>0</v>
      </c>
      <c r="AI68" s="1001">
        <f t="shared" si="60"/>
        <v>0</v>
      </c>
      <c r="AJ68" s="1001">
        <f t="shared" si="60"/>
        <v>0</v>
      </c>
      <c r="AK68" s="1001">
        <f t="shared" si="60"/>
        <v>0</v>
      </c>
      <c r="AL68" s="1001">
        <f t="shared" si="60"/>
        <v>0</v>
      </c>
      <c r="AM68" s="1001">
        <f t="shared" si="60"/>
        <v>0</v>
      </c>
      <c r="AN68" s="1001">
        <f t="shared" si="60"/>
        <v>0</v>
      </c>
      <c r="AO68" s="1001">
        <f t="shared" si="60"/>
        <v>0</v>
      </c>
      <c r="AP68" s="1001">
        <f t="shared" si="60"/>
        <v>0</v>
      </c>
      <c r="AQ68" s="1001">
        <f t="shared" si="60"/>
        <v>0</v>
      </c>
      <c r="AR68" s="1001">
        <f t="shared" si="60"/>
        <v>0</v>
      </c>
      <c r="AS68" s="1001">
        <f t="shared" si="60"/>
        <v>0</v>
      </c>
      <c r="AT68" s="1001">
        <f t="shared" si="60"/>
        <v>0</v>
      </c>
    </row>
    <row r="69" spans="1:46" x14ac:dyDescent="0.2">
      <c r="A69" s="1000" t="s">
        <v>1072</v>
      </c>
      <c r="AE69" s="1001">
        <f t="shared" ref="AE69:AT69" si="61">$AE$25*C$29</f>
        <v>0</v>
      </c>
      <c r="AF69" s="1001">
        <f t="shared" si="61"/>
        <v>0</v>
      </c>
      <c r="AG69" s="1001">
        <f t="shared" si="61"/>
        <v>0</v>
      </c>
      <c r="AH69" s="1001">
        <f t="shared" si="61"/>
        <v>0</v>
      </c>
      <c r="AI69" s="1001">
        <f t="shared" si="61"/>
        <v>0</v>
      </c>
      <c r="AJ69" s="1001">
        <f t="shared" si="61"/>
        <v>0</v>
      </c>
      <c r="AK69" s="1001">
        <f t="shared" si="61"/>
        <v>0</v>
      </c>
      <c r="AL69" s="1001">
        <f t="shared" si="61"/>
        <v>0</v>
      </c>
      <c r="AM69" s="1001">
        <f t="shared" si="61"/>
        <v>0</v>
      </c>
      <c r="AN69" s="1001">
        <f t="shared" si="61"/>
        <v>0</v>
      </c>
      <c r="AO69" s="1001">
        <f t="shared" si="61"/>
        <v>0</v>
      </c>
      <c r="AP69" s="1001">
        <f t="shared" si="61"/>
        <v>0</v>
      </c>
      <c r="AQ69" s="1001">
        <f t="shared" si="61"/>
        <v>0</v>
      </c>
      <c r="AR69" s="1001">
        <f t="shared" si="61"/>
        <v>0</v>
      </c>
      <c r="AS69" s="1001">
        <f t="shared" si="61"/>
        <v>0</v>
      </c>
      <c r="AT69" s="1001">
        <f t="shared" si="61"/>
        <v>0</v>
      </c>
    </row>
    <row r="70" spans="1:46" x14ac:dyDescent="0.2">
      <c r="A70" s="1000" t="s">
        <v>1073</v>
      </c>
      <c r="AF70" s="1001">
        <f t="shared" ref="AF70:AT70" si="62">$AF$25*C$29</f>
        <v>0</v>
      </c>
      <c r="AG70" s="1001">
        <f t="shared" si="62"/>
        <v>0</v>
      </c>
      <c r="AH70" s="1001">
        <f t="shared" si="62"/>
        <v>0</v>
      </c>
      <c r="AI70" s="1001">
        <f t="shared" si="62"/>
        <v>0</v>
      </c>
      <c r="AJ70" s="1001">
        <f t="shared" si="62"/>
        <v>0</v>
      </c>
      <c r="AK70" s="1001">
        <f t="shared" si="62"/>
        <v>0</v>
      </c>
      <c r="AL70" s="1001">
        <f t="shared" si="62"/>
        <v>0</v>
      </c>
      <c r="AM70" s="1001">
        <f t="shared" si="62"/>
        <v>0</v>
      </c>
      <c r="AN70" s="1001">
        <f t="shared" si="62"/>
        <v>0</v>
      </c>
      <c r="AO70" s="1001">
        <f t="shared" si="62"/>
        <v>0</v>
      </c>
      <c r="AP70" s="1001">
        <f t="shared" si="62"/>
        <v>0</v>
      </c>
      <c r="AQ70" s="1001">
        <f t="shared" si="62"/>
        <v>0</v>
      </c>
      <c r="AR70" s="1001">
        <f t="shared" si="62"/>
        <v>0</v>
      </c>
      <c r="AS70" s="1001">
        <f t="shared" si="62"/>
        <v>0</v>
      </c>
      <c r="AT70" s="1001">
        <f t="shared" si="62"/>
        <v>0</v>
      </c>
    </row>
    <row r="71" spans="1:46" x14ac:dyDescent="0.2">
      <c r="A71" s="1000" t="s">
        <v>1074</v>
      </c>
      <c r="AG71" s="1001">
        <f>$AG$25*C$29</f>
        <v>0</v>
      </c>
      <c r="AH71" s="1001">
        <f>$AG$25*D$29</f>
        <v>0</v>
      </c>
      <c r="AI71" s="1001">
        <f t="shared" ref="AI71:AT71" si="63">$AG$25*E$29</f>
        <v>0</v>
      </c>
      <c r="AJ71" s="1001">
        <f t="shared" si="63"/>
        <v>0</v>
      </c>
      <c r="AK71" s="1001">
        <f t="shared" si="63"/>
        <v>0</v>
      </c>
      <c r="AL71" s="1001">
        <f t="shared" si="63"/>
        <v>0</v>
      </c>
      <c r="AM71" s="1001">
        <f t="shared" si="63"/>
        <v>0</v>
      </c>
      <c r="AN71" s="1001">
        <f t="shared" si="63"/>
        <v>0</v>
      </c>
      <c r="AO71" s="1001">
        <f t="shared" si="63"/>
        <v>0</v>
      </c>
      <c r="AP71" s="1001">
        <f t="shared" si="63"/>
        <v>0</v>
      </c>
      <c r="AQ71" s="1001">
        <f t="shared" si="63"/>
        <v>0</v>
      </c>
      <c r="AR71" s="1001">
        <f t="shared" si="63"/>
        <v>0</v>
      </c>
      <c r="AS71" s="1001">
        <f t="shared" si="63"/>
        <v>0</v>
      </c>
      <c r="AT71" s="1001">
        <f t="shared" si="63"/>
        <v>0</v>
      </c>
    </row>
    <row r="72" spans="1:46" x14ac:dyDescent="0.2">
      <c r="A72" s="1000" t="s">
        <v>1075</v>
      </c>
      <c r="AH72" s="1001">
        <f>$AH$25*C$29</f>
        <v>0</v>
      </c>
      <c r="AI72" s="1001">
        <f t="shared" ref="AI72:AT72" si="64">$AH$25*D$29</f>
        <v>0</v>
      </c>
      <c r="AJ72" s="1001">
        <f t="shared" si="64"/>
        <v>0</v>
      </c>
      <c r="AK72" s="1001">
        <f t="shared" si="64"/>
        <v>0</v>
      </c>
      <c r="AL72" s="1001">
        <f t="shared" si="64"/>
        <v>0</v>
      </c>
      <c r="AM72" s="1001">
        <f t="shared" si="64"/>
        <v>0</v>
      </c>
      <c r="AN72" s="1001">
        <f t="shared" si="64"/>
        <v>0</v>
      </c>
      <c r="AO72" s="1001">
        <f t="shared" si="64"/>
        <v>0</v>
      </c>
      <c r="AP72" s="1001">
        <f t="shared" si="64"/>
        <v>0</v>
      </c>
      <c r="AQ72" s="1001">
        <f t="shared" si="64"/>
        <v>0</v>
      </c>
      <c r="AR72" s="1001">
        <f t="shared" si="64"/>
        <v>0</v>
      </c>
      <c r="AS72" s="1001">
        <f t="shared" si="64"/>
        <v>0</v>
      </c>
      <c r="AT72" s="1001">
        <f t="shared" si="64"/>
        <v>0</v>
      </c>
    </row>
    <row r="73" spans="1:46" x14ac:dyDescent="0.2">
      <c r="A73" s="1000" t="s">
        <v>4484</v>
      </c>
      <c r="AH73" s="1001"/>
      <c r="AI73" s="1001">
        <f>$AI$25*C$29</f>
        <v>0</v>
      </c>
      <c r="AJ73" s="1001">
        <f t="shared" ref="AJ73:AT73" si="65">$AI$25*D$29</f>
        <v>0</v>
      </c>
      <c r="AK73" s="1001">
        <f t="shared" si="65"/>
        <v>0</v>
      </c>
      <c r="AL73" s="1001">
        <f t="shared" si="65"/>
        <v>0</v>
      </c>
      <c r="AM73" s="1001">
        <f t="shared" si="65"/>
        <v>0</v>
      </c>
      <c r="AN73" s="1001">
        <f t="shared" si="65"/>
        <v>0</v>
      </c>
      <c r="AO73" s="1001">
        <f t="shared" si="65"/>
        <v>0</v>
      </c>
      <c r="AP73" s="1001">
        <f t="shared" si="65"/>
        <v>0</v>
      </c>
      <c r="AQ73" s="1001">
        <f t="shared" si="65"/>
        <v>0</v>
      </c>
      <c r="AR73" s="1001">
        <f t="shared" si="65"/>
        <v>0</v>
      </c>
      <c r="AS73" s="1001">
        <f t="shared" si="65"/>
        <v>0</v>
      </c>
      <c r="AT73" s="1001">
        <f t="shared" si="65"/>
        <v>0</v>
      </c>
    </row>
    <row r="74" spans="1:46" x14ac:dyDescent="0.2">
      <c r="A74" s="1000" t="s">
        <v>4485</v>
      </c>
      <c r="AH74" s="1001"/>
      <c r="AI74" s="1001"/>
      <c r="AJ74" s="1001">
        <f>$AJ$25*C$29</f>
        <v>0</v>
      </c>
      <c r="AK74" s="1001">
        <f t="shared" ref="AK74:AT74" si="66">$AJ$25*D$29</f>
        <v>0</v>
      </c>
      <c r="AL74" s="1001">
        <f t="shared" si="66"/>
        <v>0</v>
      </c>
      <c r="AM74" s="1001">
        <f t="shared" si="66"/>
        <v>0</v>
      </c>
      <c r="AN74" s="1001">
        <f t="shared" si="66"/>
        <v>0</v>
      </c>
      <c r="AO74" s="1001">
        <f t="shared" si="66"/>
        <v>0</v>
      </c>
      <c r="AP74" s="1001">
        <f t="shared" si="66"/>
        <v>0</v>
      </c>
      <c r="AQ74" s="1001">
        <f t="shared" si="66"/>
        <v>0</v>
      </c>
      <c r="AR74" s="1001">
        <f t="shared" si="66"/>
        <v>0</v>
      </c>
      <c r="AS74" s="1001">
        <f t="shared" si="66"/>
        <v>0</v>
      </c>
      <c r="AT74" s="1001">
        <f t="shared" si="66"/>
        <v>0</v>
      </c>
    </row>
    <row r="75" spans="1:46" x14ac:dyDescent="0.2">
      <c r="A75" s="1000" t="s">
        <v>4486</v>
      </c>
      <c r="AH75" s="1001"/>
      <c r="AI75" s="1001"/>
      <c r="AJ75" s="1001"/>
      <c r="AK75" s="1001">
        <f>$AK$25*C$29</f>
        <v>0</v>
      </c>
      <c r="AL75" s="1001">
        <f t="shared" ref="AL75:AT75" si="67">$AK$25*D$29</f>
        <v>0</v>
      </c>
      <c r="AM75" s="1001">
        <f t="shared" si="67"/>
        <v>0</v>
      </c>
      <c r="AN75" s="1001">
        <f t="shared" si="67"/>
        <v>0</v>
      </c>
      <c r="AO75" s="1001">
        <f t="shared" si="67"/>
        <v>0</v>
      </c>
      <c r="AP75" s="1001">
        <f t="shared" si="67"/>
        <v>0</v>
      </c>
      <c r="AQ75" s="1001">
        <f t="shared" si="67"/>
        <v>0</v>
      </c>
      <c r="AR75" s="1001">
        <f t="shared" si="67"/>
        <v>0</v>
      </c>
      <c r="AS75" s="1001">
        <f t="shared" si="67"/>
        <v>0</v>
      </c>
      <c r="AT75" s="1001">
        <f t="shared" si="67"/>
        <v>0</v>
      </c>
    </row>
    <row r="76" spans="1:46" x14ac:dyDescent="0.2">
      <c r="A76" s="1000" t="s">
        <v>4487</v>
      </c>
      <c r="AH76" s="1001"/>
      <c r="AI76" s="1001"/>
      <c r="AJ76" s="1001"/>
      <c r="AK76" s="1001"/>
      <c r="AL76" s="1001">
        <f>$AL$25*C$29</f>
        <v>0</v>
      </c>
      <c r="AM76" s="1001">
        <f t="shared" ref="AM76:AT76" si="68">$AL$25*D$29</f>
        <v>0</v>
      </c>
      <c r="AN76" s="1001">
        <f t="shared" si="68"/>
        <v>0</v>
      </c>
      <c r="AO76" s="1001">
        <f t="shared" si="68"/>
        <v>0</v>
      </c>
      <c r="AP76" s="1001">
        <f t="shared" si="68"/>
        <v>0</v>
      </c>
      <c r="AQ76" s="1001">
        <f t="shared" si="68"/>
        <v>0</v>
      </c>
      <c r="AR76" s="1001">
        <f t="shared" si="68"/>
        <v>0</v>
      </c>
      <c r="AS76" s="1001">
        <f t="shared" si="68"/>
        <v>0</v>
      </c>
      <c r="AT76" s="1001">
        <f t="shared" si="68"/>
        <v>0</v>
      </c>
    </row>
    <row r="77" spans="1:46" x14ac:dyDescent="0.2">
      <c r="A77" s="1000" t="s">
        <v>4488</v>
      </c>
      <c r="AH77" s="1001"/>
      <c r="AI77" s="1001"/>
      <c r="AJ77" s="1001"/>
      <c r="AK77" s="1001"/>
      <c r="AL77" s="1001"/>
      <c r="AM77" s="1001">
        <f>$AM$25*C$29</f>
        <v>0</v>
      </c>
      <c r="AN77" s="1001">
        <f t="shared" ref="AN77:AT77" si="69">$AM$25*D$29</f>
        <v>0</v>
      </c>
      <c r="AO77" s="1001">
        <f t="shared" si="69"/>
        <v>0</v>
      </c>
      <c r="AP77" s="1001">
        <f t="shared" si="69"/>
        <v>0</v>
      </c>
      <c r="AQ77" s="1001">
        <f t="shared" si="69"/>
        <v>0</v>
      </c>
      <c r="AR77" s="1001">
        <f t="shared" si="69"/>
        <v>0</v>
      </c>
      <c r="AS77" s="1001">
        <f t="shared" si="69"/>
        <v>0</v>
      </c>
      <c r="AT77" s="1001">
        <f t="shared" si="69"/>
        <v>0</v>
      </c>
    </row>
    <row r="78" spans="1:46" x14ac:dyDescent="0.2">
      <c r="A78" s="1000" t="s">
        <v>4489</v>
      </c>
      <c r="AH78" s="1001"/>
      <c r="AI78" s="1001"/>
      <c r="AJ78" s="1001"/>
      <c r="AK78" s="1001"/>
      <c r="AL78" s="1001"/>
      <c r="AM78" s="1001"/>
      <c r="AN78" s="1001">
        <f>$AN$25*C$29</f>
        <v>0</v>
      </c>
      <c r="AO78" s="1001">
        <f t="shared" ref="AO78:AT78" si="70">$AN$25*D$29</f>
        <v>0</v>
      </c>
      <c r="AP78" s="1001">
        <f t="shared" si="70"/>
        <v>0</v>
      </c>
      <c r="AQ78" s="1001">
        <f t="shared" si="70"/>
        <v>0</v>
      </c>
      <c r="AR78" s="1001">
        <f t="shared" si="70"/>
        <v>0</v>
      </c>
      <c r="AS78" s="1001">
        <f t="shared" si="70"/>
        <v>0</v>
      </c>
      <c r="AT78" s="1001">
        <f t="shared" si="70"/>
        <v>0</v>
      </c>
    </row>
    <row r="79" spans="1:46" x14ac:dyDescent="0.2">
      <c r="A79" s="1000" t="s">
        <v>4490</v>
      </c>
      <c r="AH79" s="1001"/>
      <c r="AI79" s="1001"/>
      <c r="AJ79" s="1001"/>
      <c r="AK79" s="1001"/>
      <c r="AL79" s="1001"/>
      <c r="AM79" s="1001"/>
      <c r="AN79" s="1001"/>
      <c r="AO79" s="1001">
        <f t="shared" ref="AO79:AT79" si="71">$AO$25*C$29</f>
        <v>0</v>
      </c>
      <c r="AP79" s="1001">
        <f t="shared" si="71"/>
        <v>0</v>
      </c>
      <c r="AQ79" s="1001">
        <f t="shared" si="71"/>
        <v>0</v>
      </c>
      <c r="AR79" s="1001">
        <f t="shared" si="71"/>
        <v>0</v>
      </c>
      <c r="AS79" s="1001">
        <f t="shared" si="71"/>
        <v>0</v>
      </c>
      <c r="AT79" s="1001">
        <f t="shared" si="71"/>
        <v>0</v>
      </c>
    </row>
    <row r="80" spans="1:46" x14ac:dyDescent="0.2">
      <c r="A80" s="1000" t="s">
        <v>4491</v>
      </c>
      <c r="AH80" s="1001"/>
      <c r="AI80" s="1001"/>
      <c r="AJ80" s="1001"/>
      <c r="AK80" s="1001"/>
      <c r="AL80" s="1001"/>
      <c r="AM80" s="1001"/>
      <c r="AN80" s="1001"/>
      <c r="AO80" s="1001"/>
      <c r="AP80" s="1001">
        <f>$AP$25*C$29</f>
        <v>0</v>
      </c>
      <c r="AQ80" s="1001">
        <f>$AP$25*D$29</f>
        <v>0</v>
      </c>
      <c r="AR80" s="1001">
        <f>$AP$25*E$29</f>
        <v>0</v>
      </c>
      <c r="AS80" s="1001">
        <f>$AP$25*F$29</f>
        <v>0</v>
      </c>
      <c r="AT80" s="1001">
        <f>$AP$25*G$29</f>
        <v>0</v>
      </c>
    </row>
    <row r="81" spans="1:46" x14ac:dyDescent="0.2">
      <c r="A81" s="1000" t="s">
        <v>4492</v>
      </c>
      <c r="AH81" s="1001"/>
      <c r="AI81" s="1001"/>
      <c r="AJ81" s="1001"/>
      <c r="AK81" s="1001"/>
      <c r="AL81" s="1001"/>
      <c r="AM81" s="1001"/>
      <c r="AN81" s="1001"/>
      <c r="AO81" s="1001"/>
      <c r="AP81" s="1001"/>
      <c r="AQ81" s="1001">
        <f>$AQ$25*C$29</f>
        <v>0</v>
      </c>
      <c r="AR81" s="1001">
        <f>$AQ$25*D$29</f>
        <v>0</v>
      </c>
      <c r="AS81" s="1001">
        <f>$AQ$25*E$29</f>
        <v>0</v>
      </c>
      <c r="AT81" s="1001">
        <f>$AQ$25*F$29</f>
        <v>0</v>
      </c>
    </row>
    <row r="82" spans="1:46" x14ac:dyDescent="0.2">
      <c r="A82" s="1000" t="s">
        <v>4493</v>
      </c>
      <c r="AH82" s="1001"/>
      <c r="AI82" s="1001"/>
      <c r="AJ82" s="1001"/>
      <c r="AK82" s="1001"/>
      <c r="AL82" s="1001"/>
      <c r="AM82" s="1001"/>
      <c r="AN82" s="1001"/>
      <c r="AO82" s="1001"/>
      <c r="AP82" s="1001"/>
      <c r="AQ82" s="1001"/>
      <c r="AR82" s="1001">
        <f>$AR$25*C$29</f>
        <v>0</v>
      </c>
      <c r="AS82" s="1001">
        <f>$AR$25*D$29</f>
        <v>0</v>
      </c>
      <c r="AT82" s="1001">
        <f>$AR$25*E$29</f>
        <v>0</v>
      </c>
    </row>
    <row r="83" spans="1:46" x14ac:dyDescent="0.2">
      <c r="A83" s="1000" t="s">
        <v>4494</v>
      </c>
      <c r="AH83" s="1001"/>
      <c r="AI83" s="1001"/>
      <c r="AJ83" s="1001"/>
      <c r="AK83" s="1001"/>
      <c r="AL83" s="1001"/>
      <c r="AM83" s="1001"/>
      <c r="AN83" s="1001"/>
      <c r="AO83" s="1001"/>
      <c r="AP83" s="1001"/>
      <c r="AQ83" s="1001"/>
      <c r="AR83" s="1001"/>
      <c r="AS83" s="1001">
        <f>$AS$25*C$29</f>
        <v>0</v>
      </c>
      <c r="AT83" s="1001">
        <f>$AS$25*D$29</f>
        <v>0</v>
      </c>
    </row>
    <row r="84" spans="1:46" x14ac:dyDescent="0.2">
      <c r="A84" s="1000" t="s">
        <v>4495</v>
      </c>
      <c r="AH84" s="1001"/>
      <c r="AI84" s="1001"/>
      <c r="AJ84" s="1001"/>
      <c r="AK84" s="1001"/>
      <c r="AL84" s="1001"/>
      <c r="AM84" s="1001"/>
      <c r="AN84" s="1001"/>
      <c r="AO84" s="1001"/>
      <c r="AP84" s="1001"/>
      <c r="AQ84" s="1001"/>
      <c r="AR84" s="1001"/>
      <c r="AS84" s="1001"/>
      <c r="AT84" s="1001">
        <f>$AT$25*C$29</f>
        <v>0</v>
      </c>
    </row>
    <row r="85" spans="1:46" x14ac:dyDescent="0.2">
      <c r="A85" s="1003" t="s">
        <v>3080</v>
      </c>
      <c r="B85" s="560"/>
      <c r="C85" s="1004">
        <f>SUM(C41:C84)</f>
        <v>2.6</v>
      </c>
      <c r="D85" s="1004">
        <f t="shared" ref="D85:AH85" si="72">SUM(D41:D84)</f>
        <v>9.0730000000000004</v>
      </c>
      <c r="E85" s="1004">
        <f t="shared" si="72"/>
        <v>19.541540000000001</v>
      </c>
      <c r="F85" s="1004">
        <f t="shared" si="72"/>
        <v>34.150709200000001</v>
      </c>
      <c r="G85" s="1004">
        <f t="shared" si="72"/>
        <v>54.717695016000008</v>
      </c>
      <c r="H85" s="1004">
        <f t="shared" si="72"/>
        <v>81.123341115680006</v>
      </c>
      <c r="I85" s="1004">
        <f t="shared" si="72"/>
        <v>113.25087429336641</v>
      </c>
      <c r="J85" s="1004">
        <f t="shared" si="72"/>
        <v>150.98585680749909</v>
      </c>
      <c r="K85" s="1004">
        <f t="shared" si="72"/>
        <v>197.96613967134911</v>
      </c>
      <c r="L85" s="1004">
        <f t="shared" si="72"/>
        <v>254.00681687792215</v>
      </c>
      <c r="M85" s="1004">
        <f t="shared" si="72"/>
        <v>318.92668054036369</v>
      </c>
      <c r="N85" s="1004">
        <f t="shared" si="72"/>
        <v>392.54814692955642</v>
      </c>
      <c r="O85" s="1004">
        <f t="shared" si="72"/>
        <v>475.3221839909653</v>
      </c>
      <c r="P85" s="1004">
        <f t="shared" si="72"/>
        <v>567.06574031114599</v>
      </c>
      <c r="Q85" s="1004">
        <f t="shared" si="72"/>
        <v>667.59942550492292</v>
      </c>
      <c r="R85" s="1004">
        <f t="shared" si="72"/>
        <v>776.74743699482451</v>
      </c>
      <c r="S85" s="1004">
        <f t="shared" si="72"/>
        <v>894.33748825492808</v>
      </c>
      <c r="T85" s="1004">
        <f t="shared" si="72"/>
        <v>1020.2007384898297</v>
      </c>
      <c r="U85" s="1004">
        <f t="shared" si="72"/>
        <v>1154.1717237200328</v>
      </c>
      <c r="V85" s="1004">
        <f t="shared" si="72"/>
        <v>1296.0882892456323</v>
      </c>
      <c r="W85" s="1004">
        <f t="shared" si="72"/>
        <v>1435.5165234607196</v>
      </c>
      <c r="X85" s="1004">
        <f t="shared" si="72"/>
        <v>1572.1561929915051</v>
      </c>
      <c r="Y85" s="1004">
        <f t="shared" si="72"/>
        <v>1704.548215811451</v>
      </c>
      <c r="Z85" s="1004">
        <f t="shared" si="72"/>
        <v>1831.8564056175758</v>
      </c>
      <c r="AA85" s="1004">
        <f t="shared" si="72"/>
        <v>1953.989904449099</v>
      </c>
      <c r="AB85" s="1004">
        <f t="shared" si="72"/>
        <v>2070.909640228203</v>
      </c>
      <c r="AC85" s="1004">
        <f t="shared" si="72"/>
        <v>2181.5999730961767</v>
      </c>
      <c r="AD85" s="1004">
        <f t="shared" si="72"/>
        <v>2286.076499306791</v>
      </c>
      <c r="AE85" s="1004">
        <f t="shared" si="72"/>
        <v>2384.4634949931933</v>
      </c>
      <c r="AF85" s="1004">
        <f t="shared" si="72"/>
        <v>2476.8827507658671</v>
      </c>
      <c r="AG85" s="1004">
        <f t="shared" si="72"/>
        <v>2561.2687368266102</v>
      </c>
      <c r="AH85" s="1004">
        <f t="shared" si="72"/>
        <v>2637.5670031661384</v>
      </c>
      <c r="AI85" s="1004">
        <f t="shared" ref="AI85:AT85" si="73">SUM(AI41:AI84)</f>
        <v>2705.9393041788758</v>
      </c>
      <c r="AJ85" s="1004">
        <f t="shared" si="73"/>
        <v>2766.5441591713588</v>
      </c>
      <c r="AK85" s="1004">
        <f t="shared" si="73"/>
        <v>2819.172769631246</v>
      </c>
      <c r="AL85" s="1004">
        <f t="shared" si="73"/>
        <v>2863.9488078819354</v>
      </c>
      <c r="AM85" s="1004">
        <f t="shared" si="73"/>
        <v>2901.0293253676109</v>
      </c>
      <c r="AN85" s="1004">
        <f t="shared" si="73"/>
        <v>2930.5682325035727</v>
      </c>
      <c r="AO85" s="1004">
        <f t="shared" si="73"/>
        <v>2952.7163614968158</v>
      </c>
      <c r="AP85" s="1004">
        <f t="shared" si="73"/>
        <v>2967.6215279101934</v>
      </c>
      <c r="AQ85" s="1004">
        <f t="shared" si="73"/>
        <v>2975.4285909953041</v>
      </c>
      <c r="AR85" s="1004">
        <f t="shared" si="73"/>
        <v>2976.2795128187122</v>
      </c>
      <c r="AS85" s="1004">
        <f t="shared" si="73"/>
        <v>2976.3</v>
      </c>
      <c r="AT85" s="1004">
        <f t="shared" si="73"/>
        <v>2976.3</v>
      </c>
    </row>
    <row r="86" spans="1:46" x14ac:dyDescent="0.2">
      <c r="A86" s="1000" t="s">
        <v>1808</v>
      </c>
      <c r="C86" s="1005">
        <f>C85/C26</f>
        <v>1.368421052631579E-2</v>
      </c>
      <c r="D86" s="1005">
        <f t="shared" ref="D86:AH86" si="74">D85/D26</f>
        <v>2.6146974063400576E-2</v>
      </c>
      <c r="E86" s="1005">
        <f t="shared" si="74"/>
        <v>3.8167070312500002E-2</v>
      </c>
      <c r="F86" s="1005">
        <f t="shared" si="74"/>
        <v>4.9782374927113703E-2</v>
      </c>
      <c r="G86" s="1005">
        <f t="shared" si="74"/>
        <v>5.8459075871794879E-2</v>
      </c>
      <c r="H86" s="1005">
        <f t="shared" si="74"/>
        <v>6.8400793520809453E-2</v>
      </c>
      <c r="I86" s="1005">
        <f t="shared" si="74"/>
        <v>7.8865511346355444E-2</v>
      </c>
      <c r="J86" s="1005">
        <f t="shared" si="74"/>
        <v>8.9552702732798986E-2</v>
      </c>
      <c r="K86" s="1005">
        <f t="shared" si="74"/>
        <v>9.4902272133916166E-2</v>
      </c>
      <c r="L86" s="1005">
        <f t="shared" si="74"/>
        <v>0.10217490622603466</v>
      </c>
      <c r="M86" s="1005">
        <f t="shared" si="74"/>
        <v>0.11050820531544134</v>
      </c>
      <c r="N86" s="1005">
        <f t="shared" si="74"/>
        <v>0.11946078725792952</v>
      </c>
      <c r="O86" s="1005">
        <f t="shared" si="74"/>
        <v>0.12808466289166406</v>
      </c>
      <c r="P86" s="1005">
        <f t="shared" si="74"/>
        <v>0.13710486951430029</v>
      </c>
      <c r="Q86" s="1005">
        <f t="shared" si="74"/>
        <v>0.14637128382041723</v>
      </c>
      <c r="R86" s="1005">
        <f t="shared" si="74"/>
        <v>0.15578568732347062</v>
      </c>
      <c r="S86" s="1005">
        <f t="shared" si="74"/>
        <v>0.16528136911013272</v>
      </c>
      <c r="T86" s="1005">
        <f t="shared" si="74"/>
        <v>0.17481164127653012</v>
      </c>
      <c r="U86" s="1005">
        <f t="shared" si="74"/>
        <v>0.1843430320587818</v>
      </c>
      <c r="V86" s="1005">
        <f t="shared" si="74"/>
        <v>0.19385107526856599</v>
      </c>
      <c r="W86" s="1005">
        <f t="shared" si="74"/>
        <v>0.21425619753145067</v>
      </c>
      <c r="X86" s="1005">
        <f t="shared" si="74"/>
        <v>0.23465017805843361</v>
      </c>
      <c r="Y86" s="1005">
        <f t="shared" si="74"/>
        <v>0.25441018146439565</v>
      </c>
      <c r="Z86" s="1005">
        <f t="shared" si="74"/>
        <v>0.27341140382351875</v>
      </c>
      <c r="AA86" s="1005">
        <f t="shared" si="74"/>
        <v>0.2916402842461342</v>
      </c>
      <c r="AB86" s="1005">
        <f t="shared" si="74"/>
        <v>0.30909099107883625</v>
      </c>
      <c r="AC86" s="1005">
        <f t="shared" si="74"/>
        <v>0.32561193628301144</v>
      </c>
      <c r="AD86" s="1005">
        <f t="shared" si="74"/>
        <v>0.34120544765772998</v>
      </c>
      <c r="AE86" s="1005">
        <f t="shared" si="74"/>
        <v>0.3558900738795811</v>
      </c>
      <c r="AF86" s="1005">
        <f t="shared" si="74"/>
        <v>0.36968399265162194</v>
      </c>
      <c r="AG86" s="1005">
        <f t="shared" si="74"/>
        <v>0.38227891594427016</v>
      </c>
      <c r="AH86" s="1005">
        <f t="shared" si="74"/>
        <v>0.39366671689046839</v>
      </c>
      <c r="AI86" s="1005">
        <f t="shared" ref="AI86:AT86" si="75">AI85/AI26</f>
        <v>0.40387153793714564</v>
      </c>
      <c r="AJ86" s="1005">
        <f t="shared" si="75"/>
        <v>0.41291703868229235</v>
      </c>
      <c r="AK86" s="1005">
        <f t="shared" si="75"/>
        <v>0.4207720551688427</v>
      </c>
      <c r="AL86" s="1005">
        <f t="shared" si="75"/>
        <v>0.42745504595252765</v>
      </c>
      <c r="AM86" s="1005">
        <f t="shared" si="75"/>
        <v>0.43298945154740459</v>
      </c>
      <c r="AN86" s="1005">
        <f t="shared" si="75"/>
        <v>0.43739824365724966</v>
      </c>
      <c r="AO86" s="1005">
        <f t="shared" si="75"/>
        <v>0.44070393455176354</v>
      </c>
      <c r="AP86" s="1005">
        <f t="shared" si="75"/>
        <v>0.44292858625525278</v>
      </c>
      <c r="AQ86" s="1005">
        <f t="shared" si="75"/>
        <v>0.44409381955153793</v>
      </c>
      <c r="AR86" s="1005">
        <f t="shared" si="75"/>
        <v>0.44422082280876302</v>
      </c>
      <c r="AS86" s="1005">
        <f t="shared" si="75"/>
        <v>0.44422388059701495</v>
      </c>
      <c r="AT86" s="1005">
        <f t="shared" si="75"/>
        <v>0.44422388059701495</v>
      </c>
    </row>
    <row r="87" spans="1:46" x14ac:dyDescent="0.2">
      <c r="A87" s="1003" t="s">
        <v>4503</v>
      </c>
      <c r="B87" s="560"/>
      <c r="C87" s="1006">
        <f>C85</f>
        <v>2.6</v>
      </c>
      <c r="D87" s="1006">
        <f>D85-C85</f>
        <v>6.4730000000000008</v>
      </c>
      <c r="E87" s="1006">
        <f t="shared" ref="E87:AT87" si="76">E85-D85</f>
        <v>10.468540000000001</v>
      </c>
      <c r="F87" s="1006">
        <f t="shared" si="76"/>
        <v>14.6091692</v>
      </c>
      <c r="G87" s="1006">
        <f t="shared" si="76"/>
        <v>20.566985816000006</v>
      </c>
      <c r="H87" s="1006">
        <f t="shared" si="76"/>
        <v>26.405646099679998</v>
      </c>
      <c r="I87" s="1006">
        <f t="shared" si="76"/>
        <v>32.127533177686402</v>
      </c>
      <c r="J87" s="1006">
        <f t="shared" si="76"/>
        <v>37.734982514132682</v>
      </c>
      <c r="K87" s="1006">
        <f t="shared" si="76"/>
        <v>46.980282863850022</v>
      </c>
      <c r="L87" s="1006">
        <f t="shared" si="76"/>
        <v>56.040677206573037</v>
      </c>
      <c r="M87" s="1006">
        <f t="shared" si="76"/>
        <v>64.919863662441543</v>
      </c>
      <c r="N87" s="1006">
        <f t="shared" si="76"/>
        <v>73.621466389192733</v>
      </c>
      <c r="O87" s="1006">
        <f t="shared" si="76"/>
        <v>82.774037061408876</v>
      </c>
      <c r="P87" s="1006">
        <f t="shared" si="76"/>
        <v>91.743556320180687</v>
      </c>
      <c r="Q87" s="1006">
        <f t="shared" si="76"/>
        <v>100.53368519377693</v>
      </c>
      <c r="R87" s="1006">
        <f t="shared" si="76"/>
        <v>109.14801148990159</v>
      </c>
      <c r="S87" s="1006">
        <f t="shared" si="76"/>
        <v>117.59005126010356</v>
      </c>
      <c r="T87" s="1006">
        <f t="shared" si="76"/>
        <v>125.86325023490167</v>
      </c>
      <c r="U87" s="1006">
        <f t="shared" si="76"/>
        <v>133.97098523020304</v>
      </c>
      <c r="V87" s="1006">
        <f t="shared" si="76"/>
        <v>141.91656552559948</v>
      </c>
      <c r="W87" s="1006">
        <f t="shared" si="76"/>
        <v>139.42823421508729</v>
      </c>
      <c r="X87" s="1006">
        <f t="shared" si="76"/>
        <v>136.63966953078557</v>
      </c>
      <c r="Y87" s="1006">
        <f t="shared" si="76"/>
        <v>132.39202281994585</v>
      </c>
      <c r="Z87" s="1006">
        <f t="shared" si="76"/>
        <v>127.3081898061248</v>
      </c>
      <c r="AA87" s="1006">
        <f t="shared" si="76"/>
        <v>122.13349883152318</v>
      </c>
      <c r="AB87" s="1006">
        <f t="shared" si="76"/>
        <v>116.91973577910403</v>
      </c>
      <c r="AC87" s="1006">
        <f t="shared" si="76"/>
        <v>110.69033286797367</v>
      </c>
      <c r="AD87" s="1006">
        <f t="shared" si="76"/>
        <v>104.47652621061434</v>
      </c>
      <c r="AE87" s="1006">
        <f t="shared" si="76"/>
        <v>98.386995686402315</v>
      </c>
      <c r="AF87" s="1006">
        <f t="shared" si="76"/>
        <v>92.41925577267375</v>
      </c>
      <c r="AG87" s="1006">
        <f t="shared" si="76"/>
        <v>84.385986060743107</v>
      </c>
      <c r="AH87" s="1006">
        <f t="shared" si="76"/>
        <v>76.298266339528254</v>
      </c>
      <c r="AI87" s="1006">
        <f t="shared" si="76"/>
        <v>68.372301012737353</v>
      </c>
      <c r="AJ87" s="1006">
        <f t="shared" si="76"/>
        <v>60.60485499248307</v>
      </c>
      <c r="AK87" s="1006">
        <f t="shared" si="76"/>
        <v>52.628610459887113</v>
      </c>
      <c r="AL87" s="1006">
        <f t="shared" si="76"/>
        <v>44.776038250689453</v>
      </c>
      <c r="AM87" s="1006">
        <f t="shared" si="76"/>
        <v>37.0805174856755</v>
      </c>
      <c r="AN87" s="1006">
        <f t="shared" si="76"/>
        <v>29.538907135961836</v>
      </c>
      <c r="AO87" s="1006">
        <f t="shared" si="76"/>
        <v>22.148128993243063</v>
      </c>
      <c r="AP87" s="1006">
        <f t="shared" si="76"/>
        <v>14.905166413377628</v>
      </c>
      <c r="AQ87" s="1006">
        <f t="shared" si="76"/>
        <v>7.8070630851107126</v>
      </c>
      <c r="AR87" s="1006">
        <f t="shared" si="76"/>
        <v>0.85092182340804356</v>
      </c>
      <c r="AS87" s="1006">
        <f t="shared" si="76"/>
        <v>2.0487181287990097E-2</v>
      </c>
      <c r="AT87" s="1006">
        <f t="shared" si="76"/>
        <v>0</v>
      </c>
    </row>
    <row r="88" spans="1:46" x14ac:dyDescent="0.2">
      <c r="A88" s="1000"/>
    </row>
    <row r="89" spans="1:46" x14ac:dyDescent="0.2">
      <c r="A89" s="1000"/>
    </row>
    <row r="90" spans="1:46" x14ac:dyDescent="0.2">
      <c r="A90" s="1000"/>
    </row>
  </sheetData>
  <phoneticPr fontId="60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6E8ED-E4F8-4438-8B43-661437A7379C}">
  <dimension ref="A1:AT90"/>
  <sheetViews>
    <sheetView topLeftCell="A9" workbookViewId="0">
      <selection activeCell="ES196" sqref="ES196"/>
    </sheetView>
  </sheetViews>
  <sheetFormatPr defaultColWidth="9.1640625" defaultRowHeight="12" x14ac:dyDescent="0.2"/>
  <cols>
    <col min="1" max="1" width="31.5" style="108" customWidth="1"/>
    <col min="2" max="2" width="10.1640625" style="108" bestFit="1" customWidth="1"/>
    <col min="3" max="8" width="9.33203125" style="108" bestFit="1" customWidth="1"/>
    <col min="9" max="42" width="10.1640625" style="108" bestFit="1" customWidth="1"/>
    <col min="43" max="16384" width="9.1640625" style="108"/>
  </cols>
  <sheetData>
    <row r="1" spans="1:19" ht="21.75" thickBot="1" x14ac:dyDescent="0.4">
      <c r="A1" s="995" t="s">
        <v>13</v>
      </c>
      <c r="B1" s="995"/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</row>
    <row r="2" spans="1:19" x14ac:dyDescent="0.2">
      <c r="A2" s="996" t="s">
        <v>548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R2" s="996"/>
      <c r="S2" s="996"/>
    </row>
    <row r="3" spans="1:19" x14ac:dyDescent="0.2">
      <c r="A3" s="997" t="s">
        <v>15</v>
      </c>
      <c r="B3" s="997"/>
      <c r="C3" s="997"/>
      <c r="D3" s="997"/>
      <c r="E3" s="997"/>
      <c r="F3" s="997"/>
      <c r="G3" s="997"/>
      <c r="H3" s="997"/>
      <c r="I3" s="997"/>
      <c r="J3" s="997"/>
      <c r="K3" s="997"/>
      <c r="L3" s="997"/>
      <c r="M3" s="997"/>
      <c r="N3" s="997"/>
      <c r="O3" s="997"/>
      <c r="P3" s="997"/>
      <c r="Q3" s="997"/>
      <c r="R3" s="997"/>
      <c r="S3" s="997"/>
    </row>
    <row r="5" spans="1:19" x14ac:dyDescent="0.2">
      <c r="A5" s="555" t="s">
        <v>4504</v>
      </c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</row>
    <row r="6" spans="1:19" x14ac:dyDescent="0.2">
      <c r="B6" s="723">
        <v>2020</v>
      </c>
      <c r="C6" s="723" t="s">
        <v>1138</v>
      </c>
      <c r="D6" s="723" t="s">
        <v>1139</v>
      </c>
      <c r="E6" s="723" t="s">
        <v>1140</v>
      </c>
      <c r="F6" s="723" t="s">
        <v>1141</v>
      </c>
      <c r="G6" s="723">
        <v>2021</v>
      </c>
      <c r="H6" s="723">
        <f>G6+1</f>
        <v>2022</v>
      </c>
      <c r="I6" s="723">
        <f t="shared" ref="I6:Q6" si="0">H6+1</f>
        <v>2023</v>
      </c>
      <c r="J6" s="723">
        <f t="shared" si="0"/>
        <v>2024</v>
      </c>
      <c r="K6" s="723">
        <f t="shared" si="0"/>
        <v>2025</v>
      </c>
      <c r="L6" s="723">
        <f t="shared" si="0"/>
        <v>2026</v>
      </c>
      <c r="M6" s="723">
        <f t="shared" si="0"/>
        <v>2027</v>
      </c>
      <c r="N6" s="723">
        <f t="shared" si="0"/>
        <v>2028</v>
      </c>
      <c r="O6" s="723">
        <f t="shared" si="0"/>
        <v>2029</v>
      </c>
      <c r="P6" s="723">
        <f t="shared" si="0"/>
        <v>2030</v>
      </c>
      <c r="Q6" s="723">
        <f t="shared" si="0"/>
        <v>2031</v>
      </c>
    </row>
    <row r="7" spans="1:19" x14ac:dyDescent="0.2">
      <c r="A7" t="s">
        <v>327</v>
      </c>
      <c r="C7" s="1002">
        <f t="shared" ref="C7:F8" si="1">C25</f>
        <v>104</v>
      </c>
      <c r="D7" s="1002">
        <f t="shared" si="1"/>
        <v>157</v>
      </c>
      <c r="E7" s="1002">
        <f t="shared" si="1"/>
        <v>165</v>
      </c>
      <c r="F7" s="1002">
        <f t="shared" si="1"/>
        <v>174</v>
      </c>
      <c r="G7" s="1002">
        <f>SUM(C7:F7)</f>
        <v>600</v>
      </c>
      <c r="H7" s="1002">
        <f>SUM(G25:J25)</f>
        <v>1000</v>
      </c>
      <c r="I7" s="1002">
        <f>SUM(K25:N25)</f>
        <v>1000</v>
      </c>
      <c r="J7" s="1002">
        <f>SUM(O25:R25)</f>
        <v>1000</v>
      </c>
      <c r="K7" s="1002">
        <f>SUM(S25:V25)</f>
        <v>1000</v>
      </c>
      <c r="L7" s="1002">
        <f>SUM(W25:Z25)</f>
        <v>1000</v>
      </c>
      <c r="M7" s="1002">
        <f>SUM(AA25:AD25)</f>
        <v>1000</v>
      </c>
      <c r="N7" s="1002">
        <f>SUM(AE25:AH25)</f>
        <v>1000</v>
      </c>
      <c r="O7" s="1002">
        <f>SUM(AI25:AL25)</f>
        <v>1000</v>
      </c>
      <c r="P7" s="1002">
        <f>SUM(AM25:AP25)</f>
        <v>314</v>
      </c>
      <c r="Q7" s="1002">
        <f>SUM(AQ25:AT25)</f>
        <v>0</v>
      </c>
    </row>
    <row r="8" spans="1:19" x14ac:dyDescent="0.2">
      <c r="A8" s="61" t="s">
        <v>4474</v>
      </c>
      <c r="B8" s="1002">
        <f>B26</f>
        <v>86</v>
      </c>
      <c r="C8" s="1002">
        <f t="shared" si="1"/>
        <v>190</v>
      </c>
      <c r="D8" s="1002">
        <f t="shared" si="1"/>
        <v>347</v>
      </c>
      <c r="E8" s="1002">
        <f t="shared" si="1"/>
        <v>512</v>
      </c>
      <c r="F8" s="1002">
        <f t="shared" si="1"/>
        <v>686</v>
      </c>
      <c r="G8" s="1002">
        <f>F8</f>
        <v>686</v>
      </c>
      <c r="H8" s="1002">
        <f>J26</f>
        <v>1686</v>
      </c>
      <c r="I8" s="1002">
        <f>N26</f>
        <v>2686</v>
      </c>
      <c r="J8" s="1002">
        <f>R26</f>
        <v>3686</v>
      </c>
      <c r="K8" s="1002">
        <f>V26</f>
        <v>4686</v>
      </c>
      <c r="L8" s="1002">
        <f>Z26</f>
        <v>5686</v>
      </c>
      <c r="M8" s="1002">
        <f>AD26</f>
        <v>6686</v>
      </c>
      <c r="N8" s="1002">
        <f>AH26</f>
        <v>7686</v>
      </c>
      <c r="O8" s="1002">
        <f>AL26</f>
        <v>8686</v>
      </c>
      <c r="P8" s="1002">
        <f>AP26</f>
        <v>9000</v>
      </c>
      <c r="Q8" s="1002">
        <f>AT26</f>
        <v>9000</v>
      </c>
    </row>
    <row r="10" spans="1:19" x14ac:dyDescent="0.2">
      <c r="A10" s="108" t="s">
        <v>4475</v>
      </c>
      <c r="B10" s="120">
        <f>'Segment Model'!ED208-'Segment Model'!DY208</f>
        <v>5.0999999999999996</v>
      </c>
      <c r="C10" s="1002">
        <f>C87</f>
        <v>3.12</v>
      </c>
      <c r="D10" s="1002">
        <f>D87</f>
        <v>7.7519999999999998</v>
      </c>
      <c r="E10" s="1002">
        <f>E87</f>
        <v>12.508199999999999</v>
      </c>
      <c r="F10" s="1002">
        <f>F87</f>
        <v>17.415494999999996</v>
      </c>
      <c r="G10" s="1002">
        <f>SUM(C10:F10)</f>
        <v>40.795694999999995</v>
      </c>
      <c r="H10" s="1002">
        <f>SUM(G87:J87)</f>
        <v>138.56391962363082</v>
      </c>
      <c r="I10" s="1002">
        <f>SUM(K87:N87)</f>
        <v>240.79306749141102</v>
      </c>
      <c r="J10" s="1002">
        <f>SUM(O87:R87)</f>
        <v>333.1763104884364</v>
      </c>
      <c r="K10" s="1002">
        <f>SUM(S87:V87)</f>
        <v>412.58515502750345</v>
      </c>
      <c r="L10" s="1002">
        <f>SUM(W87:Z87)</f>
        <v>446.78037814256209</v>
      </c>
      <c r="M10" s="1002">
        <f>SUM(AA87:AD87)</f>
        <v>450.00000000000045</v>
      </c>
      <c r="N10" s="1002">
        <f>SUM(AE87:AH87)</f>
        <v>449.99999999999955</v>
      </c>
      <c r="O10" s="1002">
        <f>SUM(AI87:AL87)</f>
        <v>449.99999999999955</v>
      </c>
      <c r="P10" s="1002">
        <f>SUM(AM87:AP87)</f>
        <v>411.36251250000032</v>
      </c>
      <c r="Q10" s="1002">
        <f>SUM(AQ87:AT87)</f>
        <v>301.28880917207516</v>
      </c>
    </row>
    <row r="11" spans="1:19" x14ac:dyDescent="0.2">
      <c r="A11" s="108" t="s">
        <v>4476</v>
      </c>
      <c r="B11" s="120">
        <f>B10</f>
        <v>5.0999999999999996</v>
      </c>
      <c r="C11" s="1002">
        <f>B11+C10</f>
        <v>8.2199999999999989</v>
      </c>
      <c r="D11" s="1002">
        <f>C11+D10</f>
        <v>15.971999999999998</v>
      </c>
      <c r="E11" s="1002">
        <f>D11+E10</f>
        <v>28.480199999999996</v>
      </c>
      <c r="F11" s="1002">
        <f>E11+F10</f>
        <v>45.895694999999989</v>
      </c>
      <c r="G11" s="1002">
        <f>F11</f>
        <v>45.895694999999989</v>
      </c>
      <c r="H11" s="1002">
        <f t="shared" ref="H11:Q11" si="2">G11+H10</f>
        <v>184.45961462363081</v>
      </c>
      <c r="I11" s="1002">
        <f t="shared" si="2"/>
        <v>425.25268211504181</v>
      </c>
      <c r="J11" s="1002">
        <f t="shared" si="2"/>
        <v>758.42899260347826</v>
      </c>
      <c r="K11" s="1002">
        <f t="shared" si="2"/>
        <v>1171.0141476309818</v>
      </c>
      <c r="L11" s="1002">
        <f t="shared" si="2"/>
        <v>1617.7945257735439</v>
      </c>
      <c r="M11" s="1002">
        <f t="shared" si="2"/>
        <v>2067.7945257735446</v>
      </c>
      <c r="N11" s="1002">
        <f t="shared" si="2"/>
        <v>2517.7945257735441</v>
      </c>
      <c r="O11" s="1002">
        <f t="shared" si="2"/>
        <v>2967.7945257735437</v>
      </c>
      <c r="P11" s="1002">
        <f t="shared" si="2"/>
        <v>3379.157038273544</v>
      </c>
      <c r="Q11" s="1002">
        <f t="shared" si="2"/>
        <v>3680.4458474456192</v>
      </c>
    </row>
    <row r="15" spans="1:19" x14ac:dyDescent="0.2">
      <c r="A15" s="108" t="s">
        <v>4473</v>
      </c>
    </row>
    <row r="16" spans="1:19" x14ac:dyDescent="0.2">
      <c r="A16" s="108" t="s">
        <v>4466</v>
      </c>
      <c r="D16" s="1002">
        <v>157</v>
      </c>
      <c r="E16" s="1002">
        <v>165</v>
      </c>
      <c r="F16" s="1002">
        <v>174</v>
      </c>
      <c r="G16" s="108">
        <v>250</v>
      </c>
      <c r="H16" s="108">
        <f>G16</f>
        <v>250</v>
      </c>
      <c r="I16" s="108">
        <f>H16</f>
        <v>250</v>
      </c>
      <c r="J16" s="108">
        <f>I16</f>
        <v>250</v>
      </c>
    </row>
    <row r="17" spans="1:46" x14ac:dyDescent="0.2">
      <c r="A17" s="108" t="s">
        <v>4468</v>
      </c>
      <c r="D17" s="1002">
        <v>157</v>
      </c>
      <c r="E17" s="1002">
        <v>165</v>
      </c>
      <c r="F17" s="1002">
        <v>174</v>
      </c>
      <c r="G17" s="108">
        <v>250</v>
      </c>
      <c r="H17" s="108">
        <f t="shared" ref="H17:J18" si="3">G17</f>
        <v>250</v>
      </c>
      <c r="I17" s="108">
        <f t="shared" si="3"/>
        <v>250</v>
      </c>
      <c r="J17" s="108">
        <f t="shared" si="3"/>
        <v>250</v>
      </c>
    </row>
    <row r="18" spans="1:46" x14ac:dyDescent="0.2">
      <c r="A18" s="108" t="s">
        <v>4469</v>
      </c>
      <c r="D18" s="1002">
        <v>157</v>
      </c>
      <c r="E18" s="1002">
        <v>165</v>
      </c>
      <c r="F18" s="1002">
        <v>174</v>
      </c>
      <c r="G18" s="108">
        <v>250</v>
      </c>
      <c r="H18" s="108">
        <f t="shared" si="3"/>
        <v>250</v>
      </c>
      <c r="I18" s="108">
        <f t="shared" si="3"/>
        <v>250</v>
      </c>
      <c r="J18" s="108">
        <f t="shared" si="3"/>
        <v>250</v>
      </c>
    </row>
    <row r="22" spans="1:46" x14ac:dyDescent="0.2">
      <c r="A22" s="555" t="s">
        <v>4505</v>
      </c>
      <c r="B22" s="556"/>
      <c r="C22" s="556"/>
      <c r="D22" s="556"/>
      <c r="E22" s="556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</row>
    <row r="24" spans="1:46" x14ac:dyDescent="0.2">
      <c r="B24" s="723">
        <v>2020</v>
      </c>
      <c r="C24" s="723" t="s">
        <v>1138</v>
      </c>
      <c r="D24" s="723" t="s">
        <v>1139</v>
      </c>
      <c r="E24" s="723" t="s">
        <v>1140</v>
      </c>
      <c r="F24" s="723" t="s">
        <v>1141</v>
      </c>
      <c r="G24" s="723" t="s">
        <v>940</v>
      </c>
      <c r="H24" s="723" t="s">
        <v>941</v>
      </c>
      <c r="I24" s="723" t="s">
        <v>942</v>
      </c>
      <c r="J24" s="723" t="s">
        <v>943</v>
      </c>
      <c r="K24" s="723" t="s">
        <v>901</v>
      </c>
      <c r="L24" s="723" t="s">
        <v>902</v>
      </c>
      <c r="M24" s="723" t="s">
        <v>903</v>
      </c>
      <c r="N24" s="723" t="s">
        <v>904</v>
      </c>
      <c r="O24" s="723" t="s">
        <v>905</v>
      </c>
      <c r="P24" s="723" t="s">
        <v>906</v>
      </c>
      <c r="Q24" s="723" t="s">
        <v>1045</v>
      </c>
      <c r="R24" s="723" t="s">
        <v>550</v>
      </c>
      <c r="S24" s="723" t="s">
        <v>551</v>
      </c>
      <c r="T24" s="723" t="s">
        <v>552</v>
      </c>
      <c r="U24" s="723" t="s">
        <v>553</v>
      </c>
      <c r="V24" s="723" t="s">
        <v>554</v>
      </c>
      <c r="W24" s="723" t="s">
        <v>1064</v>
      </c>
      <c r="X24" s="723" t="s">
        <v>1065</v>
      </c>
      <c r="Y24" s="723" t="s">
        <v>1066</v>
      </c>
      <c r="Z24" s="723" t="s">
        <v>1067</v>
      </c>
      <c r="AA24" s="723" t="s">
        <v>1068</v>
      </c>
      <c r="AB24" s="723" t="s">
        <v>1069</v>
      </c>
      <c r="AC24" s="723" t="s">
        <v>1070</v>
      </c>
      <c r="AD24" s="723" t="s">
        <v>1071</v>
      </c>
      <c r="AE24" s="723" t="s">
        <v>1072</v>
      </c>
      <c r="AF24" s="723" t="s">
        <v>1073</v>
      </c>
      <c r="AG24" s="723" t="s">
        <v>1074</v>
      </c>
      <c r="AH24" s="723" t="s">
        <v>1075</v>
      </c>
      <c r="AI24" s="723" t="s">
        <v>4484</v>
      </c>
      <c r="AJ24" s="723" t="s">
        <v>4485</v>
      </c>
      <c r="AK24" s="723" t="s">
        <v>4486</v>
      </c>
      <c r="AL24" s="723" t="s">
        <v>4487</v>
      </c>
      <c r="AM24" s="723" t="s">
        <v>4488</v>
      </c>
      <c r="AN24" s="723" t="s">
        <v>4489</v>
      </c>
      <c r="AO24" s="723" t="s">
        <v>4490</v>
      </c>
      <c r="AP24" s="723" t="s">
        <v>4491</v>
      </c>
      <c r="AQ24" s="723" t="s">
        <v>4492</v>
      </c>
      <c r="AR24" s="723" t="s">
        <v>4493</v>
      </c>
      <c r="AS24" s="723" t="s">
        <v>4494</v>
      </c>
      <c r="AT24" s="723" t="s">
        <v>4495</v>
      </c>
    </row>
    <row r="25" spans="1:46" x14ac:dyDescent="0.2">
      <c r="A25" t="s">
        <v>327</v>
      </c>
      <c r="B25" s="998"/>
      <c r="C25" s="998">
        <f>'Segment Model'!EE196</f>
        <v>104</v>
      </c>
      <c r="D25" s="1002">
        <v>157</v>
      </c>
      <c r="E25" s="1002">
        <v>165</v>
      </c>
      <c r="F25" s="1002">
        <f>600-SUM(C25:E25)</f>
        <v>174</v>
      </c>
      <c r="G25">
        <f>IF(New_Build_Summary!$F$9=New_Build_Optimistic_Case!$A$16,New_Build_Optimistic_Case!G16,IF(New_Build_Summary!$F$9=New_Build_Optimistic_Case!$A$17,New_Build_Optimistic_Case!G17,New_Build_Optimistic_Case!G18))</f>
        <v>250</v>
      </c>
      <c r="H25">
        <f>IF(New_Build_Summary!$F$9=New_Build_Optimistic_Case!$A$16,New_Build_Optimistic_Case!H16,IF(New_Build_Summary!$F$9=New_Build_Optimistic_Case!$A$17,New_Build_Optimistic_Case!H17,New_Build_Optimistic_Case!H18))</f>
        <v>250</v>
      </c>
      <c r="I25">
        <f>IF(New_Build_Summary!$F$9=New_Build_Optimistic_Case!$A$16,New_Build_Optimistic_Case!I16,IF(New_Build_Summary!$F$9=New_Build_Optimistic_Case!$A$17,New_Build_Optimistic_Case!I17,New_Build_Optimistic_Case!I18))</f>
        <v>250</v>
      </c>
      <c r="J25">
        <f>IF(New_Build_Summary!$F$9=New_Build_Optimistic_Case!$A$16,New_Build_Optimistic_Case!J16,IF(New_Build_Summary!$F$9=New_Build_Optimistic_Case!$A$17,New_Build_Optimistic_Case!J17,New_Build_Optimistic_Case!J18))</f>
        <v>250</v>
      </c>
      <c r="K25" s="998">
        <f>IF(New_Build_Summary!$F$9=New_Build_Optimistic_Case!$A$16,MIN($J$16,$B$32-J26),IF(New_Build_Summary!$F$9=New_Build_Optimistic_Case!$A$17,MIN($J$17,$B$32-J26),MIN($J$18,$B$32-J26)))</f>
        <v>250</v>
      </c>
      <c r="L25" s="998">
        <f>IF(New_Build_Summary!$F$9=New_Build_Optimistic_Case!$A$16,MIN($J$16,$B$32-K26),IF(New_Build_Summary!$F$9=New_Build_Optimistic_Case!$A$17,MIN($J$17,$B$32-K26),MIN($J$18,$B$32-K26)))</f>
        <v>250</v>
      </c>
      <c r="M25" s="998">
        <f>IF(New_Build_Summary!$F$9=New_Build_Optimistic_Case!$A$16,MIN($J$16,$B$32-L26),IF(New_Build_Summary!$F$9=New_Build_Optimistic_Case!$A$17,MIN($J$17,$B$32-L26),MIN($J$18,$B$32-L26)))</f>
        <v>250</v>
      </c>
      <c r="N25" s="998">
        <f>IF(New_Build_Summary!$F$9=New_Build_Optimistic_Case!$A$16,MIN($J$16,$B$32-M26),IF(New_Build_Summary!$F$9=New_Build_Optimistic_Case!$A$17,MIN($J$17,$B$32-M26),MIN($J$18,$B$32-M26)))</f>
        <v>250</v>
      </c>
      <c r="O25" s="998">
        <f>IF(New_Build_Summary!$F$9=New_Build_Optimistic_Case!$A$16,MIN($J$16,$B$32-N26),IF(New_Build_Summary!$F$9=New_Build_Optimistic_Case!$A$17,MIN($J$17,$B$32-N26),MIN($J$18,$B$32-N26)))</f>
        <v>250</v>
      </c>
      <c r="P25" s="998">
        <f>IF(New_Build_Summary!$F$9=New_Build_Optimistic_Case!$A$16,MIN($J$16,$B$32-O26),IF(New_Build_Summary!$F$9=New_Build_Optimistic_Case!$A$17,MIN($J$17,$B$32-O26),MIN($J$18,$B$32-O26)))</f>
        <v>250</v>
      </c>
      <c r="Q25" s="998">
        <f>IF(New_Build_Summary!$F$9=New_Build_Optimistic_Case!$A$16,MIN($J$16,$B$32-P26),IF(New_Build_Summary!$F$9=New_Build_Optimistic_Case!$A$17,MIN($J$17,$B$32-P26),MIN($J$18,$B$32-P26)))</f>
        <v>250</v>
      </c>
      <c r="R25" s="998">
        <f>IF(New_Build_Summary!$F$9=New_Build_Optimistic_Case!$A$16,MIN($J$16,$B$32-Q26),IF(New_Build_Summary!$F$9=New_Build_Optimistic_Case!$A$17,MIN($J$17,$B$32-Q26),MIN($J$18,$B$32-Q26)))</f>
        <v>250</v>
      </c>
      <c r="S25" s="998">
        <f>IF(New_Build_Summary!$F$9=New_Build_Optimistic_Case!$A$16,MIN($J$16,$B$32-R26),IF(New_Build_Summary!$F$9=New_Build_Optimistic_Case!$A$17,MIN($J$17,$B$32-R26),MIN($J$18,$B$32-R26)))</f>
        <v>250</v>
      </c>
      <c r="T25" s="998">
        <f>IF(New_Build_Summary!$F$9=New_Build_Optimistic_Case!$A$16,MIN($J$16,$B$32-S26),IF(New_Build_Summary!$F$9=New_Build_Optimistic_Case!$A$17,MIN($J$17,$B$32-S26),MIN($J$18,$B$32-S26)))</f>
        <v>250</v>
      </c>
      <c r="U25" s="998">
        <f>IF(New_Build_Summary!$F$9=New_Build_Optimistic_Case!$A$16,MIN($J$16,$B$32-T26),IF(New_Build_Summary!$F$9=New_Build_Optimistic_Case!$A$17,MIN($J$17,$B$32-T26),MIN($J$18,$B$32-T26)))</f>
        <v>250</v>
      </c>
      <c r="V25" s="998">
        <f>IF(New_Build_Summary!$F$9=New_Build_Optimistic_Case!$A$16,MIN($J$16,$B$32-U26),IF(New_Build_Summary!$F$9=New_Build_Optimistic_Case!$A$17,MIN($J$17,$B$32-U26),MIN($J$18,$B$32-U26)))</f>
        <v>250</v>
      </c>
      <c r="W25" s="998">
        <f>IF(New_Build_Summary!$F$9=New_Build_Optimistic_Case!$A$16,MIN($J$16,$B$32-V26),IF(New_Build_Summary!$F$9=New_Build_Optimistic_Case!$A$17,MIN($J$17,$B$32-V26),MIN($J$18,$B$32-V26)))</f>
        <v>250</v>
      </c>
      <c r="X25" s="998">
        <f>IF(New_Build_Summary!$F$9=New_Build_Optimistic_Case!$A$16,MIN($J$16,$B$32-W26),IF(New_Build_Summary!$F$9=New_Build_Optimistic_Case!$A$17,MIN($J$17,$B$32-W26),MIN($J$18,$B$32-W26)))</f>
        <v>250</v>
      </c>
      <c r="Y25" s="998">
        <f>IF(New_Build_Summary!$F$9=New_Build_Optimistic_Case!$A$16,MIN($J$16,$B$32-X26),IF(New_Build_Summary!$F$9=New_Build_Optimistic_Case!$A$17,MIN($J$17,$B$32-X26),MIN($J$18,$B$32-X26)))</f>
        <v>250</v>
      </c>
      <c r="Z25" s="998">
        <f>IF(New_Build_Summary!$F$9=New_Build_Optimistic_Case!$A$16,MIN($J$16,$B$32-Y26),IF(New_Build_Summary!$F$9=New_Build_Optimistic_Case!$A$17,MIN($J$17,$B$32-Y26),MIN($J$18,$B$32-Y26)))</f>
        <v>250</v>
      </c>
      <c r="AA25" s="998">
        <f>IF(New_Build_Summary!$F$9=New_Build_Optimistic_Case!$A$16,MIN($J$16,$B$32-Z26),IF(New_Build_Summary!$F$9=New_Build_Optimistic_Case!$A$17,MIN($J$17,$B$32-Z26),MIN($J$18,$B$32-Z26)))</f>
        <v>250</v>
      </c>
      <c r="AB25" s="998">
        <f>IF(New_Build_Summary!$F$9=New_Build_Optimistic_Case!$A$16,MIN($J$16,$B$32-AA26),IF(New_Build_Summary!$F$9=New_Build_Optimistic_Case!$A$17,MIN($J$17,$B$32-AA26),MIN($J$18,$B$32-AA26)))</f>
        <v>250</v>
      </c>
      <c r="AC25" s="998">
        <f>IF(New_Build_Summary!$F$9=New_Build_Optimistic_Case!$A$16,MIN($J$16,$B$32-AB26),IF(New_Build_Summary!$F$9=New_Build_Optimistic_Case!$A$17,MIN($J$17,$B$32-AB26),MIN($J$18,$B$32-AB26)))</f>
        <v>250</v>
      </c>
      <c r="AD25" s="998">
        <f>IF(New_Build_Summary!$F$9=New_Build_Optimistic_Case!$A$16,MIN($J$16,$B$32-AC26),IF(New_Build_Summary!$F$9=New_Build_Optimistic_Case!$A$17,MIN($J$17,$B$32-AC26),MIN($J$18,$B$32-AC26)))</f>
        <v>250</v>
      </c>
      <c r="AE25" s="998">
        <f>IF(New_Build_Summary!$F$9=New_Build_Optimistic_Case!$A$16,MIN($J$16,$B$32-AD26),IF(New_Build_Summary!$F$9=New_Build_Optimistic_Case!$A$17,MIN($J$17,$B$32-AD26),MIN($J$18,$B$32-AD26)))</f>
        <v>250</v>
      </c>
      <c r="AF25" s="998">
        <f>IF(New_Build_Summary!$F$9=New_Build_Optimistic_Case!$A$16,MIN($J$16,$B$32-AE26),IF(New_Build_Summary!$F$9=New_Build_Optimistic_Case!$A$17,MIN($J$17,$B$32-AE26),MIN($J$18,$B$32-AE26)))</f>
        <v>250</v>
      </c>
      <c r="AG25" s="998">
        <f>IF(New_Build_Summary!$F$9=New_Build_Optimistic_Case!$A$16,MIN($J$16,$B$32-AF26),IF(New_Build_Summary!$F$9=New_Build_Optimistic_Case!$A$17,MIN($J$17,$B$32-AF26),MIN($J$18,$B$32-AF26)))</f>
        <v>250</v>
      </c>
      <c r="AH25" s="998">
        <f>IF(New_Build_Summary!$F$9=New_Build_Optimistic_Case!$A$16,MIN($J$16,$B$32-AG26),IF(New_Build_Summary!$F$9=New_Build_Optimistic_Case!$A$17,MIN($J$17,$B$32-AG26),MIN($J$18,$B$32-AG26)))</f>
        <v>250</v>
      </c>
      <c r="AI25" s="998">
        <f>IF(New_Build_Summary!$F$9=New_Build_Optimistic_Case!$A$16,MIN($J$16,$B$32-AH26),IF(New_Build_Summary!$F$9=New_Build_Optimistic_Case!$A$17,MIN($J$17,$B$32-AH26),MIN($J$18,$B$32-AH26)))</f>
        <v>250</v>
      </c>
      <c r="AJ25" s="998">
        <f>IF(New_Build_Summary!$F$9=New_Build_Optimistic_Case!$A$16,MIN($J$16,$B$32-AI26),IF(New_Build_Summary!$F$9=New_Build_Optimistic_Case!$A$17,MIN($J$17,$B$32-AI26),MIN($J$18,$B$32-AI26)))</f>
        <v>250</v>
      </c>
      <c r="AK25" s="998">
        <f>IF(New_Build_Summary!$F$9=New_Build_Optimistic_Case!$A$16,MIN($J$16,$B$32-AJ26),IF(New_Build_Summary!$F$9=New_Build_Optimistic_Case!$A$17,MIN($J$17,$B$32-AJ26),MIN($J$18,$B$32-AJ26)))</f>
        <v>250</v>
      </c>
      <c r="AL25" s="998">
        <f>IF(New_Build_Summary!$F$9=New_Build_Optimistic_Case!$A$16,MIN($J$16,$B$32-AK26),IF(New_Build_Summary!$F$9=New_Build_Optimistic_Case!$A$17,MIN($J$17,$B$32-AK26),MIN($J$18,$B$32-AK26)))</f>
        <v>250</v>
      </c>
      <c r="AM25" s="998">
        <f>IF(New_Build_Summary!$F$9=New_Build_Optimistic_Case!$A$16,MIN($J$16,$B$32-AL26),IF(New_Build_Summary!$F$9=New_Build_Optimistic_Case!$A$17,MIN($J$17,$B$32-AL26),MIN($J$18,$B$32-AL26)))</f>
        <v>250</v>
      </c>
      <c r="AN25" s="998">
        <f>IF(New_Build_Summary!$F$9=New_Build_Optimistic_Case!$A$16,MIN($J$16,$B$32-AM26),IF(New_Build_Summary!$F$9=New_Build_Optimistic_Case!$A$17,MIN($J$17,$B$32-AM26),MIN($J$18,$B$32-AM26)))</f>
        <v>64</v>
      </c>
      <c r="AO25" s="998">
        <f>IF(New_Build_Summary!$F$9=New_Build_Optimistic_Case!$A$16,MIN($J$16,$B$32-AN26),IF(New_Build_Summary!$F$9=New_Build_Optimistic_Case!$A$17,MIN($J$17,$B$32-AN26),MIN($J$18,$B$32-AN26)))</f>
        <v>0</v>
      </c>
      <c r="AP25" s="998">
        <f>IF(New_Build_Summary!$F$9=New_Build_Optimistic_Case!$A$16,MIN($J$16,$B$32-AO26),IF(New_Build_Summary!$F$9=New_Build_Optimistic_Case!$A$17,MIN($J$17,$B$32-AO26),MIN($J$18,$B$32-AO26)))</f>
        <v>0</v>
      </c>
      <c r="AQ25" s="998">
        <f>IF(New_Build_Summary!$F$9=New_Build_Optimistic_Case!$A$16,MIN($J$16,$B$32-AP26),IF(New_Build_Summary!$F$9=New_Build_Optimistic_Case!$A$17,MIN($J$17,$B$32-AP26),MIN($J$18,$B$32-AP26)))</f>
        <v>0</v>
      </c>
      <c r="AR25" s="998">
        <f>IF(New_Build_Summary!$F$9=New_Build_Optimistic_Case!$A$16,MIN($J$16,$B$32-AQ26),IF(New_Build_Summary!$F$9=New_Build_Optimistic_Case!$A$17,MIN($J$17,$B$32-AQ26),MIN($J$18,$B$32-AQ26)))</f>
        <v>0</v>
      </c>
      <c r="AS25" s="998">
        <f>IF(New_Build_Summary!$F$9=New_Build_Optimistic_Case!$A$16,MIN($J$16,$B$32-AR26),IF(New_Build_Summary!$F$9=New_Build_Optimistic_Case!$A$17,MIN($J$17,$B$32-AR26),MIN($J$18,$B$32-AR26)))</f>
        <v>0</v>
      </c>
      <c r="AT25" s="998">
        <f>IF(New_Build_Summary!$F$9=New_Build_Optimistic_Case!$A$16,MIN($J$16,$B$32-AS26),IF(New_Build_Summary!$F$9=New_Build_Optimistic_Case!$A$17,MIN($J$17,$B$32-AS26),MIN($J$18,$B$32-AS26)))</f>
        <v>0</v>
      </c>
    </row>
    <row r="26" spans="1:46" x14ac:dyDescent="0.2">
      <c r="A26" s="61" t="s">
        <v>4474</v>
      </c>
      <c r="B26" s="998">
        <f>'Segment Model'!ED195</f>
        <v>86</v>
      </c>
      <c r="C26" s="998">
        <f>B26+C25</f>
        <v>190</v>
      </c>
      <c r="D26" s="998">
        <f t="shared" ref="D26:AT26" si="4">C26+D25</f>
        <v>347</v>
      </c>
      <c r="E26" s="998">
        <f t="shared" si="4"/>
        <v>512</v>
      </c>
      <c r="F26" s="998">
        <f t="shared" si="4"/>
        <v>686</v>
      </c>
      <c r="G26" s="998">
        <f t="shared" si="4"/>
        <v>936</v>
      </c>
      <c r="H26" s="998">
        <f t="shared" si="4"/>
        <v>1186</v>
      </c>
      <c r="I26" s="998">
        <f t="shared" si="4"/>
        <v>1436</v>
      </c>
      <c r="J26" s="998">
        <f t="shared" si="4"/>
        <v>1686</v>
      </c>
      <c r="K26" s="998">
        <f t="shared" si="4"/>
        <v>1936</v>
      </c>
      <c r="L26" s="998">
        <f t="shared" si="4"/>
        <v>2186</v>
      </c>
      <c r="M26" s="998">
        <f t="shared" si="4"/>
        <v>2436</v>
      </c>
      <c r="N26" s="998">
        <f t="shared" si="4"/>
        <v>2686</v>
      </c>
      <c r="O26" s="998">
        <f t="shared" si="4"/>
        <v>2936</v>
      </c>
      <c r="P26" s="998">
        <f t="shared" si="4"/>
        <v>3186</v>
      </c>
      <c r="Q26" s="998">
        <f t="shared" si="4"/>
        <v>3436</v>
      </c>
      <c r="R26" s="998">
        <f t="shared" si="4"/>
        <v>3686</v>
      </c>
      <c r="S26" s="998">
        <f t="shared" si="4"/>
        <v>3936</v>
      </c>
      <c r="T26" s="998">
        <f t="shared" si="4"/>
        <v>4186</v>
      </c>
      <c r="U26" s="998">
        <f t="shared" si="4"/>
        <v>4436</v>
      </c>
      <c r="V26" s="998">
        <f t="shared" si="4"/>
        <v>4686</v>
      </c>
      <c r="W26" s="998">
        <f t="shared" si="4"/>
        <v>4936</v>
      </c>
      <c r="X26" s="998">
        <f t="shared" si="4"/>
        <v>5186</v>
      </c>
      <c r="Y26" s="998">
        <f t="shared" si="4"/>
        <v>5436</v>
      </c>
      <c r="Z26" s="998">
        <f t="shared" si="4"/>
        <v>5686</v>
      </c>
      <c r="AA26" s="998">
        <f t="shared" si="4"/>
        <v>5936</v>
      </c>
      <c r="AB26" s="998">
        <f t="shared" si="4"/>
        <v>6186</v>
      </c>
      <c r="AC26" s="998">
        <f t="shared" si="4"/>
        <v>6436</v>
      </c>
      <c r="AD26" s="998">
        <f t="shared" si="4"/>
        <v>6686</v>
      </c>
      <c r="AE26" s="998">
        <f t="shared" si="4"/>
        <v>6936</v>
      </c>
      <c r="AF26" s="998">
        <f t="shared" si="4"/>
        <v>7186</v>
      </c>
      <c r="AG26" s="998">
        <f t="shared" si="4"/>
        <v>7436</v>
      </c>
      <c r="AH26" s="998">
        <f t="shared" si="4"/>
        <v>7686</v>
      </c>
      <c r="AI26" s="998">
        <f t="shared" si="4"/>
        <v>7936</v>
      </c>
      <c r="AJ26" s="998">
        <f t="shared" si="4"/>
        <v>8186</v>
      </c>
      <c r="AK26" s="998">
        <f t="shared" si="4"/>
        <v>8436</v>
      </c>
      <c r="AL26" s="998">
        <f t="shared" si="4"/>
        <v>8686</v>
      </c>
      <c r="AM26" s="998">
        <f t="shared" si="4"/>
        <v>8936</v>
      </c>
      <c r="AN26" s="998">
        <f t="shared" si="4"/>
        <v>9000</v>
      </c>
      <c r="AO26" s="998">
        <f t="shared" si="4"/>
        <v>9000</v>
      </c>
      <c r="AP26" s="998">
        <f t="shared" si="4"/>
        <v>9000</v>
      </c>
      <c r="AQ26" s="998">
        <f t="shared" si="4"/>
        <v>9000</v>
      </c>
      <c r="AR26" s="998">
        <f t="shared" si="4"/>
        <v>9000</v>
      </c>
      <c r="AS26" s="998">
        <f t="shared" si="4"/>
        <v>9000</v>
      </c>
      <c r="AT26" s="998">
        <f t="shared" si="4"/>
        <v>9000</v>
      </c>
    </row>
    <row r="28" spans="1:46" x14ac:dyDescent="0.2">
      <c r="A28" s="108" t="s">
        <v>4496</v>
      </c>
      <c r="C28" s="736">
        <v>0.03</v>
      </c>
      <c r="D28" s="736">
        <f t="shared" ref="D28:AE28" si="5">MIN(C28*$B$33,$B$31-C29)</f>
        <v>2.9249999999999998E-2</v>
      </c>
      <c r="E28" s="736">
        <f t="shared" si="5"/>
        <v>2.8518749999999999E-2</v>
      </c>
      <c r="F28" s="736">
        <f t="shared" si="5"/>
        <v>2.7805781249999998E-2</v>
      </c>
      <c r="G28" s="736">
        <f t="shared" si="5"/>
        <v>2.7110636718749997E-2</v>
      </c>
      <c r="H28" s="736">
        <f t="shared" si="5"/>
        <v>2.6432870800781248E-2</v>
      </c>
      <c r="I28" s="736">
        <f t="shared" si="5"/>
        <v>2.5772049030761714E-2</v>
      </c>
      <c r="J28" s="736">
        <f t="shared" si="5"/>
        <v>2.5127747804992672E-2</v>
      </c>
      <c r="K28" s="736">
        <f t="shared" si="5"/>
        <v>2.4499554109867854E-2</v>
      </c>
      <c r="L28" s="736">
        <f t="shared" si="5"/>
        <v>2.3887065257121157E-2</v>
      </c>
      <c r="M28" s="736">
        <f t="shared" si="5"/>
        <v>2.3289888625693127E-2</v>
      </c>
      <c r="N28" s="736">
        <f t="shared" si="5"/>
        <v>2.27076414100508E-2</v>
      </c>
      <c r="O28" s="736">
        <f t="shared" si="5"/>
        <v>2.213995037479953E-2</v>
      </c>
      <c r="P28" s="736">
        <f t="shared" si="5"/>
        <v>2.158645161542954E-2</v>
      </c>
      <c r="Q28" s="736">
        <f t="shared" si="5"/>
        <v>2.10467903250438E-2</v>
      </c>
      <c r="R28" s="736">
        <f t="shared" si="5"/>
        <v>2.0520620566917704E-2</v>
      </c>
      <c r="S28" s="736">
        <f t="shared" si="5"/>
        <v>2.0007605052744761E-2</v>
      </c>
      <c r="T28" s="736">
        <f t="shared" si="5"/>
        <v>1.9507414926426141E-2</v>
      </c>
      <c r="U28" s="736">
        <f t="shared" si="5"/>
        <v>1.0789182130619968E-2</v>
      </c>
      <c r="V28" s="736">
        <f t="shared" si="5"/>
        <v>0</v>
      </c>
      <c r="W28" s="736">
        <f t="shared" si="5"/>
        <v>0</v>
      </c>
      <c r="X28" s="736">
        <f t="shared" si="5"/>
        <v>0</v>
      </c>
      <c r="Y28" s="736">
        <f t="shared" si="5"/>
        <v>0</v>
      </c>
      <c r="Z28" s="736">
        <f t="shared" si="5"/>
        <v>0</v>
      </c>
      <c r="AA28" s="736">
        <f t="shared" si="5"/>
        <v>0</v>
      </c>
      <c r="AB28" s="736">
        <f t="shared" si="5"/>
        <v>0</v>
      </c>
      <c r="AC28" s="736">
        <f t="shared" si="5"/>
        <v>0</v>
      </c>
      <c r="AD28" s="736">
        <f t="shared" si="5"/>
        <v>0</v>
      </c>
      <c r="AE28" s="736">
        <f t="shared" si="5"/>
        <v>0</v>
      </c>
      <c r="AF28" s="736">
        <f t="shared" ref="AF28:AT28" si="6">MIN(AE28*$B$33,$B$31-AE29)</f>
        <v>0</v>
      </c>
      <c r="AG28" s="736">
        <f t="shared" si="6"/>
        <v>0</v>
      </c>
      <c r="AH28" s="736">
        <f t="shared" si="6"/>
        <v>0</v>
      </c>
      <c r="AI28" s="736">
        <f t="shared" si="6"/>
        <v>0</v>
      </c>
      <c r="AJ28" s="736">
        <f t="shared" si="6"/>
        <v>0</v>
      </c>
      <c r="AK28" s="736">
        <f t="shared" si="6"/>
        <v>0</v>
      </c>
      <c r="AL28" s="736">
        <f t="shared" si="6"/>
        <v>0</v>
      </c>
      <c r="AM28" s="736">
        <f t="shared" si="6"/>
        <v>0</v>
      </c>
      <c r="AN28" s="736">
        <f t="shared" si="6"/>
        <v>0</v>
      </c>
      <c r="AO28" s="736">
        <f t="shared" si="6"/>
        <v>0</v>
      </c>
      <c r="AP28" s="736">
        <f t="shared" si="6"/>
        <v>0</v>
      </c>
      <c r="AQ28" s="736">
        <f t="shared" si="6"/>
        <v>0</v>
      </c>
      <c r="AR28" s="736">
        <f t="shared" si="6"/>
        <v>0</v>
      </c>
      <c r="AS28" s="736">
        <f t="shared" si="6"/>
        <v>0</v>
      </c>
      <c r="AT28" s="736">
        <f t="shared" si="6"/>
        <v>0</v>
      </c>
    </row>
    <row r="29" spans="1:46" x14ac:dyDescent="0.2">
      <c r="A29" s="108" t="s">
        <v>2283</v>
      </c>
      <c r="C29" s="999">
        <f>$B$30+C28</f>
        <v>0.03</v>
      </c>
      <c r="D29" s="999">
        <f t="shared" ref="D29:AF29" si="7">C29+D28</f>
        <v>5.9249999999999997E-2</v>
      </c>
      <c r="E29" s="999">
        <f t="shared" si="7"/>
        <v>8.7768749999999993E-2</v>
      </c>
      <c r="F29" s="999">
        <f t="shared" si="7"/>
        <v>0.11557453124999999</v>
      </c>
      <c r="G29" s="999">
        <f t="shared" si="7"/>
        <v>0.14268516796874997</v>
      </c>
      <c r="H29" s="999">
        <f t="shared" si="7"/>
        <v>0.16911803876953121</v>
      </c>
      <c r="I29" s="999">
        <f t="shared" si="7"/>
        <v>0.19489008780029293</v>
      </c>
      <c r="J29" s="999">
        <f t="shared" si="7"/>
        <v>0.22001783560528559</v>
      </c>
      <c r="K29" s="999">
        <f t="shared" si="7"/>
        <v>0.24451738971515344</v>
      </c>
      <c r="L29" s="999">
        <f t="shared" si="7"/>
        <v>0.26840445497227461</v>
      </c>
      <c r="M29" s="999">
        <f t="shared" si="7"/>
        <v>0.29169434359796775</v>
      </c>
      <c r="N29" s="999">
        <f t="shared" si="7"/>
        <v>0.31440198500801853</v>
      </c>
      <c r="O29" s="999">
        <f t="shared" si="7"/>
        <v>0.33654193538281807</v>
      </c>
      <c r="P29" s="999">
        <f t="shared" si="7"/>
        <v>0.35812838699824762</v>
      </c>
      <c r="Q29" s="999">
        <f t="shared" si="7"/>
        <v>0.37917517732329142</v>
      </c>
      <c r="R29" s="999">
        <f t="shared" si="7"/>
        <v>0.39969579789020915</v>
      </c>
      <c r="S29" s="999">
        <f t="shared" si="7"/>
        <v>0.41970340294295388</v>
      </c>
      <c r="T29" s="999">
        <f t="shared" si="7"/>
        <v>0.43921081786938004</v>
      </c>
      <c r="U29" s="999">
        <f t="shared" si="7"/>
        <v>0.45</v>
      </c>
      <c r="V29" s="999">
        <f t="shared" si="7"/>
        <v>0.45</v>
      </c>
      <c r="W29" s="999">
        <f t="shared" si="7"/>
        <v>0.45</v>
      </c>
      <c r="X29" s="999">
        <f t="shared" si="7"/>
        <v>0.45</v>
      </c>
      <c r="Y29" s="999">
        <f t="shared" si="7"/>
        <v>0.45</v>
      </c>
      <c r="Z29" s="999">
        <f t="shared" si="7"/>
        <v>0.45</v>
      </c>
      <c r="AA29" s="999">
        <f t="shared" si="7"/>
        <v>0.45</v>
      </c>
      <c r="AB29" s="999">
        <f t="shared" si="7"/>
        <v>0.45</v>
      </c>
      <c r="AC29" s="999">
        <f t="shared" si="7"/>
        <v>0.45</v>
      </c>
      <c r="AD29" s="999">
        <f t="shared" si="7"/>
        <v>0.45</v>
      </c>
      <c r="AE29" s="999">
        <f t="shared" si="7"/>
        <v>0.45</v>
      </c>
      <c r="AF29" s="999">
        <f t="shared" si="7"/>
        <v>0.45</v>
      </c>
      <c r="AG29" s="999">
        <f t="shared" ref="AG29:AT29" si="8">AF29+AG28</f>
        <v>0.45</v>
      </c>
      <c r="AH29" s="999">
        <f t="shared" si="8"/>
        <v>0.45</v>
      </c>
      <c r="AI29" s="999">
        <f t="shared" si="8"/>
        <v>0.45</v>
      </c>
      <c r="AJ29" s="999">
        <f t="shared" si="8"/>
        <v>0.45</v>
      </c>
      <c r="AK29" s="999">
        <f t="shared" si="8"/>
        <v>0.45</v>
      </c>
      <c r="AL29" s="999">
        <f t="shared" si="8"/>
        <v>0.45</v>
      </c>
      <c r="AM29" s="999">
        <f t="shared" si="8"/>
        <v>0.45</v>
      </c>
      <c r="AN29" s="999">
        <f t="shared" si="8"/>
        <v>0.45</v>
      </c>
      <c r="AO29" s="999">
        <f t="shared" si="8"/>
        <v>0.45</v>
      </c>
      <c r="AP29" s="999">
        <f t="shared" si="8"/>
        <v>0.45</v>
      </c>
      <c r="AQ29" s="999">
        <f t="shared" si="8"/>
        <v>0.45</v>
      </c>
      <c r="AR29" s="999">
        <f t="shared" si="8"/>
        <v>0.45</v>
      </c>
      <c r="AS29" s="999">
        <f t="shared" si="8"/>
        <v>0.45</v>
      </c>
      <c r="AT29" s="999">
        <f t="shared" si="8"/>
        <v>0.45</v>
      </c>
    </row>
    <row r="30" spans="1:46" x14ac:dyDescent="0.2">
      <c r="A30" s="108" t="s">
        <v>4497</v>
      </c>
      <c r="B30" s="999">
        <v>0</v>
      </c>
      <c r="C30" s="999"/>
      <c r="D30" s="999"/>
      <c r="E30" s="999"/>
      <c r="F30" s="999"/>
      <c r="H30" s="999"/>
      <c r="I30" s="999"/>
      <c r="J30" s="999"/>
      <c r="K30" s="999"/>
      <c r="M30" s="999"/>
      <c r="N30" s="999"/>
      <c r="O30" s="999"/>
      <c r="P30" s="999"/>
      <c r="R30" s="999"/>
      <c r="S30" s="999"/>
      <c r="T30" s="999"/>
      <c r="U30" s="999"/>
      <c r="W30" s="999"/>
      <c r="X30" s="999"/>
      <c r="Y30" s="999"/>
      <c r="Z30" s="999"/>
      <c r="AB30" s="999"/>
      <c r="AC30" s="999"/>
      <c r="AD30" s="999"/>
      <c r="AE30" s="999"/>
      <c r="AG30" s="999"/>
      <c r="AH30" s="999"/>
      <c r="AI30" s="999"/>
      <c r="AJ30" s="999"/>
      <c r="AL30" s="999"/>
      <c r="AM30" s="999"/>
      <c r="AN30" s="999"/>
      <c r="AO30" s="999"/>
    </row>
    <row r="31" spans="1:46" x14ac:dyDescent="0.2">
      <c r="A31" s="108" t="s">
        <v>4498</v>
      </c>
      <c r="B31" s="999">
        <v>0.45</v>
      </c>
      <c r="C31" s="999"/>
      <c r="D31" s="999"/>
      <c r="E31" s="999"/>
      <c r="F31" s="999"/>
      <c r="H31" s="999"/>
      <c r="I31" s="999"/>
      <c r="J31" s="999"/>
      <c r="K31" s="999"/>
      <c r="M31" s="999"/>
      <c r="N31" s="999"/>
      <c r="O31" s="999"/>
      <c r="P31" s="999"/>
      <c r="R31" s="999"/>
      <c r="S31" s="999"/>
      <c r="T31" s="999"/>
      <c r="U31" s="999"/>
      <c r="W31" s="999"/>
      <c r="X31" s="999"/>
      <c r="Y31" s="999"/>
      <c r="Z31" s="999"/>
      <c r="AB31" s="999"/>
      <c r="AC31" s="999"/>
      <c r="AD31" s="999"/>
      <c r="AE31" s="999"/>
      <c r="AG31" s="999"/>
      <c r="AH31" s="999"/>
      <c r="AI31" s="999"/>
      <c r="AJ31" s="999"/>
      <c r="AL31" s="999"/>
      <c r="AM31" s="999"/>
      <c r="AN31" s="999"/>
      <c r="AO31" s="999"/>
    </row>
    <row r="32" spans="1:46" x14ac:dyDescent="0.2">
      <c r="A32" s="108" t="s">
        <v>4499</v>
      </c>
      <c r="B32" s="998">
        <v>9000</v>
      </c>
      <c r="C32" s="999"/>
      <c r="D32" s="999"/>
      <c r="E32" s="999"/>
      <c r="F32" s="999"/>
      <c r="H32" s="999"/>
      <c r="I32" s="999"/>
      <c r="J32" s="999"/>
      <c r="K32" s="999"/>
      <c r="M32" s="999"/>
      <c r="N32" s="999"/>
      <c r="O32" s="999"/>
      <c r="P32" s="999"/>
      <c r="R32" s="999"/>
      <c r="S32" s="999"/>
      <c r="T32" s="999"/>
      <c r="U32" s="999"/>
      <c r="W32" s="999"/>
      <c r="X32" s="999"/>
      <c r="Y32" s="999"/>
      <c r="Z32" s="999"/>
      <c r="AB32" s="999"/>
      <c r="AC32" s="999"/>
      <c r="AD32" s="999"/>
      <c r="AE32" s="999"/>
      <c r="AG32" s="999"/>
      <c r="AH32" s="999"/>
      <c r="AI32" s="999"/>
      <c r="AJ32" s="999"/>
      <c r="AL32" s="999"/>
      <c r="AM32" s="999"/>
      <c r="AN32" s="999"/>
      <c r="AO32" s="999"/>
    </row>
    <row r="33" spans="1:46" x14ac:dyDescent="0.2">
      <c r="A33" s="108" t="s">
        <v>4500</v>
      </c>
      <c r="B33" s="999">
        <v>0.97499999999999998</v>
      </c>
    </row>
    <row r="34" spans="1:46" x14ac:dyDescent="0.2">
      <c r="A34" s="108" t="s">
        <v>4501</v>
      </c>
      <c r="B34" s="999">
        <f>R29</f>
        <v>0.39969579789020915</v>
      </c>
    </row>
    <row r="35" spans="1:46" x14ac:dyDescent="0.2">
      <c r="A35" s="108" t="s">
        <v>4502</v>
      </c>
      <c r="B35" s="999">
        <f>AD29</f>
        <v>0.45</v>
      </c>
    </row>
    <row r="38" spans="1:46" x14ac:dyDescent="0.2">
      <c r="A38" s="90" t="s">
        <v>3080</v>
      </c>
    </row>
    <row r="39" spans="1:46" x14ac:dyDescent="0.2">
      <c r="A39" s="638"/>
      <c r="B39" s="723">
        <v>2020</v>
      </c>
      <c r="C39" s="723" t="s">
        <v>1138</v>
      </c>
      <c r="D39" s="723" t="s">
        <v>1139</v>
      </c>
      <c r="E39" s="723" t="s">
        <v>1140</v>
      </c>
      <c r="F39" s="723" t="s">
        <v>1141</v>
      </c>
      <c r="G39" s="723" t="s">
        <v>940</v>
      </c>
      <c r="H39" s="723" t="s">
        <v>941</v>
      </c>
      <c r="I39" s="723" t="s">
        <v>942</v>
      </c>
      <c r="J39" s="723" t="s">
        <v>943</v>
      </c>
      <c r="K39" s="723" t="s">
        <v>901</v>
      </c>
      <c r="L39" s="723" t="s">
        <v>902</v>
      </c>
      <c r="M39" s="723" t="s">
        <v>903</v>
      </c>
      <c r="N39" s="723" t="s">
        <v>904</v>
      </c>
      <c r="O39" s="723" t="s">
        <v>905</v>
      </c>
      <c r="P39" s="723" t="s">
        <v>906</v>
      </c>
      <c r="Q39" s="723" t="s">
        <v>1045</v>
      </c>
      <c r="R39" s="723" t="s">
        <v>550</v>
      </c>
      <c r="S39" s="723" t="s">
        <v>551</v>
      </c>
      <c r="T39" s="723" t="s">
        <v>552</v>
      </c>
      <c r="U39" s="723" t="s">
        <v>553</v>
      </c>
      <c r="V39" s="723" t="s">
        <v>554</v>
      </c>
      <c r="W39" s="723" t="s">
        <v>1064</v>
      </c>
      <c r="X39" s="723" t="s">
        <v>1065</v>
      </c>
      <c r="Y39" s="723" t="s">
        <v>1066</v>
      </c>
      <c r="Z39" s="723" t="s">
        <v>1067</v>
      </c>
      <c r="AA39" s="723" t="s">
        <v>1068</v>
      </c>
      <c r="AB39" s="723" t="s">
        <v>1069</v>
      </c>
      <c r="AC39" s="723" t="s">
        <v>1070</v>
      </c>
      <c r="AD39" s="723" t="s">
        <v>1071</v>
      </c>
      <c r="AE39" s="723" t="s">
        <v>1072</v>
      </c>
      <c r="AF39" s="723" t="s">
        <v>1073</v>
      </c>
      <c r="AG39" s="723" t="s">
        <v>1074</v>
      </c>
      <c r="AH39" s="723" t="s">
        <v>1075</v>
      </c>
      <c r="AI39" s="723" t="s">
        <v>4484</v>
      </c>
      <c r="AJ39" s="723" t="s">
        <v>4485</v>
      </c>
      <c r="AK39" s="723" t="s">
        <v>4486</v>
      </c>
      <c r="AL39" s="723" t="s">
        <v>4487</v>
      </c>
      <c r="AM39" s="723" t="s">
        <v>4488</v>
      </c>
      <c r="AN39" s="723" t="s">
        <v>4489</v>
      </c>
      <c r="AO39" s="723" t="s">
        <v>4490</v>
      </c>
      <c r="AP39" s="723" t="s">
        <v>4491</v>
      </c>
      <c r="AQ39" s="723" t="s">
        <v>4492</v>
      </c>
      <c r="AR39" s="723" t="s">
        <v>4493</v>
      </c>
      <c r="AS39" s="723" t="s">
        <v>4494</v>
      </c>
      <c r="AT39" s="723" t="s">
        <v>4495</v>
      </c>
    </row>
    <row r="40" spans="1:46" x14ac:dyDescent="0.2">
      <c r="A40" s="1000">
        <v>2020</v>
      </c>
    </row>
    <row r="41" spans="1:46" x14ac:dyDescent="0.2">
      <c r="A41" s="1000" t="s">
        <v>1138</v>
      </c>
      <c r="C41" s="1001">
        <f>$C$25*C$29</f>
        <v>3.12</v>
      </c>
      <c r="D41" s="1001">
        <f t="shared" ref="D41:AT41" si="9">$C$25*D$29</f>
        <v>6.1619999999999999</v>
      </c>
      <c r="E41" s="1001">
        <f t="shared" si="9"/>
        <v>9.1279499999999985</v>
      </c>
      <c r="F41" s="1001">
        <f t="shared" si="9"/>
        <v>12.019751249999999</v>
      </c>
      <c r="G41" s="1001">
        <f t="shared" si="9"/>
        <v>14.839257468749997</v>
      </c>
      <c r="H41" s="1001">
        <f t="shared" si="9"/>
        <v>17.588276032031246</v>
      </c>
      <c r="I41" s="1001">
        <f t="shared" si="9"/>
        <v>20.268569131230464</v>
      </c>
      <c r="J41" s="1001">
        <f t="shared" si="9"/>
        <v>22.881854902949701</v>
      </c>
      <c r="K41" s="1001">
        <f t="shared" si="9"/>
        <v>25.429808530375958</v>
      </c>
      <c r="L41" s="1001">
        <f t="shared" si="9"/>
        <v>27.914063317116558</v>
      </c>
      <c r="M41" s="1001">
        <f t="shared" si="9"/>
        <v>30.336211734188645</v>
      </c>
      <c r="N41" s="1001">
        <f t="shared" si="9"/>
        <v>32.697806440833929</v>
      </c>
      <c r="O41" s="1001">
        <f t="shared" si="9"/>
        <v>35.000361279813077</v>
      </c>
      <c r="P41" s="1001">
        <f t="shared" si="9"/>
        <v>37.245352247817749</v>
      </c>
      <c r="Q41" s="1001">
        <f t="shared" si="9"/>
        <v>39.434218441622306</v>
      </c>
      <c r="R41" s="1001">
        <f t="shared" si="9"/>
        <v>41.568362980581753</v>
      </c>
      <c r="S41" s="1001">
        <f t="shared" si="9"/>
        <v>43.649153906067205</v>
      </c>
      <c r="T41" s="1001">
        <f t="shared" si="9"/>
        <v>45.677925058415525</v>
      </c>
      <c r="U41" s="1001">
        <f t="shared" si="9"/>
        <v>46.800000000000004</v>
      </c>
      <c r="V41" s="1001">
        <f t="shared" si="9"/>
        <v>46.800000000000004</v>
      </c>
      <c r="W41" s="1001">
        <f t="shared" si="9"/>
        <v>46.800000000000004</v>
      </c>
      <c r="X41" s="1001">
        <f t="shared" si="9"/>
        <v>46.800000000000004</v>
      </c>
      <c r="Y41" s="1001">
        <f t="shared" si="9"/>
        <v>46.800000000000004</v>
      </c>
      <c r="Z41" s="1001">
        <f t="shared" si="9"/>
        <v>46.800000000000004</v>
      </c>
      <c r="AA41" s="1001">
        <f t="shared" si="9"/>
        <v>46.800000000000004</v>
      </c>
      <c r="AB41" s="1001">
        <f t="shared" si="9"/>
        <v>46.800000000000004</v>
      </c>
      <c r="AC41" s="1001">
        <f t="shared" si="9"/>
        <v>46.800000000000004</v>
      </c>
      <c r="AD41" s="1001">
        <f t="shared" si="9"/>
        <v>46.800000000000004</v>
      </c>
      <c r="AE41" s="1001">
        <f t="shared" si="9"/>
        <v>46.800000000000004</v>
      </c>
      <c r="AF41" s="1001">
        <f t="shared" si="9"/>
        <v>46.800000000000004</v>
      </c>
      <c r="AG41" s="1001">
        <f t="shared" si="9"/>
        <v>46.800000000000004</v>
      </c>
      <c r="AH41" s="1001">
        <f t="shared" si="9"/>
        <v>46.800000000000004</v>
      </c>
      <c r="AI41" s="1001">
        <f t="shared" si="9"/>
        <v>46.800000000000004</v>
      </c>
      <c r="AJ41" s="1001">
        <f t="shared" si="9"/>
        <v>46.800000000000004</v>
      </c>
      <c r="AK41" s="1001">
        <f t="shared" si="9"/>
        <v>46.800000000000004</v>
      </c>
      <c r="AL41" s="1001">
        <f t="shared" si="9"/>
        <v>46.800000000000004</v>
      </c>
      <c r="AM41" s="1001">
        <f t="shared" si="9"/>
        <v>46.800000000000004</v>
      </c>
      <c r="AN41" s="1001">
        <f t="shared" si="9"/>
        <v>46.800000000000004</v>
      </c>
      <c r="AO41" s="1001">
        <f t="shared" si="9"/>
        <v>46.800000000000004</v>
      </c>
      <c r="AP41" s="1001">
        <f t="shared" si="9"/>
        <v>46.800000000000004</v>
      </c>
      <c r="AQ41" s="1001">
        <f t="shared" si="9"/>
        <v>46.800000000000004</v>
      </c>
      <c r="AR41" s="1001">
        <f t="shared" si="9"/>
        <v>46.800000000000004</v>
      </c>
      <c r="AS41" s="1001">
        <f t="shared" si="9"/>
        <v>46.800000000000004</v>
      </c>
      <c r="AT41" s="1001">
        <f t="shared" si="9"/>
        <v>46.800000000000004</v>
      </c>
    </row>
    <row r="42" spans="1:46" x14ac:dyDescent="0.2">
      <c r="A42" s="1000" t="s">
        <v>1139</v>
      </c>
      <c r="C42" s="1001"/>
      <c r="D42" s="1001">
        <f>$D$25*C$29</f>
        <v>4.71</v>
      </c>
      <c r="E42" s="1001">
        <f t="shared" ref="E42:AT42" si="10">$D$25*D$29</f>
        <v>9.302249999999999</v>
      </c>
      <c r="F42" s="1001">
        <f t="shared" si="10"/>
        <v>13.779693749999998</v>
      </c>
      <c r="G42" s="1001">
        <f t="shared" si="10"/>
        <v>18.145201406249999</v>
      </c>
      <c r="H42" s="1001">
        <f t="shared" si="10"/>
        <v>22.401571371093745</v>
      </c>
      <c r="I42" s="1001">
        <f t="shared" si="10"/>
        <v>26.551532086816401</v>
      </c>
      <c r="J42" s="1001">
        <f t="shared" si="10"/>
        <v>30.597743784645992</v>
      </c>
      <c r="K42" s="1001">
        <f t="shared" si="10"/>
        <v>34.542800190029837</v>
      </c>
      <c r="L42" s="1001">
        <f t="shared" si="10"/>
        <v>38.389230185279089</v>
      </c>
      <c r="M42" s="1001">
        <f t="shared" si="10"/>
        <v>42.139499430647113</v>
      </c>
      <c r="N42" s="1001">
        <f t="shared" si="10"/>
        <v>45.796011944880938</v>
      </c>
      <c r="O42" s="1001">
        <f t="shared" si="10"/>
        <v>49.361111646258905</v>
      </c>
      <c r="P42" s="1001">
        <f t="shared" si="10"/>
        <v>52.837083855102435</v>
      </c>
      <c r="Q42" s="1001">
        <f t="shared" si="10"/>
        <v>56.226156758724876</v>
      </c>
      <c r="R42" s="1001">
        <f t="shared" si="10"/>
        <v>59.530502839756757</v>
      </c>
      <c r="S42" s="1001">
        <f t="shared" si="10"/>
        <v>62.752240268762833</v>
      </c>
      <c r="T42" s="1001">
        <f t="shared" si="10"/>
        <v>65.893434262043755</v>
      </c>
      <c r="U42" s="1001">
        <f t="shared" si="10"/>
        <v>68.956098405492668</v>
      </c>
      <c r="V42" s="1001">
        <f t="shared" si="10"/>
        <v>70.650000000000006</v>
      </c>
      <c r="W42" s="1001">
        <f t="shared" si="10"/>
        <v>70.650000000000006</v>
      </c>
      <c r="X42" s="1001">
        <f t="shared" si="10"/>
        <v>70.650000000000006</v>
      </c>
      <c r="Y42" s="1001">
        <f t="shared" si="10"/>
        <v>70.650000000000006</v>
      </c>
      <c r="Z42" s="1001">
        <f t="shared" si="10"/>
        <v>70.650000000000006</v>
      </c>
      <c r="AA42" s="1001">
        <f t="shared" si="10"/>
        <v>70.650000000000006</v>
      </c>
      <c r="AB42" s="1001">
        <f t="shared" si="10"/>
        <v>70.650000000000006</v>
      </c>
      <c r="AC42" s="1001">
        <f t="shared" si="10"/>
        <v>70.650000000000006</v>
      </c>
      <c r="AD42" s="1001">
        <f t="shared" si="10"/>
        <v>70.650000000000006</v>
      </c>
      <c r="AE42" s="1001">
        <f t="shared" si="10"/>
        <v>70.650000000000006</v>
      </c>
      <c r="AF42" s="1001">
        <f t="shared" si="10"/>
        <v>70.650000000000006</v>
      </c>
      <c r="AG42" s="1001">
        <f t="shared" si="10"/>
        <v>70.650000000000006</v>
      </c>
      <c r="AH42" s="1001">
        <f t="shared" si="10"/>
        <v>70.650000000000006</v>
      </c>
      <c r="AI42" s="1001">
        <f t="shared" si="10"/>
        <v>70.650000000000006</v>
      </c>
      <c r="AJ42" s="1001">
        <f t="shared" si="10"/>
        <v>70.650000000000006</v>
      </c>
      <c r="AK42" s="1001">
        <f t="shared" si="10"/>
        <v>70.650000000000006</v>
      </c>
      <c r="AL42" s="1001">
        <f t="shared" si="10"/>
        <v>70.650000000000006</v>
      </c>
      <c r="AM42" s="1001">
        <f t="shared" si="10"/>
        <v>70.650000000000006</v>
      </c>
      <c r="AN42" s="1001">
        <f t="shared" si="10"/>
        <v>70.650000000000006</v>
      </c>
      <c r="AO42" s="1001">
        <f t="shared" si="10"/>
        <v>70.650000000000006</v>
      </c>
      <c r="AP42" s="1001">
        <f t="shared" si="10"/>
        <v>70.650000000000006</v>
      </c>
      <c r="AQ42" s="1001">
        <f t="shared" si="10"/>
        <v>70.650000000000006</v>
      </c>
      <c r="AR42" s="1001">
        <f t="shared" si="10"/>
        <v>70.650000000000006</v>
      </c>
      <c r="AS42" s="1001">
        <f t="shared" si="10"/>
        <v>70.650000000000006</v>
      </c>
      <c r="AT42" s="1001">
        <f t="shared" si="10"/>
        <v>70.650000000000006</v>
      </c>
    </row>
    <row r="43" spans="1:46" x14ac:dyDescent="0.2">
      <c r="A43" s="1000" t="s">
        <v>1140</v>
      </c>
      <c r="E43" s="1001">
        <f>$E$25*C$29</f>
        <v>4.95</v>
      </c>
      <c r="F43" s="1001">
        <f t="shared" ref="F43:AT43" si="11">$E$25*D$29</f>
        <v>9.7762499999999992</v>
      </c>
      <c r="G43" s="1001">
        <f t="shared" si="11"/>
        <v>14.481843749999999</v>
      </c>
      <c r="H43" s="1001">
        <f t="shared" si="11"/>
        <v>19.06979765625</v>
      </c>
      <c r="I43" s="1001">
        <f t="shared" si="11"/>
        <v>23.543052714843746</v>
      </c>
      <c r="J43" s="1001">
        <f t="shared" si="11"/>
        <v>27.904476396972651</v>
      </c>
      <c r="K43" s="1001">
        <f t="shared" si="11"/>
        <v>32.156864487048331</v>
      </c>
      <c r="L43" s="1001">
        <f t="shared" si="11"/>
        <v>36.302942874872123</v>
      </c>
      <c r="M43" s="1001">
        <f t="shared" si="11"/>
        <v>40.345369303000318</v>
      </c>
      <c r="N43" s="1001">
        <f t="shared" si="11"/>
        <v>44.286735070425308</v>
      </c>
      <c r="O43" s="1001">
        <f t="shared" si="11"/>
        <v>48.129566693664678</v>
      </c>
      <c r="P43" s="1001">
        <f t="shared" si="11"/>
        <v>51.87632752632306</v>
      </c>
      <c r="Q43" s="1001">
        <f t="shared" si="11"/>
        <v>55.529419338164985</v>
      </c>
      <c r="R43" s="1001">
        <f t="shared" si="11"/>
        <v>59.091183854710856</v>
      </c>
      <c r="S43" s="1001">
        <f t="shared" si="11"/>
        <v>62.563904258343086</v>
      </c>
      <c r="T43" s="1001">
        <f t="shared" si="11"/>
        <v>65.949806651884515</v>
      </c>
      <c r="U43" s="1001">
        <f t="shared" si="11"/>
        <v>69.251061485587385</v>
      </c>
      <c r="V43" s="1001">
        <f t="shared" si="11"/>
        <v>72.46978494844771</v>
      </c>
      <c r="W43" s="1001">
        <f t="shared" si="11"/>
        <v>74.25</v>
      </c>
      <c r="X43" s="1001">
        <f t="shared" si="11"/>
        <v>74.25</v>
      </c>
      <c r="Y43" s="1001">
        <f t="shared" si="11"/>
        <v>74.25</v>
      </c>
      <c r="Z43" s="1001">
        <f t="shared" si="11"/>
        <v>74.25</v>
      </c>
      <c r="AA43" s="1001">
        <f t="shared" si="11"/>
        <v>74.25</v>
      </c>
      <c r="AB43" s="1001">
        <f t="shared" si="11"/>
        <v>74.25</v>
      </c>
      <c r="AC43" s="1001">
        <f t="shared" si="11"/>
        <v>74.25</v>
      </c>
      <c r="AD43" s="1001">
        <f t="shared" si="11"/>
        <v>74.25</v>
      </c>
      <c r="AE43" s="1001">
        <f t="shared" si="11"/>
        <v>74.25</v>
      </c>
      <c r="AF43" s="1001">
        <f t="shared" si="11"/>
        <v>74.25</v>
      </c>
      <c r="AG43" s="1001">
        <f t="shared" si="11"/>
        <v>74.25</v>
      </c>
      <c r="AH43" s="1001">
        <f t="shared" si="11"/>
        <v>74.25</v>
      </c>
      <c r="AI43" s="1001">
        <f t="shared" si="11"/>
        <v>74.25</v>
      </c>
      <c r="AJ43" s="1001">
        <f t="shared" si="11"/>
        <v>74.25</v>
      </c>
      <c r="AK43" s="1001">
        <f t="shared" si="11"/>
        <v>74.25</v>
      </c>
      <c r="AL43" s="1001">
        <f t="shared" si="11"/>
        <v>74.25</v>
      </c>
      <c r="AM43" s="1001">
        <f t="shared" si="11"/>
        <v>74.25</v>
      </c>
      <c r="AN43" s="1001">
        <f t="shared" si="11"/>
        <v>74.25</v>
      </c>
      <c r="AO43" s="1001">
        <f t="shared" si="11"/>
        <v>74.25</v>
      </c>
      <c r="AP43" s="1001">
        <f t="shared" si="11"/>
        <v>74.25</v>
      </c>
      <c r="AQ43" s="1001">
        <f t="shared" si="11"/>
        <v>74.25</v>
      </c>
      <c r="AR43" s="1001">
        <f t="shared" si="11"/>
        <v>74.25</v>
      </c>
      <c r="AS43" s="1001">
        <f t="shared" si="11"/>
        <v>74.25</v>
      </c>
      <c r="AT43" s="1001">
        <f t="shared" si="11"/>
        <v>74.25</v>
      </c>
    </row>
    <row r="44" spans="1:46" x14ac:dyDescent="0.2">
      <c r="A44" s="1000" t="s">
        <v>1141</v>
      </c>
      <c r="F44" s="1001">
        <f>$F$25*C$29</f>
        <v>5.22</v>
      </c>
      <c r="G44" s="1001">
        <f t="shared" ref="G44:AT44" si="12">$F$25*D$29</f>
        <v>10.3095</v>
      </c>
      <c r="H44" s="1001">
        <f t="shared" si="12"/>
        <v>15.271762499999999</v>
      </c>
      <c r="I44" s="1001">
        <f t="shared" si="12"/>
        <v>20.109968437499997</v>
      </c>
      <c r="J44" s="1001">
        <f t="shared" si="12"/>
        <v>24.827219226562494</v>
      </c>
      <c r="K44" s="1001">
        <f t="shared" si="12"/>
        <v>29.42653874589843</v>
      </c>
      <c r="L44" s="1001">
        <f t="shared" si="12"/>
        <v>33.910875277250973</v>
      </c>
      <c r="M44" s="1001">
        <f t="shared" si="12"/>
        <v>38.283103395319692</v>
      </c>
      <c r="N44" s="1001">
        <f t="shared" si="12"/>
        <v>42.546025810436696</v>
      </c>
      <c r="O44" s="1001">
        <f t="shared" si="12"/>
        <v>46.702375165175781</v>
      </c>
      <c r="P44" s="1001">
        <f t="shared" si="12"/>
        <v>50.754815786046386</v>
      </c>
      <c r="Q44" s="1001">
        <f t="shared" si="12"/>
        <v>54.705945391395225</v>
      </c>
      <c r="R44" s="1001">
        <f t="shared" si="12"/>
        <v>58.558296756610346</v>
      </c>
      <c r="S44" s="1001">
        <f t="shared" si="12"/>
        <v>62.314339337695088</v>
      </c>
      <c r="T44" s="1001">
        <f t="shared" si="12"/>
        <v>65.976480854252713</v>
      </c>
      <c r="U44" s="1001">
        <f t="shared" si="12"/>
        <v>69.547068832896386</v>
      </c>
      <c r="V44" s="1001">
        <f t="shared" si="12"/>
        <v>73.028392112073973</v>
      </c>
      <c r="W44" s="1001">
        <f t="shared" si="12"/>
        <v>76.422682309272133</v>
      </c>
      <c r="X44" s="1001">
        <f t="shared" si="12"/>
        <v>78.3</v>
      </c>
      <c r="Y44" s="1001">
        <f t="shared" si="12"/>
        <v>78.3</v>
      </c>
      <c r="Z44" s="1001">
        <f t="shared" si="12"/>
        <v>78.3</v>
      </c>
      <c r="AA44" s="1001">
        <f t="shared" si="12"/>
        <v>78.3</v>
      </c>
      <c r="AB44" s="1001">
        <f t="shared" si="12"/>
        <v>78.3</v>
      </c>
      <c r="AC44" s="1001">
        <f t="shared" si="12"/>
        <v>78.3</v>
      </c>
      <c r="AD44" s="1001">
        <f t="shared" si="12"/>
        <v>78.3</v>
      </c>
      <c r="AE44" s="1001">
        <f t="shared" si="12"/>
        <v>78.3</v>
      </c>
      <c r="AF44" s="1001">
        <f t="shared" si="12"/>
        <v>78.3</v>
      </c>
      <c r="AG44" s="1001">
        <f t="shared" si="12"/>
        <v>78.3</v>
      </c>
      <c r="AH44" s="1001">
        <f t="shared" si="12"/>
        <v>78.3</v>
      </c>
      <c r="AI44" s="1001">
        <f t="shared" si="12"/>
        <v>78.3</v>
      </c>
      <c r="AJ44" s="1001">
        <f t="shared" si="12"/>
        <v>78.3</v>
      </c>
      <c r="AK44" s="1001">
        <f t="shared" si="12"/>
        <v>78.3</v>
      </c>
      <c r="AL44" s="1001">
        <f t="shared" si="12"/>
        <v>78.3</v>
      </c>
      <c r="AM44" s="1001">
        <f t="shared" si="12"/>
        <v>78.3</v>
      </c>
      <c r="AN44" s="1001">
        <f t="shared" si="12"/>
        <v>78.3</v>
      </c>
      <c r="AO44" s="1001">
        <f t="shared" si="12"/>
        <v>78.3</v>
      </c>
      <c r="AP44" s="1001">
        <f t="shared" si="12"/>
        <v>78.3</v>
      </c>
      <c r="AQ44" s="1001">
        <f t="shared" si="12"/>
        <v>78.3</v>
      </c>
      <c r="AR44" s="1001">
        <f t="shared" si="12"/>
        <v>78.3</v>
      </c>
      <c r="AS44" s="1001">
        <f t="shared" si="12"/>
        <v>78.3</v>
      </c>
      <c r="AT44" s="1001">
        <f t="shared" si="12"/>
        <v>78.3</v>
      </c>
    </row>
    <row r="45" spans="1:46" x14ac:dyDescent="0.2">
      <c r="A45" s="1000" t="s">
        <v>940</v>
      </c>
      <c r="G45" s="1001">
        <f>$G$25*C$29</f>
        <v>7.5</v>
      </c>
      <c r="H45" s="1001">
        <f t="shared" ref="H45:AT45" si="13">$G$25*D$29</f>
        <v>14.8125</v>
      </c>
      <c r="I45" s="1001">
        <f t="shared" si="13"/>
        <v>21.942187499999999</v>
      </c>
      <c r="J45" s="1001">
        <f t="shared" si="13"/>
        <v>28.893632812499998</v>
      </c>
      <c r="K45" s="1001">
        <f t="shared" si="13"/>
        <v>35.671291992187491</v>
      </c>
      <c r="L45" s="1001">
        <f t="shared" si="13"/>
        <v>42.279509692382803</v>
      </c>
      <c r="M45" s="1001">
        <f t="shared" si="13"/>
        <v>48.722521950073236</v>
      </c>
      <c r="N45" s="1001">
        <f t="shared" si="13"/>
        <v>55.004458901321399</v>
      </c>
      <c r="O45" s="1001">
        <f t="shared" si="13"/>
        <v>61.129347428788357</v>
      </c>
      <c r="P45" s="1001">
        <f t="shared" si="13"/>
        <v>67.101113743068652</v>
      </c>
      <c r="Q45" s="1001">
        <f t="shared" si="13"/>
        <v>72.92358589949194</v>
      </c>
      <c r="R45" s="1001">
        <f t="shared" si="13"/>
        <v>78.600496252004632</v>
      </c>
      <c r="S45" s="1001">
        <f t="shared" si="13"/>
        <v>84.135483845704513</v>
      </c>
      <c r="T45" s="1001">
        <f t="shared" si="13"/>
        <v>89.532096749561902</v>
      </c>
      <c r="U45" s="1001">
        <f t="shared" si="13"/>
        <v>94.793794330822863</v>
      </c>
      <c r="V45" s="1001">
        <f t="shared" si="13"/>
        <v>99.92394947255228</v>
      </c>
      <c r="W45" s="1001">
        <f t="shared" si="13"/>
        <v>104.92585073573846</v>
      </c>
      <c r="X45" s="1001">
        <f t="shared" si="13"/>
        <v>109.80270446734501</v>
      </c>
      <c r="Y45" s="1001">
        <f t="shared" si="13"/>
        <v>112.5</v>
      </c>
      <c r="Z45" s="1001">
        <f t="shared" si="13"/>
        <v>112.5</v>
      </c>
      <c r="AA45" s="1001">
        <f t="shared" si="13"/>
        <v>112.5</v>
      </c>
      <c r="AB45" s="1001">
        <f t="shared" si="13"/>
        <v>112.5</v>
      </c>
      <c r="AC45" s="1001">
        <f t="shared" si="13"/>
        <v>112.5</v>
      </c>
      <c r="AD45" s="1001">
        <f t="shared" si="13"/>
        <v>112.5</v>
      </c>
      <c r="AE45" s="1001">
        <f t="shared" si="13"/>
        <v>112.5</v>
      </c>
      <c r="AF45" s="1001">
        <f t="shared" si="13"/>
        <v>112.5</v>
      </c>
      <c r="AG45" s="1001">
        <f t="shared" si="13"/>
        <v>112.5</v>
      </c>
      <c r="AH45" s="1001">
        <f t="shared" si="13"/>
        <v>112.5</v>
      </c>
      <c r="AI45" s="1001">
        <f t="shared" si="13"/>
        <v>112.5</v>
      </c>
      <c r="AJ45" s="1001">
        <f t="shared" si="13"/>
        <v>112.5</v>
      </c>
      <c r="AK45" s="1001">
        <f t="shared" si="13"/>
        <v>112.5</v>
      </c>
      <c r="AL45" s="1001">
        <f t="shared" si="13"/>
        <v>112.5</v>
      </c>
      <c r="AM45" s="1001">
        <f t="shared" si="13"/>
        <v>112.5</v>
      </c>
      <c r="AN45" s="1001">
        <f t="shared" si="13"/>
        <v>112.5</v>
      </c>
      <c r="AO45" s="1001">
        <f t="shared" si="13"/>
        <v>112.5</v>
      </c>
      <c r="AP45" s="1001">
        <f t="shared" si="13"/>
        <v>112.5</v>
      </c>
      <c r="AQ45" s="1001">
        <f t="shared" si="13"/>
        <v>112.5</v>
      </c>
      <c r="AR45" s="1001">
        <f t="shared" si="13"/>
        <v>112.5</v>
      </c>
      <c r="AS45" s="1001">
        <f t="shared" si="13"/>
        <v>112.5</v>
      </c>
      <c r="AT45" s="1001">
        <f t="shared" si="13"/>
        <v>112.5</v>
      </c>
    </row>
    <row r="46" spans="1:46" x14ac:dyDescent="0.2">
      <c r="A46" s="1000" t="s">
        <v>941</v>
      </c>
      <c r="H46" s="1001">
        <f>$H$25*C$29</f>
        <v>7.5</v>
      </c>
      <c r="I46" s="1001">
        <f t="shared" ref="I46:AT46" si="14">$H$25*D$29</f>
        <v>14.8125</v>
      </c>
      <c r="J46" s="1001">
        <f t="shared" si="14"/>
        <v>21.942187499999999</v>
      </c>
      <c r="K46" s="1001">
        <f t="shared" si="14"/>
        <v>28.893632812499998</v>
      </c>
      <c r="L46" s="1001">
        <f t="shared" si="14"/>
        <v>35.671291992187491</v>
      </c>
      <c r="M46" s="1001">
        <f t="shared" si="14"/>
        <v>42.279509692382803</v>
      </c>
      <c r="N46" s="1001">
        <f t="shared" si="14"/>
        <v>48.722521950073236</v>
      </c>
      <c r="O46" s="1001">
        <f t="shared" si="14"/>
        <v>55.004458901321399</v>
      </c>
      <c r="P46" s="1001">
        <f t="shared" si="14"/>
        <v>61.129347428788357</v>
      </c>
      <c r="Q46" s="1001">
        <f t="shared" si="14"/>
        <v>67.101113743068652</v>
      </c>
      <c r="R46" s="1001">
        <f t="shared" si="14"/>
        <v>72.92358589949194</v>
      </c>
      <c r="S46" s="1001">
        <f t="shared" si="14"/>
        <v>78.600496252004632</v>
      </c>
      <c r="T46" s="1001">
        <f t="shared" si="14"/>
        <v>84.135483845704513</v>
      </c>
      <c r="U46" s="1001">
        <f t="shared" si="14"/>
        <v>89.532096749561902</v>
      </c>
      <c r="V46" s="1001">
        <f t="shared" si="14"/>
        <v>94.793794330822863</v>
      </c>
      <c r="W46" s="1001">
        <f t="shared" si="14"/>
        <v>99.92394947255228</v>
      </c>
      <c r="X46" s="1001">
        <f t="shared" si="14"/>
        <v>104.92585073573846</v>
      </c>
      <c r="Y46" s="1001">
        <f t="shared" si="14"/>
        <v>109.80270446734501</v>
      </c>
      <c r="Z46" s="1001">
        <f t="shared" si="14"/>
        <v>112.5</v>
      </c>
      <c r="AA46" s="1001">
        <f t="shared" si="14"/>
        <v>112.5</v>
      </c>
      <c r="AB46" s="1001">
        <f t="shared" si="14"/>
        <v>112.5</v>
      </c>
      <c r="AC46" s="1001">
        <f t="shared" si="14"/>
        <v>112.5</v>
      </c>
      <c r="AD46" s="1001">
        <f t="shared" si="14"/>
        <v>112.5</v>
      </c>
      <c r="AE46" s="1001">
        <f t="shared" si="14"/>
        <v>112.5</v>
      </c>
      <c r="AF46" s="1001">
        <f t="shared" si="14"/>
        <v>112.5</v>
      </c>
      <c r="AG46" s="1001">
        <f t="shared" si="14"/>
        <v>112.5</v>
      </c>
      <c r="AH46" s="1001">
        <f t="shared" si="14"/>
        <v>112.5</v>
      </c>
      <c r="AI46" s="1001">
        <f t="shared" si="14"/>
        <v>112.5</v>
      </c>
      <c r="AJ46" s="1001">
        <f t="shared" si="14"/>
        <v>112.5</v>
      </c>
      <c r="AK46" s="1001">
        <f t="shared" si="14"/>
        <v>112.5</v>
      </c>
      <c r="AL46" s="1001">
        <f t="shared" si="14"/>
        <v>112.5</v>
      </c>
      <c r="AM46" s="1001">
        <f t="shared" si="14"/>
        <v>112.5</v>
      </c>
      <c r="AN46" s="1001">
        <f t="shared" si="14"/>
        <v>112.5</v>
      </c>
      <c r="AO46" s="1001">
        <f t="shared" si="14"/>
        <v>112.5</v>
      </c>
      <c r="AP46" s="1001">
        <f t="shared" si="14"/>
        <v>112.5</v>
      </c>
      <c r="AQ46" s="1001">
        <f t="shared" si="14"/>
        <v>112.5</v>
      </c>
      <c r="AR46" s="1001">
        <f t="shared" si="14"/>
        <v>112.5</v>
      </c>
      <c r="AS46" s="1001">
        <f t="shared" si="14"/>
        <v>112.5</v>
      </c>
      <c r="AT46" s="1001">
        <f t="shared" si="14"/>
        <v>112.5</v>
      </c>
    </row>
    <row r="47" spans="1:46" x14ac:dyDescent="0.2">
      <c r="A47" s="1000" t="s">
        <v>942</v>
      </c>
      <c r="I47" s="1001">
        <f>$I$25*C$29</f>
        <v>7.5</v>
      </c>
      <c r="J47" s="1001">
        <f t="shared" ref="J47:AT47" si="15">$I$25*D$29</f>
        <v>14.8125</v>
      </c>
      <c r="K47" s="1001">
        <f t="shared" si="15"/>
        <v>21.942187499999999</v>
      </c>
      <c r="L47" s="1001">
        <f t="shared" si="15"/>
        <v>28.893632812499998</v>
      </c>
      <c r="M47" s="1001">
        <f t="shared" si="15"/>
        <v>35.671291992187491</v>
      </c>
      <c r="N47" s="1001">
        <f t="shared" si="15"/>
        <v>42.279509692382803</v>
      </c>
      <c r="O47" s="1001">
        <f t="shared" si="15"/>
        <v>48.722521950073236</v>
      </c>
      <c r="P47" s="1001">
        <f t="shared" si="15"/>
        <v>55.004458901321399</v>
      </c>
      <c r="Q47" s="1001">
        <f t="shared" si="15"/>
        <v>61.129347428788357</v>
      </c>
      <c r="R47" s="1001">
        <f t="shared" si="15"/>
        <v>67.101113743068652</v>
      </c>
      <c r="S47" s="1001">
        <f t="shared" si="15"/>
        <v>72.92358589949194</v>
      </c>
      <c r="T47" s="1001">
        <f t="shared" si="15"/>
        <v>78.600496252004632</v>
      </c>
      <c r="U47" s="1001">
        <f t="shared" si="15"/>
        <v>84.135483845704513</v>
      </c>
      <c r="V47" s="1001">
        <f t="shared" si="15"/>
        <v>89.532096749561902</v>
      </c>
      <c r="W47" s="1001">
        <f t="shared" si="15"/>
        <v>94.793794330822863</v>
      </c>
      <c r="X47" s="1001">
        <f t="shared" si="15"/>
        <v>99.92394947255228</v>
      </c>
      <c r="Y47" s="1001">
        <f t="shared" si="15"/>
        <v>104.92585073573846</v>
      </c>
      <c r="Z47" s="1001">
        <f t="shared" si="15"/>
        <v>109.80270446734501</v>
      </c>
      <c r="AA47" s="1001">
        <f t="shared" si="15"/>
        <v>112.5</v>
      </c>
      <c r="AB47" s="1001">
        <f t="shared" si="15"/>
        <v>112.5</v>
      </c>
      <c r="AC47" s="1001">
        <f t="shared" si="15"/>
        <v>112.5</v>
      </c>
      <c r="AD47" s="1001">
        <f t="shared" si="15"/>
        <v>112.5</v>
      </c>
      <c r="AE47" s="1001">
        <f t="shared" si="15"/>
        <v>112.5</v>
      </c>
      <c r="AF47" s="1001">
        <f t="shared" si="15"/>
        <v>112.5</v>
      </c>
      <c r="AG47" s="1001">
        <f t="shared" si="15"/>
        <v>112.5</v>
      </c>
      <c r="AH47" s="1001">
        <f t="shared" si="15"/>
        <v>112.5</v>
      </c>
      <c r="AI47" s="1001">
        <f t="shared" si="15"/>
        <v>112.5</v>
      </c>
      <c r="AJ47" s="1001">
        <f t="shared" si="15"/>
        <v>112.5</v>
      </c>
      <c r="AK47" s="1001">
        <f t="shared" si="15"/>
        <v>112.5</v>
      </c>
      <c r="AL47" s="1001">
        <f t="shared" si="15"/>
        <v>112.5</v>
      </c>
      <c r="AM47" s="1001">
        <f t="shared" si="15"/>
        <v>112.5</v>
      </c>
      <c r="AN47" s="1001">
        <f t="shared" si="15"/>
        <v>112.5</v>
      </c>
      <c r="AO47" s="1001">
        <f t="shared" si="15"/>
        <v>112.5</v>
      </c>
      <c r="AP47" s="1001">
        <f t="shared" si="15"/>
        <v>112.5</v>
      </c>
      <c r="AQ47" s="1001">
        <f t="shared" si="15"/>
        <v>112.5</v>
      </c>
      <c r="AR47" s="1001">
        <f t="shared" si="15"/>
        <v>112.5</v>
      </c>
      <c r="AS47" s="1001">
        <f t="shared" si="15"/>
        <v>112.5</v>
      </c>
      <c r="AT47" s="1001">
        <f t="shared" si="15"/>
        <v>112.5</v>
      </c>
    </row>
    <row r="48" spans="1:46" x14ac:dyDescent="0.2">
      <c r="A48" s="1000" t="s">
        <v>943</v>
      </c>
      <c r="J48" s="1001">
        <f>$J$25*C$29</f>
        <v>7.5</v>
      </c>
      <c r="K48" s="1001">
        <f t="shared" ref="K48:AT48" si="16">$J$25*D$29</f>
        <v>14.8125</v>
      </c>
      <c r="L48" s="1001">
        <f t="shared" si="16"/>
        <v>21.942187499999999</v>
      </c>
      <c r="M48" s="1001">
        <f t="shared" si="16"/>
        <v>28.893632812499998</v>
      </c>
      <c r="N48" s="1001">
        <f t="shared" si="16"/>
        <v>35.671291992187491</v>
      </c>
      <c r="O48" s="1001">
        <f t="shared" si="16"/>
        <v>42.279509692382803</v>
      </c>
      <c r="P48" s="1001">
        <f t="shared" si="16"/>
        <v>48.722521950073236</v>
      </c>
      <c r="Q48" s="1001">
        <f t="shared" si="16"/>
        <v>55.004458901321399</v>
      </c>
      <c r="R48" s="1001">
        <f t="shared" si="16"/>
        <v>61.129347428788357</v>
      </c>
      <c r="S48" s="1001">
        <f t="shared" si="16"/>
        <v>67.101113743068652</v>
      </c>
      <c r="T48" s="1001">
        <f t="shared" si="16"/>
        <v>72.92358589949194</v>
      </c>
      <c r="U48" s="1001">
        <f t="shared" si="16"/>
        <v>78.600496252004632</v>
      </c>
      <c r="V48" s="1001">
        <f t="shared" si="16"/>
        <v>84.135483845704513</v>
      </c>
      <c r="W48" s="1001">
        <f t="shared" si="16"/>
        <v>89.532096749561902</v>
      </c>
      <c r="X48" s="1001">
        <f t="shared" si="16"/>
        <v>94.793794330822863</v>
      </c>
      <c r="Y48" s="1001">
        <f t="shared" si="16"/>
        <v>99.92394947255228</v>
      </c>
      <c r="Z48" s="1001">
        <f t="shared" si="16"/>
        <v>104.92585073573846</v>
      </c>
      <c r="AA48" s="1001">
        <f t="shared" si="16"/>
        <v>109.80270446734501</v>
      </c>
      <c r="AB48" s="1001">
        <f t="shared" si="16"/>
        <v>112.5</v>
      </c>
      <c r="AC48" s="1001">
        <f t="shared" si="16"/>
        <v>112.5</v>
      </c>
      <c r="AD48" s="1001">
        <f t="shared" si="16"/>
        <v>112.5</v>
      </c>
      <c r="AE48" s="1001">
        <f t="shared" si="16"/>
        <v>112.5</v>
      </c>
      <c r="AF48" s="1001">
        <f t="shared" si="16"/>
        <v>112.5</v>
      </c>
      <c r="AG48" s="1001">
        <f t="shared" si="16"/>
        <v>112.5</v>
      </c>
      <c r="AH48" s="1001">
        <f t="shared" si="16"/>
        <v>112.5</v>
      </c>
      <c r="AI48" s="1001">
        <f t="shared" si="16"/>
        <v>112.5</v>
      </c>
      <c r="AJ48" s="1001">
        <f t="shared" si="16"/>
        <v>112.5</v>
      </c>
      <c r="AK48" s="1001">
        <f t="shared" si="16"/>
        <v>112.5</v>
      </c>
      <c r="AL48" s="1001">
        <f t="shared" si="16"/>
        <v>112.5</v>
      </c>
      <c r="AM48" s="1001">
        <f t="shared" si="16"/>
        <v>112.5</v>
      </c>
      <c r="AN48" s="1001">
        <f t="shared" si="16"/>
        <v>112.5</v>
      </c>
      <c r="AO48" s="1001">
        <f t="shared" si="16"/>
        <v>112.5</v>
      </c>
      <c r="AP48" s="1001">
        <f t="shared" si="16"/>
        <v>112.5</v>
      </c>
      <c r="AQ48" s="1001">
        <f t="shared" si="16"/>
        <v>112.5</v>
      </c>
      <c r="AR48" s="1001">
        <f t="shared" si="16"/>
        <v>112.5</v>
      </c>
      <c r="AS48" s="1001">
        <f t="shared" si="16"/>
        <v>112.5</v>
      </c>
      <c r="AT48" s="1001">
        <f t="shared" si="16"/>
        <v>112.5</v>
      </c>
    </row>
    <row r="49" spans="1:46" x14ac:dyDescent="0.2">
      <c r="A49" s="1000" t="s">
        <v>901</v>
      </c>
      <c r="K49" s="1001">
        <f>$K$25*C$29</f>
        <v>7.5</v>
      </c>
      <c r="L49" s="1001">
        <f t="shared" ref="L49:AT49" si="17">$K$25*D$29</f>
        <v>14.8125</v>
      </c>
      <c r="M49" s="1001">
        <f t="shared" si="17"/>
        <v>21.942187499999999</v>
      </c>
      <c r="N49" s="1001">
        <f t="shared" si="17"/>
        <v>28.893632812499998</v>
      </c>
      <c r="O49" s="1001">
        <f t="shared" si="17"/>
        <v>35.671291992187491</v>
      </c>
      <c r="P49" s="1001">
        <f t="shared" si="17"/>
        <v>42.279509692382803</v>
      </c>
      <c r="Q49" s="1001">
        <f t="shared" si="17"/>
        <v>48.722521950073236</v>
      </c>
      <c r="R49" s="1001">
        <f t="shared" si="17"/>
        <v>55.004458901321399</v>
      </c>
      <c r="S49" s="1001">
        <f t="shared" si="17"/>
        <v>61.129347428788357</v>
      </c>
      <c r="T49" s="1001">
        <f t="shared" si="17"/>
        <v>67.101113743068652</v>
      </c>
      <c r="U49" s="1001">
        <f t="shared" si="17"/>
        <v>72.92358589949194</v>
      </c>
      <c r="V49" s="1001">
        <f t="shared" si="17"/>
        <v>78.600496252004632</v>
      </c>
      <c r="W49" s="1001">
        <f t="shared" si="17"/>
        <v>84.135483845704513</v>
      </c>
      <c r="X49" s="1001">
        <f t="shared" si="17"/>
        <v>89.532096749561902</v>
      </c>
      <c r="Y49" s="1001">
        <f t="shared" si="17"/>
        <v>94.793794330822863</v>
      </c>
      <c r="Z49" s="1001">
        <f t="shared" si="17"/>
        <v>99.92394947255228</v>
      </c>
      <c r="AA49" s="1001">
        <f t="shared" si="17"/>
        <v>104.92585073573846</v>
      </c>
      <c r="AB49" s="1001">
        <f t="shared" si="17"/>
        <v>109.80270446734501</v>
      </c>
      <c r="AC49" s="1001">
        <f t="shared" si="17"/>
        <v>112.5</v>
      </c>
      <c r="AD49" s="1001">
        <f t="shared" si="17"/>
        <v>112.5</v>
      </c>
      <c r="AE49" s="1001">
        <f t="shared" si="17"/>
        <v>112.5</v>
      </c>
      <c r="AF49" s="1001">
        <f t="shared" si="17"/>
        <v>112.5</v>
      </c>
      <c r="AG49" s="1001">
        <f t="shared" si="17"/>
        <v>112.5</v>
      </c>
      <c r="AH49" s="1001">
        <f t="shared" si="17"/>
        <v>112.5</v>
      </c>
      <c r="AI49" s="1001">
        <f t="shared" si="17"/>
        <v>112.5</v>
      </c>
      <c r="AJ49" s="1001">
        <f t="shared" si="17"/>
        <v>112.5</v>
      </c>
      <c r="AK49" s="1001">
        <f t="shared" si="17"/>
        <v>112.5</v>
      </c>
      <c r="AL49" s="1001">
        <f t="shared" si="17"/>
        <v>112.5</v>
      </c>
      <c r="AM49" s="1001">
        <f t="shared" si="17"/>
        <v>112.5</v>
      </c>
      <c r="AN49" s="1001">
        <f t="shared" si="17"/>
        <v>112.5</v>
      </c>
      <c r="AO49" s="1001">
        <f t="shared" si="17"/>
        <v>112.5</v>
      </c>
      <c r="AP49" s="1001">
        <f t="shared" si="17"/>
        <v>112.5</v>
      </c>
      <c r="AQ49" s="1001">
        <f t="shared" si="17"/>
        <v>112.5</v>
      </c>
      <c r="AR49" s="1001">
        <f t="shared" si="17"/>
        <v>112.5</v>
      </c>
      <c r="AS49" s="1001">
        <f t="shared" si="17"/>
        <v>112.5</v>
      </c>
      <c r="AT49" s="1001">
        <f t="shared" si="17"/>
        <v>112.5</v>
      </c>
    </row>
    <row r="50" spans="1:46" x14ac:dyDescent="0.2">
      <c r="A50" s="1000" t="s">
        <v>902</v>
      </c>
      <c r="L50" s="1001">
        <f>$L$25*C$29</f>
        <v>7.5</v>
      </c>
      <c r="M50" s="1001">
        <f t="shared" ref="M50:AT50" si="18">$L$25*D$29</f>
        <v>14.8125</v>
      </c>
      <c r="N50" s="1001">
        <f t="shared" si="18"/>
        <v>21.942187499999999</v>
      </c>
      <c r="O50" s="1001">
        <f t="shared" si="18"/>
        <v>28.893632812499998</v>
      </c>
      <c r="P50" s="1001">
        <f t="shared" si="18"/>
        <v>35.671291992187491</v>
      </c>
      <c r="Q50" s="1001">
        <f t="shared" si="18"/>
        <v>42.279509692382803</v>
      </c>
      <c r="R50" s="1001">
        <f t="shared" si="18"/>
        <v>48.722521950073236</v>
      </c>
      <c r="S50" s="1001">
        <f t="shared" si="18"/>
        <v>55.004458901321399</v>
      </c>
      <c r="T50" s="1001">
        <f t="shared" si="18"/>
        <v>61.129347428788357</v>
      </c>
      <c r="U50" s="1001">
        <f t="shared" si="18"/>
        <v>67.101113743068652</v>
      </c>
      <c r="V50" s="1001">
        <f t="shared" si="18"/>
        <v>72.92358589949194</v>
      </c>
      <c r="W50" s="1001">
        <f t="shared" si="18"/>
        <v>78.600496252004632</v>
      </c>
      <c r="X50" s="1001">
        <f t="shared" si="18"/>
        <v>84.135483845704513</v>
      </c>
      <c r="Y50" s="1001">
        <f t="shared" si="18"/>
        <v>89.532096749561902</v>
      </c>
      <c r="Z50" s="1001">
        <f t="shared" si="18"/>
        <v>94.793794330822863</v>
      </c>
      <c r="AA50" s="1001">
        <f t="shared" si="18"/>
        <v>99.92394947255228</v>
      </c>
      <c r="AB50" s="1001">
        <f t="shared" si="18"/>
        <v>104.92585073573846</v>
      </c>
      <c r="AC50" s="1001">
        <f t="shared" si="18"/>
        <v>109.80270446734501</v>
      </c>
      <c r="AD50" s="1001">
        <f t="shared" si="18"/>
        <v>112.5</v>
      </c>
      <c r="AE50" s="1001">
        <f t="shared" si="18"/>
        <v>112.5</v>
      </c>
      <c r="AF50" s="1001">
        <f t="shared" si="18"/>
        <v>112.5</v>
      </c>
      <c r="AG50" s="1001">
        <f t="shared" si="18"/>
        <v>112.5</v>
      </c>
      <c r="AH50" s="1001">
        <f t="shared" si="18"/>
        <v>112.5</v>
      </c>
      <c r="AI50" s="1001">
        <f t="shared" si="18"/>
        <v>112.5</v>
      </c>
      <c r="AJ50" s="1001">
        <f t="shared" si="18"/>
        <v>112.5</v>
      </c>
      <c r="AK50" s="1001">
        <f t="shared" si="18"/>
        <v>112.5</v>
      </c>
      <c r="AL50" s="1001">
        <f t="shared" si="18"/>
        <v>112.5</v>
      </c>
      <c r="AM50" s="1001">
        <f t="shared" si="18"/>
        <v>112.5</v>
      </c>
      <c r="AN50" s="1001">
        <f t="shared" si="18"/>
        <v>112.5</v>
      </c>
      <c r="AO50" s="1001">
        <f t="shared" si="18"/>
        <v>112.5</v>
      </c>
      <c r="AP50" s="1001">
        <f t="shared" si="18"/>
        <v>112.5</v>
      </c>
      <c r="AQ50" s="1001">
        <f t="shared" si="18"/>
        <v>112.5</v>
      </c>
      <c r="AR50" s="1001">
        <f t="shared" si="18"/>
        <v>112.5</v>
      </c>
      <c r="AS50" s="1001">
        <f t="shared" si="18"/>
        <v>112.5</v>
      </c>
      <c r="AT50" s="1001">
        <f t="shared" si="18"/>
        <v>112.5</v>
      </c>
    </row>
    <row r="51" spans="1:46" x14ac:dyDescent="0.2">
      <c r="A51" s="1000" t="s">
        <v>903</v>
      </c>
      <c r="M51" s="1001">
        <f>$M$25*C$29</f>
        <v>7.5</v>
      </c>
      <c r="N51" s="1001">
        <f t="shared" ref="N51:AT51" si="19">$M$25*D$29</f>
        <v>14.8125</v>
      </c>
      <c r="O51" s="1001">
        <f t="shared" si="19"/>
        <v>21.942187499999999</v>
      </c>
      <c r="P51" s="1001">
        <f t="shared" si="19"/>
        <v>28.893632812499998</v>
      </c>
      <c r="Q51" s="1001">
        <f t="shared" si="19"/>
        <v>35.671291992187491</v>
      </c>
      <c r="R51" s="1001">
        <f t="shared" si="19"/>
        <v>42.279509692382803</v>
      </c>
      <c r="S51" s="1001">
        <f t="shared" si="19"/>
        <v>48.722521950073236</v>
      </c>
      <c r="T51" s="1001">
        <f t="shared" si="19"/>
        <v>55.004458901321399</v>
      </c>
      <c r="U51" s="1001">
        <f t="shared" si="19"/>
        <v>61.129347428788357</v>
      </c>
      <c r="V51" s="1001">
        <f t="shared" si="19"/>
        <v>67.101113743068652</v>
      </c>
      <c r="W51" s="1001">
        <f t="shared" si="19"/>
        <v>72.92358589949194</v>
      </c>
      <c r="X51" s="1001">
        <f t="shared" si="19"/>
        <v>78.600496252004632</v>
      </c>
      <c r="Y51" s="1001">
        <f t="shared" si="19"/>
        <v>84.135483845704513</v>
      </c>
      <c r="Z51" s="1001">
        <f t="shared" si="19"/>
        <v>89.532096749561902</v>
      </c>
      <c r="AA51" s="1001">
        <f t="shared" si="19"/>
        <v>94.793794330822863</v>
      </c>
      <c r="AB51" s="1001">
        <f t="shared" si="19"/>
        <v>99.92394947255228</v>
      </c>
      <c r="AC51" s="1001">
        <f t="shared" si="19"/>
        <v>104.92585073573846</v>
      </c>
      <c r="AD51" s="1001">
        <f t="shared" si="19"/>
        <v>109.80270446734501</v>
      </c>
      <c r="AE51" s="1001">
        <f t="shared" si="19"/>
        <v>112.5</v>
      </c>
      <c r="AF51" s="1001">
        <f t="shared" si="19"/>
        <v>112.5</v>
      </c>
      <c r="AG51" s="1001">
        <f t="shared" si="19"/>
        <v>112.5</v>
      </c>
      <c r="AH51" s="1001">
        <f t="shared" si="19"/>
        <v>112.5</v>
      </c>
      <c r="AI51" s="1001">
        <f t="shared" si="19"/>
        <v>112.5</v>
      </c>
      <c r="AJ51" s="1001">
        <f t="shared" si="19"/>
        <v>112.5</v>
      </c>
      <c r="AK51" s="1001">
        <f t="shared" si="19"/>
        <v>112.5</v>
      </c>
      <c r="AL51" s="1001">
        <f t="shared" si="19"/>
        <v>112.5</v>
      </c>
      <c r="AM51" s="1001">
        <f t="shared" si="19"/>
        <v>112.5</v>
      </c>
      <c r="AN51" s="1001">
        <f t="shared" si="19"/>
        <v>112.5</v>
      </c>
      <c r="AO51" s="1001">
        <f t="shared" si="19"/>
        <v>112.5</v>
      </c>
      <c r="AP51" s="1001">
        <f t="shared" si="19"/>
        <v>112.5</v>
      </c>
      <c r="AQ51" s="1001">
        <f t="shared" si="19"/>
        <v>112.5</v>
      </c>
      <c r="AR51" s="1001">
        <f t="shared" si="19"/>
        <v>112.5</v>
      </c>
      <c r="AS51" s="1001">
        <f t="shared" si="19"/>
        <v>112.5</v>
      </c>
      <c r="AT51" s="1001">
        <f t="shared" si="19"/>
        <v>112.5</v>
      </c>
    </row>
    <row r="52" spans="1:46" x14ac:dyDescent="0.2">
      <c r="A52" s="1000" t="s">
        <v>904</v>
      </c>
      <c r="N52" s="1001">
        <f>$N$25*C$29</f>
        <v>7.5</v>
      </c>
      <c r="O52" s="1001">
        <f t="shared" ref="O52:AT52" si="20">$N$25*D$29</f>
        <v>14.8125</v>
      </c>
      <c r="P52" s="1001">
        <f t="shared" si="20"/>
        <v>21.942187499999999</v>
      </c>
      <c r="Q52" s="1001">
        <f t="shared" si="20"/>
        <v>28.893632812499998</v>
      </c>
      <c r="R52" s="1001">
        <f t="shared" si="20"/>
        <v>35.671291992187491</v>
      </c>
      <c r="S52" s="1001">
        <f t="shared" si="20"/>
        <v>42.279509692382803</v>
      </c>
      <c r="T52" s="1001">
        <f t="shared" si="20"/>
        <v>48.722521950073236</v>
      </c>
      <c r="U52" s="1001">
        <f t="shared" si="20"/>
        <v>55.004458901321399</v>
      </c>
      <c r="V52" s="1001">
        <f t="shared" si="20"/>
        <v>61.129347428788357</v>
      </c>
      <c r="W52" s="1001">
        <f t="shared" si="20"/>
        <v>67.101113743068652</v>
      </c>
      <c r="X52" s="1001">
        <f t="shared" si="20"/>
        <v>72.92358589949194</v>
      </c>
      <c r="Y52" s="1001">
        <f t="shared" si="20"/>
        <v>78.600496252004632</v>
      </c>
      <c r="Z52" s="1001">
        <f t="shared" si="20"/>
        <v>84.135483845704513</v>
      </c>
      <c r="AA52" s="1001">
        <f t="shared" si="20"/>
        <v>89.532096749561902</v>
      </c>
      <c r="AB52" s="1001">
        <f t="shared" si="20"/>
        <v>94.793794330822863</v>
      </c>
      <c r="AC52" s="1001">
        <f t="shared" si="20"/>
        <v>99.92394947255228</v>
      </c>
      <c r="AD52" s="1001">
        <f t="shared" si="20"/>
        <v>104.92585073573846</v>
      </c>
      <c r="AE52" s="1001">
        <f t="shared" si="20"/>
        <v>109.80270446734501</v>
      </c>
      <c r="AF52" s="1001">
        <f t="shared" si="20"/>
        <v>112.5</v>
      </c>
      <c r="AG52" s="1001">
        <f t="shared" si="20"/>
        <v>112.5</v>
      </c>
      <c r="AH52" s="1001">
        <f t="shared" si="20"/>
        <v>112.5</v>
      </c>
      <c r="AI52" s="1001">
        <f t="shared" si="20"/>
        <v>112.5</v>
      </c>
      <c r="AJ52" s="1001">
        <f t="shared" si="20"/>
        <v>112.5</v>
      </c>
      <c r="AK52" s="1001">
        <f t="shared" si="20"/>
        <v>112.5</v>
      </c>
      <c r="AL52" s="1001">
        <f t="shared" si="20"/>
        <v>112.5</v>
      </c>
      <c r="AM52" s="1001">
        <f t="shared" si="20"/>
        <v>112.5</v>
      </c>
      <c r="AN52" s="1001">
        <f t="shared" si="20"/>
        <v>112.5</v>
      </c>
      <c r="AO52" s="1001">
        <f t="shared" si="20"/>
        <v>112.5</v>
      </c>
      <c r="AP52" s="1001">
        <f t="shared" si="20"/>
        <v>112.5</v>
      </c>
      <c r="AQ52" s="1001">
        <f t="shared" si="20"/>
        <v>112.5</v>
      </c>
      <c r="AR52" s="1001">
        <f t="shared" si="20"/>
        <v>112.5</v>
      </c>
      <c r="AS52" s="1001">
        <f t="shared" si="20"/>
        <v>112.5</v>
      </c>
      <c r="AT52" s="1001">
        <f t="shared" si="20"/>
        <v>112.5</v>
      </c>
    </row>
    <row r="53" spans="1:46" x14ac:dyDescent="0.2">
      <c r="A53" s="1000" t="s">
        <v>905</v>
      </c>
      <c r="O53" s="1001">
        <f>$O$25*C$29</f>
        <v>7.5</v>
      </c>
      <c r="P53" s="1001">
        <f t="shared" ref="P53:AT53" si="21">$O$25*D$29</f>
        <v>14.8125</v>
      </c>
      <c r="Q53" s="1001">
        <f t="shared" si="21"/>
        <v>21.942187499999999</v>
      </c>
      <c r="R53" s="1001">
        <f t="shared" si="21"/>
        <v>28.893632812499998</v>
      </c>
      <c r="S53" s="1001">
        <f t="shared" si="21"/>
        <v>35.671291992187491</v>
      </c>
      <c r="T53" s="1001">
        <f t="shared" si="21"/>
        <v>42.279509692382803</v>
      </c>
      <c r="U53" s="1001">
        <f t="shared" si="21"/>
        <v>48.722521950073236</v>
      </c>
      <c r="V53" s="1001">
        <f t="shared" si="21"/>
        <v>55.004458901321399</v>
      </c>
      <c r="W53" s="1001">
        <f t="shared" si="21"/>
        <v>61.129347428788357</v>
      </c>
      <c r="X53" s="1001">
        <f t="shared" si="21"/>
        <v>67.101113743068652</v>
      </c>
      <c r="Y53" s="1001">
        <f t="shared" si="21"/>
        <v>72.92358589949194</v>
      </c>
      <c r="Z53" s="1001">
        <f t="shared" si="21"/>
        <v>78.600496252004632</v>
      </c>
      <c r="AA53" s="1001">
        <f t="shared" si="21"/>
        <v>84.135483845704513</v>
      </c>
      <c r="AB53" s="1001">
        <f t="shared" si="21"/>
        <v>89.532096749561902</v>
      </c>
      <c r="AC53" s="1001">
        <f t="shared" si="21"/>
        <v>94.793794330822863</v>
      </c>
      <c r="AD53" s="1001">
        <f t="shared" si="21"/>
        <v>99.92394947255228</v>
      </c>
      <c r="AE53" s="1001">
        <f t="shared" si="21"/>
        <v>104.92585073573846</v>
      </c>
      <c r="AF53" s="1001">
        <f t="shared" si="21"/>
        <v>109.80270446734501</v>
      </c>
      <c r="AG53" s="1001">
        <f t="shared" si="21"/>
        <v>112.5</v>
      </c>
      <c r="AH53" s="1001">
        <f t="shared" si="21"/>
        <v>112.5</v>
      </c>
      <c r="AI53" s="1001">
        <f t="shared" si="21"/>
        <v>112.5</v>
      </c>
      <c r="AJ53" s="1001">
        <f t="shared" si="21"/>
        <v>112.5</v>
      </c>
      <c r="AK53" s="1001">
        <f t="shared" si="21"/>
        <v>112.5</v>
      </c>
      <c r="AL53" s="1001">
        <f t="shared" si="21"/>
        <v>112.5</v>
      </c>
      <c r="AM53" s="1001">
        <f t="shared" si="21"/>
        <v>112.5</v>
      </c>
      <c r="AN53" s="1001">
        <f t="shared" si="21"/>
        <v>112.5</v>
      </c>
      <c r="AO53" s="1001">
        <f t="shared" si="21"/>
        <v>112.5</v>
      </c>
      <c r="AP53" s="1001">
        <f t="shared" si="21"/>
        <v>112.5</v>
      </c>
      <c r="AQ53" s="1001">
        <f t="shared" si="21"/>
        <v>112.5</v>
      </c>
      <c r="AR53" s="1001">
        <f t="shared" si="21"/>
        <v>112.5</v>
      </c>
      <c r="AS53" s="1001">
        <f t="shared" si="21"/>
        <v>112.5</v>
      </c>
      <c r="AT53" s="1001">
        <f t="shared" si="21"/>
        <v>112.5</v>
      </c>
    </row>
    <row r="54" spans="1:46" x14ac:dyDescent="0.2">
      <c r="A54" s="1000" t="s">
        <v>906</v>
      </c>
      <c r="P54" s="1001">
        <f>$P$25*C$29</f>
        <v>7.5</v>
      </c>
      <c r="Q54" s="1001">
        <f t="shared" ref="Q54:AT54" si="22">$P$25*D$29</f>
        <v>14.8125</v>
      </c>
      <c r="R54" s="1001">
        <f t="shared" si="22"/>
        <v>21.942187499999999</v>
      </c>
      <c r="S54" s="1001">
        <f t="shared" si="22"/>
        <v>28.893632812499998</v>
      </c>
      <c r="T54" s="1001">
        <f t="shared" si="22"/>
        <v>35.671291992187491</v>
      </c>
      <c r="U54" s="1001">
        <f t="shared" si="22"/>
        <v>42.279509692382803</v>
      </c>
      <c r="V54" s="1001">
        <f t="shared" si="22"/>
        <v>48.722521950073236</v>
      </c>
      <c r="W54" s="1001">
        <f t="shared" si="22"/>
        <v>55.004458901321399</v>
      </c>
      <c r="X54" s="1001">
        <f t="shared" si="22"/>
        <v>61.129347428788357</v>
      </c>
      <c r="Y54" s="1001">
        <f t="shared" si="22"/>
        <v>67.101113743068652</v>
      </c>
      <c r="Z54" s="1001">
        <f t="shared" si="22"/>
        <v>72.92358589949194</v>
      </c>
      <c r="AA54" s="1001">
        <f t="shared" si="22"/>
        <v>78.600496252004632</v>
      </c>
      <c r="AB54" s="1001">
        <f t="shared" si="22"/>
        <v>84.135483845704513</v>
      </c>
      <c r="AC54" s="1001">
        <f t="shared" si="22"/>
        <v>89.532096749561902</v>
      </c>
      <c r="AD54" s="1001">
        <f t="shared" si="22"/>
        <v>94.793794330822863</v>
      </c>
      <c r="AE54" s="1001">
        <f t="shared" si="22"/>
        <v>99.92394947255228</v>
      </c>
      <c r="AF54" s="1001">
        <f t="shared" si="22"/>
        <v>104.92585073573846</v>
      </c>
      <c r="AG54" s="1001">
        <f t="shared" si="22"/>
        <v>109.80270446734501</v>
      </c>
      <c r="AH54" s="1001">
        <f t="shared" si="22"/>
        <v>112.5</v>
      </c>
      <c r="AI54" s="1001">
        <f t="shared" si="22"/>
        <v>112.5</v>
      </c>
      <c r="AJ54" s="1001">
        <f t="shared" si="22"/>
        <v>112.5</v>
      </c>
      <c r="AK54" s="1001">
        <f t="shared" si="22"/>
        <v>112.5</v>
      </c>
      <c r="AL54" s="1001">
        <f t="shared" si="22"/>
        <v>112.5</v>
      </c>
      <c r="AM54" s="1001">
        <f t="shared" si="22"/>
        <v>112.5</v>
      </c>
      <c r="AN54" s="1001">
        <f t="shared" si="22"/>
        <v>112.5</v>
      </c>
      <c r="AO54" s="1001">
        <f t="shared" si="22"/>
        <v>112.5</v>
      </c>
      <c r="AP54" s="1001">
        <f t="shared" si="22"/>
        <v>112.5</v>
      </c>
      <c r="AQ54" s="1001">
        <f t="shared" si="22"/>
        <v>112.5</v>
      </c>
      <c r="AR54" s="1001">
        <f t="shared" si="22"/>
        <v>112.5</v>
      </c>
      <c r="AS54" s="1001">
        <f t="shared" si="22"/>
        <v>112.5</v>
      </c>
      <c r="AT54" s="1001">
        <f t="shared" si="22"/>
        <v>112.5</v>
      </c>
    </row>
    <row r="55" spans="1:46" x14ac:dyDescent="0.2">
      <c r="A55" s="1000" t="s">
        <v>1045</v>
      </c>
      <c r="Q55" s="1001">
        <f>$Q$25*C$29</f>
        <v>7.5</v>
      </c>
      <c r="R55" s="1001">
        <f t="shared" ref="R55:AT55" si="23">$Q$25*D$29</f>
        <v>14.8125</v>
      </c>
      <c r="S55" s="1001">
        <f t="shared" si="23"/>
        <v>21.942187499999999</v>
      </c>
      <c r="T55" s="1001">
        <f t="shared" si="23"/>
        <v>28.893632812499998</v>
      </c>
      <c r="U55" s="1001">
        <f t="shared" si="23"/>
        <v>35.671291992187491</v>
      </c>
      <c r="V55" s="1001">
        <f t="shared" si="23"/>
        <v>42.279509692382803</v>
      </c>
      <c r="W55" s="1001">
        <f t="shared" si="23"/>
        <v>48.722521950073236</v>
      </c>
      <c r="X55" s="1001">
        <f t="shared" si="23"/>
        <v>55.004458901321399</v>
      </c>
      <c r="Y55" s="1001">
        <f t="shared" si="23"/>
        <v>61.129347428788357</v>
      </c>
      <c r="Z55" s="1001">
        <f t="shared" si="23"/>
        <v>67.101113743068652</v>
      </c>
      <c r="AA55" s="1001">
        <f t="shared" si="23"/>
        <v>72.92358589949194</v>
      </c>
      <c r="AB55" s="1001">
        <f t="shared" si="23"/>
        <v>78.600496252004632</v>
      </c>
      <c r="AC55" s="1001">
        <f t="shared" si="23"/>
        <v>84.135483845704513</v>
      </c>
      <c r="AD55" s="1001">
        <f t="shared" si="23"/>
        <v>89.532096749561902</v>
      </c>
      <c r="AE55" s="1001">
        <f t="shared" si="23"/>
        <v>94.793794330822863</v>
      </c>
      <c r="AF55" s="1001">
        <f t="shared" si="23"/>
        <v>99.92394947255228</v>
      </c>
      <c r="AG55" s="1001">
        <f t="shared" si="23"/>
        <v>104.92585073573846</v>
      </c>
      <c r="AH55" s="1001">
        <f t="shared" si="23"/>
        <v>109.80270446734501</v>
      </c>
      <c r="AI55" s="1001">
        <f t="shared" si="23"/>
        <v>112.5</v>
      </c>
      <c r="AJ55" s="1001">
        <f t="shared" si="23"/>
        <v>112.5</v>
      </c>
      <c r="AK55" s="1001">
        <f t="shared" si="23"/>
        <v>112.5</v>
      </c>
      <c r="AL55" s="1001">
        <f t="shared" si="23"/>
        <v>112.5</v>
      </c>
      <c r="AM55" s="1001">
        <f t="shared" si="23"/>
        <v>112.5</v>
      </c>
      <c r="AN55" s="1001">
        <f t="shared" si="23"/>
        <v>112.5</v>
      </c>
      <c r="AO55" s="1001">
        <f t="shared" si="23"/>
        <v>112.5</v>
      </c>
      <c r="AP55" s="1001">
        <f t="shared" si="23"/>
        <v>112.5</v>
      </c>
      <c r="AQ55" s="1001">
        <f t="shared" si="23"/>
        <v>112.5</v>
      </c>
      <c r="AR55" s="1001">
        <f t="shared" si="23"/>
        <v>112.5</v>
      </c>
      <c r="AS55" s="1001">
        <f t="shared" si="23"/>
        <v>112.5</v>
      </c>
      <c r="AT55" s="1001">
        <f t="shared" si="23"/>
        <v>112.5</v>
      </c>
    </row>
    <row r="56" spans="1:46" x14ac:dyDescent="0.2">
      <c r="A56" s="1000" t="s">
        <v>550</v>
      </c>
      <c r="R56" s="1001">
        <f>$R$25*C$29</f>
        <v>7.5</v>
      </c>
      <c r="S56" s="1001">
        <f t="shared" ref="S56:AT56" si="24">$R$25*D$29</f>
        <v>14.8125</v>
      </c>
      <c r="T56" s="1001">
        <f t="shared" si="24"/>
        <v>21.942187499999999</v>
      </c>
      <c r="U56" s="1001">
        <f t="shared" si="24"/>
        <v>28.893632812499998</v>
      </c>
      <c r="V56" s="1001">
        <f t="shared" si="24"/>
        <v>35.671291992187491</v>
      </c>
      <c r="W56" s="1001">
        <f t="shared" si="24"/>
        <v>42.279509692382803</v>
      </c>
      <c r="X56" s="1001">
        <f t="shared" si="24"/>
        <v>48.722521950073236</v>
      </c>
      <c r="Y56" s="1001">
        <f t="shared" si="24"/>
        <v>55.004458901321399</v>
      </c>
      <c r="Z56" s="1001">
        <f t="shared" si="24"/>
        <v>61.129347428788357</v>
      </c>
      <c r="AA56" s="1001">
        <f t="shared" si="24"/>
        <v>67.101113743068652</v>
      </c>
      <c r="AB56" s="1001">
        <f t="shared" si="24"/>
        <v>72.92358589949194</v>
      </c>
      <c r="AC56" s="1001">
        <f t="shared" si="24"/>
        <v>78.600496252004632</v>
      </c>
      <c r="AD56" s="1001">
        <f t="shared" si="24"/>
        <v>84.135483845704513</v>
      </c>
      <c r="AE56" s="1001">
        <f t="shared" si="24"/>
        <v>89.532096749561902</v>
      </c>
      <c r="AF56" s="1001">
        <f t="shared" si="24"/>
        <v>94.793794330822863</v>
      </c>
      <c r="AG56" s="1001">
        <f t="shared" si="24"/>
        <v>99.92394947255228</v>
      </c>
      <c r="AH56" s="1001">
        <f t="shared" si="24"/>
        <v>104.92585073573846</v>
      </c>
      <c r="AI56" s="1001">
        <f t="shared" si="24"/>
        <v>109.80270446734501</v>
      </c>
      <c r="AJ56" s="1001">
        <f t="shared" si="24"/>
        <v>112.5</v>
      </c>
      <c r="AK56" s="1001">
        <f t="shared" si="24"/>
        <v>112.5</v>
      </c>
      <c r="AL56" s="1001">
        <f t="shared" si="24"/>
        <v>112.5</v>
      </c>
      <c r="AM56" s="1001">
        <f t="shared" si="24"/>
        <v>112.5</v>
      </c>
      <c r="AN56" s="1001">
        <f t="shared" si="24"/>
        <v>112.5</v>
      </c>
      <c r="AO56" s="1001">
        <f t="shared" si="24"/>
        <v>112.5</v>
      </c>
      <c r="AP56" s="1001">
        <f t="shared" si="24"/>
        <v>112.5</v>
      </c>
      <c r="AQ56" s="1001">
        <f t="shared" si="24"/>
        <v>112.5</v>
      </c>
      <c r="AR56" s="1001">
        <f t="shared" si="24"/>
        <v>112.5</v>
      </c>
      <c r="AS56" s="1001">
        <f t="shared" si="24"/>
        <v>112.5</v>
      </c>
      <c r="AT56" s="1001">
        <f t="shared" si="24"/>
        <v>112.5</v>
      </c>
    </row>
    <row r="57" spans="1:46" x14ac:dyDescent="0.2">
      <c r="A57" s="1000" t="s">
        <v>551</v>
      </c>
      <c r="S57" s="1001">
        <f>$S$25*C$29</f>
        <v>7.5</v>
      </c>
      <c r="T57" s="1001">
        <f t="shared" ref="T57:AT57" si="25">$S$25*D$29</f>
        <v>14.8125</v>
      </c>
      <c r="U57" s="1001">
        <f t="shared" si="25"/>
        <v>21.942187499999999</v>
      </c>
      <c r="V57" s="1001">
        <f t="shared" si="25"/>
        <v>28.893632812499998</v>
      </c>
      <c r="W57" s="1001">
        <f t="shared" si="25"/>
        <v>35.671291992187491</v>
      </c>
      <c r="X57" s="1001">
        <f t="shared" si="25"/>
        <v>42.279509692382803</v>
      </c>
      <c r="Y57" s="1001">
        <f t="shared" si="25"/>
        <v>48.722521950073236</v>
      </c>
      <c r="Z57" s="1001">
        <f t="shared" si="25"/>
        <v>55.004458901321399</v>
      </c>
      <c r="AA57" s="1001">
        <f t="shared" si="25"/>
        <v>61.129347428788357</v>
      </c>
      <c r="AB57" s="1001">
        <f t="shared" si="25"/>
        <v>67.101113743068652</v>
      </c>
      <c r="AC57" s="1001">
        <f t="shared" si="25"/>
        <v>72.92358589949194</v>
      </c>
      <c r="AD57" s="1001">
        <f t="shared" si="25"/>
        <v>78.600496252004632</v>
      </c>
      <c r="AE57" s="1001">
        <f t="shared" si="25"/>
        <v>84.135483845704513</v>
      </c>
      <c r="AF57" s="1001">
        <f t="shared" si="25"/>
        <v>89.532096749561902</v>
      </c>
      <c r="AG57" s="1001">
        <f t="shared" si="25"/>
        <v>94.793794330822863</v>
      </c>
      <c r="AH57" s="1001">
        <f t="shared" si="25"/>
        <v>99.92394947255228</v>
      </c>
      <c r="AI57" s="1001">
        <f t="shared" si="25"/>
        <v>104.92585073573846</v>
      </c>
      <c r="AJ57" s="1001">
        <f t="shared" si="25"/>
        <v>109.80270446734501</v>
      </c>
      <c r="AK57" s="1001">
        <f t="shared" si="25"/>
        <v>112.5</v>
      </c>
      <c r="AL57" s="1001">
        <f t="shared" si="25"/>
        <v>112.5</v>
      </c>
      <c r="AM57" s="1001">
        <f t="shared" si="25"/>
        <v>112.5</v>
      </c>
      <c r="AN57" s="1001">
        <f t="shared" si="25"/>
        <v>112.5</v>
      </c>
      <c r="AO57" s="1001">
        <f t="shared" si="25"/>
        <v>112.5</v>
      </c>
      <c r="AP57" s="1001">
        <f t="shared" si="25"/>
        <v>112.5</v>
      </c>
      <c r="AQ57" s="1001">
        <f t="shared" si="25"/>
        <v>112.5</v>
      </c>
      <c r="AR57" s="1001">
        <f t="shared" si="25"/>
        <v>112.5</v>
      </c>
      <c r="AS57" s="1001">
        <f t="shared" si="25"/>
        <v>112.5</v>
      </c>
      <c r="AT57" s="1001">
        <f t="shared" si="25"/>
        <v>112.5</v>
      </c>
    </row>
    <row r="58" spans="1:46" x14ac:dyDescent="0.2">
      <c r="A58" s="1000" t="s">
        <v>552</v>
      </c>
      <c r="T58" s="1001">
        <f>$T$25*C$29</f>
        <v>7.5</v>
      </c>
      <c r="U58" s="1001">
        <f t="shared" ref="U58:AT58" si="26">$T$25*D$29</f>
        <v>14.8125</v>
      </c>
      <c r="V58" s="1001">
        <f t="shared" si="26"/>
        <v>21.942187499999999</v>
      </c>
      <c r="W58" s="1001">
        <f t="shared" si="26"/>
        <v>28.893632812499998</v>
      </c>
      <c r="X58" s="1001">
        <f t="shared" si="26"/>
        <v>35.671291992187491</v>
      </c>
      <c r="Y58" s="1001">
        <f t="shared" si="26"/>
        <v>42.279509692382803</v>
      </c>
      <c r="Z58" s="1001">
        <f t="shared" si="26"/>
        <v>48.722521950073236</v>
      </c>
      <c r="AA58" s="1001">
        <f t="shared" si="26"/>
        <v>55.004458901321399</v>
      </c>
      <c r="AB58" s="1001">
        <f t="shared" si="26"/>
        <v>61.129347428788357</v>
      </c>
      <c r="AC58" s="1001">
        <f t="shared" si="26"/>
        <v>67.101113743068652</v>
      </c>
      <c r="AD58" s="1001">
        <f t="shared" si="26"/>
        <v>72.92358589949194</v>
      </c>
      <c r="AE58" s="1001">
        <f t="shared" si="26"/>
        <v>78.600496252004632</v>
      </c>
      <c r="AF58" s="1001">
        <f t="shared" si="26"/>
        <v>84.135483845704513</v>
      </c>
      <c r="AG58" s="1001">
        <f t="shared" si="26"/>
        <v>89.532096749561902</v>
      </c>
      <c r="AH58" s="1001">
        <f t="shared" si="26"/>
        <v>94.793794330822863</v>
      </c>
      <c r="AI58" s="1001">
        <f t="shared" si="26"/>
        <v>99.92394947255228</v>
      </c>
      <c r="AJ58" s="1001">
        <f t="shared" si="26"/>
        <v>104.92585073573846</v>
      </c>
      <c r="AK58" s="1001">
        <f t="shared" si="26"/>
        <v>109.80270446734501</v>
      </c>
      <c r="AL58" s="1001">
        <f t="shared" si="26"/>
        <v>112.5</v>
      </c>
      <c r="AM58" s="1001">
        <f t="shared" si="26"/>
        <v>112.5</v>
      </c>
      <c r="AN58" s="1001">
        <f t="shared" si="26"/>
        <v>112.5</v>
      </c>
      <c r="AO58" s="1001">
        <f t="shared" si="26"/>
        <v>112.5</v>
      </c>
      <c r="AP58" s="1001">
        <f t="shared" si="26"/>
        <v>112.5</v>
      </c>
      <c r="AQ58" s="1001">
        <f t="shared" si="26"/>
        <v>112.5</v>
      </c>
      <c r="AR58" s="1001">
        <f t="shared" si="26"/>
        <v>112.5</v>
      </c>
      <c r="AS58" s="1001">
        <f t="shared" si="26"/>
        <v>112.5</v>
      </c>
      <c r="AT58" s="1001">
        <f t="shared" si="26"/>
        <v>112.5</v>
      </c>
    </row>
    <row r="59" spans="1:46" x14ac:dyDescent="0.2">
      <c r="A59" s="1000" t="s">
        <v>553</v>
      </c>
      <c r="U59" s="1001">
        <f>$U$25*C$29</f>
        <v>7.5</v>
      </c>
      <c r="V59" s="1001">
        <f t="shared" ref="V59:AT59" si="27">$U$25*D$29</f>
        <v>14.8125</v>
      </c>
      <c r="W59" s="1001">
        <f t="shared" si="27"/>
        <v>21.942187499999999</v>
      </c>
      <c r="X59" s="1001">
        <f t="shared" si="27"/>
        <v>28.893632812499998</v>
      </c>
      <c r="Y59" s="1001">
        <f t="shared" si="27"/>
        <v>35.671291992187491</v>
      </c>
      <c r="Z59" s="1001">
        <f t="shared" si="27"/>
        <v>42.279509692382803</v>
      </c>
      <c r="AA59" s="1001">
        <f t="shared" si="27"/>
        <v>48.722521950073236</v>
      </c>
      <c r="AB59" s="1001">
        <f t="shared" si="27"/>
        <v>55.004458901321399</v>
      </c>
      <c r="AC59" s="1001">
        <f t="shared" si="27"/>
        <v>61.129347428788357</v>
      </c>
      <c r="AD59" s="1001">
        <f t="shared" si="27"/>
        <v>67.101113743068652</v>
      </c>
      <c r="AE59" s="1001">
        <f t="shared" si="27"/>
        <v>72.92358589949194</v>
      </c>
      <c r="AF59" s="1001">
        <f t="shared" si="27"/>
        <v>78.600496252004632</v>
      </c>
      <c r="AG59" s="1001">
        <f t="shared" si="27"/>
        <v>84.135483845704513</v>
      </c>
      <c r="AH59" s="1001">
        <f t="shared" si="27"/>
        <v>89.532096749561902</v>
      </c>
      <c r="AI59" s="1001">
        <f t="shared" si="27"/>
        <v>94.793794330822863</v>
      </c>
      <c r="AJ59" s="1001">
        <f t="shared" si="27"/>
        <v>99.92394947255228</v>
      </c>
      <c r="AK59" s="1001">
        <f t="shared" si="27"/>
        <v>104.92585073573846</v>
      </c>
      <c r="AL59" s="1001">
        <f t="shared" si="27"/>
        <v>109.80270446734501</v>
      </c>
      <c r="AM59" s="1001">
        <f t="shared" si="27"/>
        <v>112.5</v>
      </c>
      <c r="AN59" s="1001">
        <f t="shared" si="27"/>
        <v>112.5</v>
      </c>
      <c r="AO59" s="1001">
        <f t="shared" si="27"/>
        <v>112.5</v>
      </c>
      <c r="AP59" s="1001">
        <f t="shared" si="27"/>
        <v>112.5</v>
      </c>
      <c r="AQ59" s="1001">
        <f t="shared" si="27"/>
        <v>112.5</v>
      </c>
      <c r="AR59" s="1001">
        <f t="shared" si="27"/>
        <v>112.5</v>
      </c>
      <c r="AS59" s="1001">
        <f t="shared" si="27"/>
        <v>112.5</v>
      </c>
      <c r="AT59" s="1001">
        <f t="shared" si="27"/>
        <v>112.5</v>
      </c>
    </row>
    <row r="60" spans="1:46" x14ac:dyDescent="0.2">
      <c r="A60" s="1000" t="s">
        <v>554</v>
      </c>
      <c r="V60" s="1001">
        <f>$V$25*C$29</f>
        <v>7.5</v>
      </c>
      <c r="W60" s="1001">
        <f t="shared" ref="W60:AT60" si="28">$V$25*D$29</f>
        <v>14.8125</v>
      </c>
      <c r="X60" s="1001">
        <f t="shared" si="28"/>
        <v>21.942187499999999</v>
      </c>
      <c r="Y60" s="1001">
        <f t="shared" si="28"/>
        <v>28.893632812499998</v>
      </c>
      <c r="Z60" s="1001">
        <f t="shared" si="28"/>
        <v>35.671291992187491</v>
      </c>
      <c r="AA60" s="1001">
        <f t="shared" si="28"/>
        <v>42.279509692382803</v>
      </c>
      <c r="AB60" s="1001">
        <f t="shared" si="28"/>
        <v>48.722521950073236</v>
      </c>
      <c r="AC60" s="1001">
        <f t="shared" si="28"/>
        <v>55.004458901321399</v>
      </c>
      <c r="AD60" s="1001">
        <f t="shared" si="28"/>
        <v>61.129347428788357</v>
      </c>
      <c r="AE60" s="1001">
        <f t="shared" si="28"/>
        <v>67.101113743068652</v>
      </c>
      <c r="AF60" s="1001">
        <f t="shared" si="28"/>
        <v>72.92358589949194</v>
      </c>
      <c r="AG60" s="1001">
        <f t="shared" si="28"/>
        <v>78.600496252004632</v>
      </c>
      <c r="AH60" s="1001">
        <f t="shared" si="28"/>
        <v>84.135483845704513</v>
      </c>
      <c r="AI60" s="1001">
        <f t="shared" si="28"/>
        <v>89.532096749561902</v>
      </c>
      <c r="AJ60" s="1001">
        <f t="shared" si="28"/>
        <v>94.793794330822863</v>
      </c>
      <c r="AK60" s="1001">
        <f t="shared" si="28"/>
        <v>99.92394947255228</v>
      </c>
      <c r="AL60" s="1001">
        <f t="shared" si="28"/>
        <v>104.92585073573846</v>
      </c>
      <c r="AM60" s="1001">
        <f t="shared" si="28"/>
        <v>109.80270446734501</v>
      </c>
      <c r="AN60" s="1001">
        <f t="shared" si="28"/>
        <v>112.5</v>
      </c>
      <c r="AO60" s="1001">
        <f t="shared" si="28"/>
        <v>112.5</v>
      </c>
      <c r="AP60" s="1001">
        <f t="shared" si="28"/>
        <v>112.5</v>
      </c>
      <c r="AQ60" s="1001">
        <f t="shared" si="28"/>
        <v>112.5</v>
      </c>
      <c r="AR60" s="1001">
        <f t="shared" si="28"/>
        <v>112.5</v>
      </c>
      <c r="AS60" s="1001">
        <f t="shared" si="28"/>
        <v>112.5</v>
      </c>
      <c r="AT60" s="1001">
        <f t="shared" si="28"/>
        <v>112.5</v>
      </c>
    </row>
    <row r="61" spans="1:46" x14ac:dyDescent="0.2">
      <c r="A61" s="1000" t="s">
        <v>1064</v>
      </c>
      <c r="W61" s="1001">
        <f>$W$25*C$29</f>
        <v>7.5</v>
      </c>
      <c r="X61" s="1001">
        <f t="shared" ref="X61:AT61" si="29">$W$25*D$29</f>
        <v>14.8125</v>
      </c>
      <c r="Y61" s="1001">
        <f t="shared" si="29"/>
        <v>21.942187499999999</v>
      </c>
      <c r="Z61" s="1001">
        <f t="shared" si="29"/>
        <v>28.893632812499998</v>
      </c>
      <c r="AA61" s="1001">
        <f t="shared" si="29"/>
        <v>35.671291992187491</v>
      </c>
      <c r="AB61" s="1001">
        <f t="shared" si="29"/>
        <v>42.279509692382803</v>
      </c>
      <c r="AC61" s="1001">
        <f t="shared" si="29"/>
        <v>48.722521950073236</v>
      </c>
      <c r="AD61" s="1001">
        <f t="shared" si="29"/>
        <v>55.004458901321399</v>
      </c>
      <c r="AE61" s="1001">
        <f t="shared" si="29"/>
        <v>61.129347428788357</v>
      </c>
      <c r="AF61" s="1001">
        <f t="shared" si="29"/>
        <v>67.101113743068652</v>
      </c>
      <c r="AG61" s="1001">
        <f t="shared" si="29"/>
        <v>72.92358589949194</v>
      </c>
      <c r="AH61" s="1001">
        <f t="shared" si="29"/>
        <v>78.600496252004632</v>
      </c>
      <c r="AI61" s="1001">
        <f t="shared" si="29"/>
        <v>84.135483845704513</v>
      </c>
      <c r="AJ61" s="1001">
        <f t="shared" si="29"/>
        <v>89.532096749561902</v>
      </c>
      <c r="AK61" s="1001">
        <f t="shared" si="29"/>
        <v>94.793794330822863</v>
      </c>
      <c r="AL61" s="1001">
        <f t="shared" si="29"/>
        <v>99.92394947255228</v>
      </c>
      <c r="AM61" s="1001">
        <f t="shared" si="29"/>
        <v>104.92585073573846</v>
      </c>
      <c r="AN61" s="1001">
        <f t="shared" si="29"/>
        <v>109.80270446734501</v>
      </c>
      <c r="AO61" s="1001">
        <f t="shared" si="29"/>
        <v>112.5</v>
      </c>
      <c r="AP61" s="1001">
        <f t="shared" si="29"/>
        <v>112.5</v>
      </c>
      <c r="AQ61" s="1001">
        <f t="shared" si="29"/>
        <v>112.5</v>
      </c>
      <c r="AR61" s="1001">
        <f t="shared" si="29"/>
        <v>112.5</v>
      </c>
      <c r="AS61" s="1001">
        <f t="shared" si="29"/>
        <v>112.5</v>
      </c>
      <c r="AT61" s="1001">
        <f t="shared" si="29"/>
        <v>112.5</v>
      </c>
    </row>
    <row r="62" spans="1:46" x14ac:dyDescent="0.2">
      <c r="A62" s="1000" t="s">
        <v>1065</v>
      </c>
      <c r="X62" s="1001">
        <f>$X$25*C$29</f>
        <v>7.5</v>
      </c>
      <c r="Y62" s="1001">
        <f t="shared" ref="Y62:AT62" si="30">$X$25*D$29</f>
        <v>14.8125</v>
      </c>
      <c r="Z62" s="1001">
        <f t="shared" si="30"/>
        <v>21.942187499999999</v>
      </c>
      <c r="AA62" s="1001">
        <f t="shared" si="30"/>
        <v>28.893632812499998</v>
      </c>
      <c r="AB62" s="1001">
        <f t="shared" si="30"/>
        <v>35.671291992187491</v>
      </c>
      <c r="AC62" s="1001">
        <f t="shared" si="30"/>
        <v>42.279509692382803</v>
      </c>
      <c r="AD62" s="1001">
        <f t="shared" si="30"/>
        <v>48.722521950073236</v>
      </c>
      <c r="AE62" s="1001">
        <f t="shared" si="30"/>
        <v>55.004458901321399</v>
      </c>
      <c r="AF62" s="1001">
        <f t="shared" si="30"/>
        <v>61.129347428788357</v>
      </c>
      <c r="AG62" s="1001">
        <f t="shared" si="30"/>
        <v>67.101113743068652</v>
      </c>
      <c r="AH62" s="1001">
        <f t="shared" si="30"/>
        <v>72.92358589949194</v>
      </c>
      <c r="AI62" s="1001">
        <f t="shared" si="30"/>
        <v>78.600496252004632</v>
      </c>
      <c r="AJ62" s="1001">
        <f t="shared" si="30"/>
        <v>84.135483845704513</v>
      </c>
      <c r="AK62" s="1001">
        <f t="shared" si="30"/>
        <v>89.532096749561902</v>
      </c>
      <c r="AL62" s="1001">
        <f t="shared" si="30"/>
        <v>94.793794330822863</v>
      </c>
      <c r="AM62" s="1001">
        <f t="shared" si="30"/>
        <v>99.92394947255228</v>
      </c>
      <c r="AN62" s="1001">
        <f t="shared" si="30"/>
        <v>104.92585073573846</v>
      </c>
      <c r="AO62" s="1001">
        <f t="shared" si="30"/>
        <v>109.80270446734501</v>
      </c>
      <c r="AP62" s="1001">
        <f t="shared" si="30"/>
        <v>112.5</v>
      </c>
      <c r="AQ62" s="1001">
        <f t="shared" si="30"/>
        <v>112.5</v>
      </c>
      <c r="AR62" s="1001">
        <f t="shared" si="30"/>
        <v>112.5</v>
      </c>
      <c r="AS62" s="1001">
        <f t="shared" si="30"/>
        <v>112.5</v>
      </c>
      <c r="AT62" s="1001">
        <f t="shared" si="30"/>
        <v>112.5</v>
      </c>
    </row>
    <row r="63" spans="1:46" x14ac:dyDescent="0.2">
      <c r="A63" s="1000" t="s">
        <v>1066</v>
      </c>
      <c r="Y63" s="1001">
        <f>$Y$25*C$29</f>
        <v>7.5</v>
      </c>
      <c r="Z63" s="1001">
        <f t="shared" ref="Z63:AT63" si="31">$Y$25*D$29</f>
        <v>14.8125</v>
      </c>
      <c r="AA63" s="1001">
        <f t="shared" si="31"/>
        <v>21.942187499999999</v>
      </c>
      <c r="AB63" s="1001">
        <f t="shared" si="31"/>
        <v>28.893632812499998</v>
      </c>
      <c r="AC63" s="1001">
        <f t="shared" si="31"/>
        <v>35.671291992187491</v>
      </c>
      <c r="AD63" s="1001">
        <f t="shared" si="31"/>
        <v>42.279509692382803</v>
      </c>
      <c r="AE63" s="1001">
        <f t="shared" si="31"/>
        <v>48.722521950073236</v>
      </c>
      <c r="AF63" s="1001">
        <f t="shared" si="31"/>
        <v>55.004458901321399</v>
      </c>
      <c r="AG63" s="1001">
        <f t="shared" si="31"/>
        <v>61.129347428788357</v>
      </c>
      <c r="AH63" s="1001">
        <f t="shared" si="31"/>
        <v>67.101113743068652</v>
      </c>
      <c r="AI63" s="1001">
        <f t="shared" si="31"/>
        <v>72.92358589949194</v>
      </c>
      <c r="AJ63" s="1001">
        <f t="shared" si="31"/>
        <v>78.600496252004632</v>
      </c>
      <c r="AK63" s="1001">
        <f t="shared" si="31"/>
        <v>84.135483845704513</v>
      </c>
      <c r="AL63" s="1001">
        <f t="shared" si="31"/>
        <v>89.532096749561902</v>
      </c>
      <c r="AM63" s="1001">
        <f t="shared" si="31"/>
        <v>94.793794330822863</v>
      </c>
      <c r="AN63" s="1001">
        <f t="shared" si="31"/>
        <v>99.92394947255228</v>
      </c>
      <c r="AO63" s="1001">
        <f t="shared" si="31"/>
        <v>104.92585073573846</v>
      </c>
      <c r="AP63" s="1001">
        <f t="shared" si="31"/>
        <v>109.80270446734501</v>
      </c>
      <c r="AQ63" s="1001">
        <f t="shared" si="31"/>
        <v>112.5</v>
      </c>
      <c r="AR63" s="1001">
        <f t="shared" si="31"/>
        <v>112.5</v>
      </c>
      <c r="AS63" s="1001">
        <f t="shared" si="31"/>
        <v>112.5</v>
      </c>
      <c r="AT63" s="1001">
        <f t="shared" si="31"/>
        <v>112.5</v>
      </c>
    </row>
    <row r="64" spans="1:46" x14ac:dyDescent="0.2">
      <c r="A64" s="1000" t="s">
        <v>1067</v>
      </c>
      <c r="Z64" s="1001">
        <f>$Z$25*C$29</f>
        <v>7.5</v>
      </c>
      <c r="AA64" s="1001">
        <f t="shared" ref="AA64:AT64" si="32">$Z$25*D$29</f>
        <v>14.8125</v>
      </c>
      <c r="AB64" s="1001">
        <f t="shared" si="32"/>
        <v>21.942187499999999</v>
      </c>
      <c r="AC64" s="1001">
        <f t="shared" si="32"/>
        <v>28.893632812499998</v>
      </c>
      <c r="AD64" s="1001">
        <f t="shared" si="32"/>
        <v>35.671291992187491</v>
      </c>
      <c r="AE64" s="1001">
        <f t="shared" si="32"/>
        <v>42.279509692382803</v>
      </c>
      <c r="AF64" s="1001">
        <f t="shared" si="32"/>
        <v>48.722521950073236</v>
      </c>
      <c r="AG64" s="1001">
        <f t="shared" si="32"/>
        <v>55.004458901321399</v>
      </c>
      <c r="AH64" s="1001">
        <f t="shared" si="32"/>
        <v>61.129347428788357</v>
      </c>
      <c r="AI64" s="1001">
        <f t="shared" si="32"/>
        <v>67.101113743068652</v>
      </c>
      <c r="AJ64" s="1001">
        <f t="shared" si="32"/>
        <v>72.92358589949194</v>
      </c>
      <c r="AK64" s="1001">
        <f t="shared" si="32"/>
        <v>78.600496252004632</v>
      </c>
      <c r="AL64" s="1001">
        <f t="shared" si="32"/>
        <v>84.135483845704513</v>
      </c>
      <c r="AM64" s="1001">
        <f t="shared" si="32"/>
        <v>89.532096749561902</v>
      </c>
      <c r="AN64" s="1001">
        <f t="shared" si="32"/>
        <v>94.793794330822863</v>
      </c>
      <c r="AO64" s="1001">
        <f t="shared" si="32"/>
        <v>99.92394947255228</v>
      </c>
      <c r="AP64" s="1001">
        <f t="shared" si="32"/>
        <v>104.92585073573846</v>
      </c>
      <c r="AQ64" s="1001">
        <f t="shared" si="32"/>
        <v>109.80270446734501</v>
      </c>
      <c r="AR64" s="1001">
        <f t="shared" si="32"/>
        <v>112.5</v>
      </c>
      <c r="AS64" s="1001">
        <f t="shared" si="32"/>
        <v>112.5</v>
      </c>
      <c r="AT64" s="1001">
        <f t="shared" si="32"/>
        <v>112.5</v>
      </c>
    </row>
    <row r="65" spans="1:46" x14ac:dyDescent="0.2">
      <c r="A65" s="1000" t="s">
        <v>1068</v>
      </c>
      <c r="AA65" s="1001">
        <f>$AA$25*C$29</f>
        <v>7.5</v>
      </c>
      <c r="AB65" s="1001">
        <f t="shared" ref="AB65:AT65" si="33">$AA$25*D$29</f>
        <v>14.8125</v>
      </c>
      <c r="AC65" s="1001">
        <f t="shared" si="33"/>
        <v>21.942187499999999</v>
      </c>
      <c r="AD65" s="1001">
        <f t="shared" si="33"/>
        <v>28.893632812499998</v>
      </c>
      <c r="AE65" s="1001">
        <f t="shared" si="33"/>
        <v>35.671291992187491</v>
      </c>
      <c r="AF65" s="1001">
        <f t="shared" si="33"/>
        <v>42.279509692382803</v>
      </c>
      <c r="AG65" s="1001">
        <f t="shared" si="33"/>
        <v>48.722521950073236</v>
      </c>
      <c r="AH65" s="1001">
        <f t="shared" si="33"/>
        <v>55.004458901321399</v>
      </c>
      <c r="AI65" s="1001">
        <f t="shared" si="33"/>
        <v>61.129347428788357</v>
      </c>
      <c r="AJ65" s="1001">
        <f t="shared" si="33"/>
        <v>67.101113743068652</v>
      </c>
      <c r="AK65" s="1001">
        <f t="shared" si="33"/>
        <v>72.92358589949194</v>
      </c>
      <c r="AL65" s="1001">
        <f t="shared" si="33"/>
        <v>78.600496252004632</v>
      </c>
      <c r="AM65" s="1001">
        <f t="shared" si="33"/>
        <v>84.135483845704513</v>
      </c>
      <c r="AN65" s="1001">
        <f t="shared" si="33"/>
        <v>89.532096749561902</v>
      </c>
      <c r="AO65" s="1001">
        <f t="shared" si="33"/>
        <v>94.793794330822863</v>
      </c>
      <c r="AP65" s="1001">
        <f t="shared" si="33"/>
        <v>99.92394947255228</v>
      </c>
      <c r="AQ65" s="1001">
        <f t="shared" si="33"/>
        <v>104.92585073573846</v>
      </c>
      <c r="AR65" s="1001">
        <f t="shared" si="33"/>
        <v>109.80270446734501</v>
      </c>
      <c r="AS65" s="1001">
        <f t="shared" si="33"/>
        <v>112.5</v>
      </c>
      <c r="AT65" s="1001">
        <f t="shared" si="33"/>
        <v>112.5</v>
      </c>
    </row>
    <row r="66" spans="1:46" x14ac:dyDescent="0.2">
      <c r="A66" s="1000" t="s">
        <v>1069</v>
      </c>
      <c r="AB66" s="1001">
        <f>$AB$25*C$29</f>
        <v>7.5</v>
      </c>
      <c r="AC66" s="1001">
        <f t="shared" ref="AC66:AT66" si="34">$AB$25*D$29</f>
        <v>14.8125</v>
      </c>
      <c r="AD66" s="1001">
        <f t="shared" si="34"/>
        <v>21.942187499999999</v>
      </c>
      <c r="AE66" s="1001">
        <f t="shared" si="34"/>
        <v>28.893632812499998</v>
      </c>
      <c r="AF66" s="1001">
        <f t="shared" si="34"/>
        <v>35.671291992187491</v>
      </c>
      <c r="AG66" s="1001">
        <f t="shared" si="34"/>
        <v>42.279509692382803</v>
      </c>
      <c r="AH66" s="1001">
        <f t="shared" si="34"/>
        <v>48.722521950073236</v>
      </c>
      <c r="AI66" s="1001">
        <f t="shared" si="34"/>
        <v>55.004458901321399</v>
      </c>
      <c r="AJ66" s="1001">
        <f t="shared" si="34"/>
        <v>61.129347428788357</v>
      </c>
      <c r="AK66" s="1001">
        <f t="shared" si="34"/>
        <v>67.101113743068652</v>
      </c>
      <c r="AL66" s="1001">
        <f t="shared" si="34"/>
        <v>72.92358589949194</v>
      </c>
      <c r="AM66" s="1001">
        <f t="shared" si="34"/>
        <v>78.600496252004632</v>
      </c>
      <c r="AN66" s="1001">
        <f t="shared" si="34"/>
        <v>84.135483845704513</v>
      </c>
      <c r="AO66" s="1001">
        <f t="shared" si="34"/>
        <v>89.532096749561902</v>
      </c>
      <c r="AP66" s="1001">
        <f t="shared" si="34"/>
        <v>94.793794330822863</v>
      </c>
      <c r="AQ66" s="1001">
        <f t="shared" si="34"/>
        <v>99.92394947255228</v>
      </c>
      <c r="AR66" s="1001">
        <f t="shared" si="34"/>
        <v>104.92585073573846</v>
      </c>
      <c r="AS66" s="1001">
        <f t="shared" si="34"/>
        <v>109.80270446734501</v>
      </c>
      <c r="AT66" s="1001">
        <f t="shared" si="34"/>
        <v>112.5</v>
      </c>
    </row>
    <row r="67" spans="1:46" x14ac:dyDescent="0.2">
      <c r="A67" s="1000" t="s">
        <v>1070</v>
      </c>
      <c r="AC67" s="1001">
        <f>$AC$25*C$29</f>
        <v>7.5</v>
      </c>
      <c r="AD67" s="1001">
        <f t="shared" ref="AD67:AT67" si="35">$AC$25*D$29</f>
        <v>14.8125</v>
      </c>
      <c r="AE67" s="1001">
        <f t="shared" si="35"/>
        <v>21.942187499999999</v>
      </c>
      <c r="AF67" s="1001">
        <f t="shared" si="35"/>
        <v>28.893632812499998</v>
      </c>
      <c r="AG67" s="1001">
        <f t="shared" si="35"/>
        <v>35.671291992187491</v>
      </c>
      <c r="AH67" s="1001">
        <f t="shared" si="35"/>
        <v>42.279509692382803</v>
      </c>
      <c r="AI67" s="1001">
        <f t="shared" si="35"/>
        <v>48.722521950073236</v>
      </c>
      <c r="AJ67" s="1001">
        <f t="shared" si="35"/>
        <v>55.004458901321399</v>
      </c>
      <c r="AK67" s="1001">
        <f t="shared" si="35"/>
        <v>61.129347428788357</v>
      </c>
      <c r="AL67" s="1001">
        <f t="shared" si="35"/>
        <v>67.101113743068652</v>
      </c>
      <c r="AM67" s="1001">
        <f t="shared" si="35"/>
        <v>72.92358589949194</v>
      </c>
      <c r="AN67" s="1001">
        <f t="shared" si="35"/>
        <v>78.600496252004632</v>
      </c>
      <c r="AO67" s="1001">
        <f t="shared" si="35"/>
        <v>84.135483845704513</v>
      </c>
      <c r="AP67" s="1001">
        <f t="shared" si="35"/>
        <v>89.532096749561902</v>
      </c>
      <c r="AQ67" s="1001">
        <f t="shared" si="35"/>
        <v>94.793794330822863</v>
      </c>
      <c r="AR67" s="1001">
        <f t="shared" si="35"/>
        <v>99.92394947255228</v>
      </c>
      <c r="AS67" s="1001">
        <f t="shared" si="35"/>
        <v>104.92585073573846</v>
      </c>
      <c r="AT67" s="1001">
        <f t="shared" si="35"/>
        <v>109.80270446734501</v>
      </c>
    </row>
    <row r="68" spans="1:46" x14ac:dyDescent="0.2">
      <c r="A68" s="1000" t="s">
        <v>1071</v>
      </c>
      <c r="AD68" s="1001">
        <f>$AD$25*C$29</f>
        <v>7.5</v>
      </c>
      <c r="AE68" s="1001">
        <f t="shared" ref="AE68:AT68" si="36">$AD$25*D$29</f>
        <v>14.8125</v>
      </c>
      <c r="AF68" s="1001">
        <f t="shared" si="36"/>
        <v>21.942187499999999</v>
      </c>
      <c r="AG68" s="1001">
        <f t="shared" si="36"/>
        <v>28.893632812499998</v>
      </c>
      <c r="AH68" s="1001">
        <f t="shared" si="36"/>
        <v>35.671291992187491</v>
      </c>
      <c r="AI68" s="1001">
        <f t="shared" si="36"/>
        <v>42.279509692382803</v>
      </c>
      <c r="AJ68" s="1001">
        <f t="shared" si="36"/>
        <v>48.722521950073236</v>
      </c>
      <c r="AK68" s="1001">
        <f t="shared" si="36"/>
        <v>55.004458901321399</v>
      </c>
      <c r="AL68" s="1001">
        <f t="shared" si="36"/>
        <v>61.129347428788357</v>
      </c>
      <c r="AM68" s="1001">
        <f t="shared" si="36"/>
        <v>67.101113743068652</v>
      </c>
      <c r="AN68" s="1001">
        <f t="shared" si="36"/>
        <v>72.92358589949194</v>
      </c>
      <c r="AO68" s="1001">
        <f t="shared" si="36"/>
        <v>78.600496252004632</v>
      </c>
      <c r="AP68" s="1001">
        <f t="shared" si="36"/>
        <v>84.135483845704513</v>
      </c>
      <c r="AQ68" s="1001">
        <f t="shared" si="36"/>
        <v>89.532096749561902</v>
      </c>
      <c r="AR68" s="1001">
        <f t="shared" si="36"/>
        <v>94.793794330822863</v>
      </c>
      <c r="AS68" s="1001">
        <f t="shared" si="36"/>
        <v>99.92394947255228</v>
      </c>
      <c r="AT68" s="1001">
        <f t="shared" si="36"/>
        <v>104.92585073573846</v>
      </c>
    </row>
    <row r="69" spans="1:46" x14ac:dyDescent="0.2">
      <c r="A69" s="1000" t="s">
        <v>1072</v>
      </c>
      <c r="AE69" s="1001">
        <f>$AE$25*C$29</f>
        <v>7.5</v>
      </c>
      <c r="AF69" s="1001">
        <f t="shared" ref="AF69:AT69" si="37">$AE$25*D$29</f>
        <v>14.8125</v>
      </c>
      <c r="AG69" s="1001">
        <f t="shared" si="37"/>
        <v>21.942187499999999</v>
      </c>
      <c r="AH69" s="1001">
        <f t="shared" si="37"/>
        <v>28.893632812499998</v>
      </c>
      <c r="AI69" s="1001">
        <f t="shared" si="37"/>
        <v>35.671291992187491</v>
      </c>
      <c r="AJ69" s="1001">
        <f t="shared" si="37"/>
        <v>42.279509692382803</v>
      </c>
      <c r="AK69" s="1001">
        <f t="shared" si="37"/>
        <v>48.722521950073236</v>
      </c>
      <c r="AL69" s="1001">
        <f t="shared" si="37"/>
        <v>55.004458901321399</v>
      </c>
      <c r="AM69" s="1001">
        <f t="shared" si="37"/>
        <v>61.129347428788357</v>
      </c>
      <c r="AN69" s="1001">
        <f t="shared" si="37"/>
        <v>67.101113743068652</v>
      </c>
      <c r="AO69" s="1001">
        <f t="shared" si="37"/>
        <v>72.92358589949194</v>
      </c>
      <c r="AP69" s="1001">
        <f t="shared" si="37"/>
        <v>78.600496252004632</v>
      </c>
      <c r="AQ69" s="1001">
        <f t="shared" si="37"/>
        <v>84.135483845704513</v>
      </c>
      <c r="AR69" s="1001">
        <f t="shared" si="37"/>
        <v>89.532096749561902</v>
      </c>
      <c r="AS69" s="1001">
        <f t="shared" si="37"/>
        <v>94.793794330822863</v>
      </c>
      <c r="AT69" s="1001">
        <f t="shared" si="37"/>
        <v>99.92394947255228</v>
      </c>
    </row>
    <row r="70" spans="1:46" x14ac:dyDescent="0.2">
      <c r="A70" s="1000" t="s">
        <v>1073</v>
      </c>
      <c r="AF70" s="1001">
        <f>$AF$25*C$29</f>
        <v>7.5</v>
      </c>
      <c r="AG70" s="1001">
        <f t="shared" ref="AG70:AT70" si="38">$AF$25*D$29</f>
        <v>14.8125</v>
      </c>
      <c r="AH70" s="1001">
        <f t="shared" si="38"/>
        <v>21.942187499999999</v>
      </c>
      <c r="AI70" s="1001">
        <f t="shared" si="38"/>
        <v>28.893632812499998</v>
      </c>
      <c r="AJ70" s="1001">
        <f t="shared" si="38"/>
        <v>35.671291992187491</v>
      </c>
      <c r="AK70" s="1001">
        <f t="shared" si="38"/>
        <v>42.279509692382803</v>
      </c>
      <c r="AL70" s="1001">
        <f t="shared" si="38"/>
        <v>48.722521950073236</v>
      </c>
      <c r="AM70" s="1001">
        <f t="shared" si="38"/>
        <v>55.004458901321399</v>
      </c>
      <c r="AN70" s="1001">
        <f t="shared" si="38"/>
        <v>61.129347428788357</v>
      </c>
      <c r="AO70" s="1001">
        <f t="shared" si="38"/>
        <v>67.101113743068652</v>
      </c>
      <c r="AP70" s="1001">
        <f t="shared" si="38"/>
        <v>72.92358589949194</v>
      </c>
      <c r="AQ70" s="1001">
        <f t="shared" si="38"/>
        <v>78.600496252004632</v>
      </c>
      <c r="AR70" s="1001">
        <f t="shared" si="38"/>
        <v>84.135483845704513</v>
      </c>
      <c r="AS70" s="1001">
        <f t="shared" si="38"/>
        <v>89.532096749561902</v>
      </c>
      <c r="AT70" s="1001">
        <f t="shared" si="38"/>
        <v>94.793794330822863</v>
      </c>
    </row>
    <row r="71" spans="1:46" x14ac:dyDescent="0.2">
      <c r="A71" s="1000" t="s">
        <v>1074</v>
      </c>
      <c r="AG71" s="1001">
        <f>$AG$25*C$29</f>
        <v>7.5</v>
      </c>
      <c r="AH71" s="1001">
        <f>$AG$25*D$29</f>
        <v>14.8125</v>
      </c>
      <c r="AI71" s="1001">
        <f t="shared" ref="AI71:AT71" si="39">$AG$25*E$29</f>
        <v>21.942187499999999</v>
      </c>
      <c r="AJ71" s="1001">
        <f t="shared" si="39"/>
        <v>28.893632812499998</v>
      </c>
      <c r="AK71" s="1001">
        <f t="shared" si="39"/>
        <v>35.671291992187491</v>
      </c>
      <c r="AL71" s="1001">
        <f t="shared" si="39"/>
        <v>42.279509692382803</v>
      </c>
      <c r="AM71" s="1001">
        <f t="shared" si="39"/>
        <v>48.722521950073236</v>
      </c>
      <c r="AN71" s="1001">
        <f t="shared" si="39"/>
        <v>55.004458901321399</v>
      </c>
      <c r="AO71" s="1001">
        <f t="shared" si="39"/>
        <v>61.129347428788357</v>
      </c>
      <c r="AP71" s="1001">
        <f t="shared" si="39"/>
        <v>67.101113743068652</v>
      </c>
      <c r="AQ71" s="1001">
        <f t="shared" si="39"/>
        <v>72.92358589949194</v>
      </c>
      <c r="AR71" s="1001">
        <f t="shared" si="39"/>
        <v>78.600496252004632</v>
      </c>
      <c r="AS71" s="1001">
        <f t="shared" si="39"/>
        <v>84.135483845704513</v>
      </c>
      <c r="AT71" s="1001">
        <f t="shared" si="39"/>
        <v>89.532096749561902</v>
      </c>
    </row>
    <row r="72" spans="1:46" x14ac:dyDescent="0.2">
      <c r="A72" s="1000" t="s">
        <v>1075</v>
      </c>
      <c r="AH72" s="1001">
        <f>$AH$25*C$29</f>
        <v>7.5</v>
      </c>
      <c r="AI72" s="1001">
        <f t="shared" ref="AI72:AT72" si="40">$AH$25*D$29</f>
        <v>14.8125</v>
      </c>
      <c r="AJ72" s="1001">
        <f t="shared" si="40"/>
        <v>21.942187499999999</v>
      </c>
      <c r="AK72" s="1001">
        <f t="shared" si="40"/>
        <v>28.893632812499998</v>
      </c>
      <c r="AL72" s="1001">
        <f t="shared" si="40"/>
        <v>35.671291992187491</v>
      </c>
      <c r="AM72" s="1001">
        <f t="shared" si="40"/>
        <v>42.279509692382803</v>
      </c>
      <c r="AN72" s="1001">
        <f t="shared" si="40"/>
        <v>48.722521950073236</v>
      </c>
      <c r="AO72" s="1001">
        <f t="shared" si="40"/>
        <v>55.004458901321399</v>
      </c>
      <c r="AP72" s="1001">
        <f t="shared" si="40"/>
        <v>61.129347428788357</v>
      </c>
      <c r="AQ72" s="1001">
        <f t="shared" si="40"/>
        <v>67.101113743068652</v>
      </c>
      <c r="AR72" s="1001">
        <f t="shared" si="40"/>
        <v>72.92358589949194</v>
      </c>
      <c r="AS72" s="1001">
        <f t="shared" si="40"/>
        <v>78.600496252004632</v>
      </c>
      <c r="AT72" s="1001">
        <f t="shared" si="40"/>
        <v>84.135483845704513</v>
      </c>
    </row>
    <row r="73" spans="1:46" x14ac:dyDescent="0.2">
      <c r="A73" s="1000" t="s">
        <v>4484</v>
      </c>
      <c r="AH73" s="1001"/>
      <c r="AI73" s="1001">
        <f>$AI$25*C$29</f>
        <v>7.5</v>
      </c>
      <c r="AJ73" s="1001">
        <f t="shared" ref="AJ73:AT73" si="41">$AI$25*D$29</f>
        <v>14.8125</v>
      </c>
      <c r="AK73" s="1001">
        <f t="shared" si="41"/>
        <v>21.942187499999999</v>
      </c>
      <c r="AL73" s="1001">
        <f t="shared" si="41"/>
        <v>28.893632812499998</v>
      </c>
      <c r="AM73" s="1001">
        <f t="shared" si="41"/>
        <v>35.671291992187491</v>
      </c>
      <c r="AN73" s="1001">
        <f t="shared" si="41"/>
        <v>42.279509692382803</v>
      </c>
      <c r="AO73" s="1001">
        <f t="shared" si="41"/>
        <v>48.722521950073236</v>
      </c>
      <c r="AP73" s="1001">
        <f t="shared" si="41"/>
        <v>55.004458901321399</v>
      </c>
      <c r="AQ73" s="1001">
        <f t="shared" si="41"/>
        <v>61.129347428788357</v>
      </c>
      <c r="AR73" s="1001">
        <f t="shared" si="41"/>
        <v>67.101113743068652</v>
      </c>
      <c r="AS73" s="1001">
        <f t="shared" si="41"/>
        <v>72.92358589949194</v>
      </c>
      <c r="AT73" s="1001">
        <f t="shared" si="41"/>
        <v>78.600496252004632</v>
      </c>
    </row>
    <row r="74" spans="1:46" x14ac:dyDescent="0.2">
      <c r="A74" s="1000" t="s">
        <v>4485</v>
      </c>
      <c r="AH74" s="1001"/>
      <c r="AI74" s="1001"/>
      <c r="AJ74" s="1001">
        <f>$AJ$25*C$29</f>
        <v>7.5</v>
      </c>
      <c r="AK74" s="1001">
        <f t="shared" ref="AK74:AT74" si="42">$AJ$25*D$29</f>
        <v>14.8125</v>
      </c>
      <c r="AL74" s="1001">
        <f t="shared" si="42"/>
        <v>21.942187499999999</v>
      </c>
      <c r="AM74" s="1001">
        <f t="shared" si="42"/>
        <v>28.893632812499998</v>
      </c>
      <c r="AN74" s="1001">
        <f t="shared" si="42"/>
        <v>35.671291992187491</v>
      </c>
      <c r="AO74" s="1001">
        <f t="shared" si="42"/>
        <v>42.279509692382803</v>
      </c>
      <c r="AP74" s="1001">
        <f t="shared" si="42"/>
        <v>48.722521950073236</v>
      </c>
      <c r="AQ74" s="1001">
        <f t="shared" si="42"/>
        <v>55.004458901321399</v>
      </c>
      <c r="AR74" s="1001">
        <f t="shared" si="42"/>
        <v>61.129347428788357</v>
      </c>
      <c r="AS74" s="1001">
        <f t="shared" si="42"/>
        <v>67.101113743068652</v>
      </c>
      <c r="AT74" s="1001">
        <f t="shared" si="42"/>
        <v>72.92358589949194</v>
      </c>
    </row>
    <row r="75" spans="1:46" x14ac:dyDescent="0.2">
      <c r="A75" s="1000" t="s">
        <v>4486</v>
      </c>
      <c r="AH75" s="1001"/>
      <c r="AI75" s="1001"/>
      <c r="AJ75" s="1001"/>
      <c r="AK75" s="1001">
        <f>$AK$25*C$29</f>
        <v>7.5</v>
      </c>
      <c r="AL75" s="1001">
        <f t="shared" ref="AL75:AT75" si="43">$AK$25*D$29</f>
        <v>14.8125</v>
      </c>
      <c r="AM75" s="1001">
        <f t="shared" si="43"/>
        <v>21.942187499999999</v>
      </c>
      <c r="AN75" s="1001">
        <f t="shared" si="43"/>
        <v>28.893632812499998</v>
      </c>
      <c r="AO75" s="1001">
        <f t="shared" si="43"/>
        <v>35.671291992187491</v>
      </c>
      <c r="AP75" s="1001">
        <f t="shared" si="43"/>
        <v>42.279509692382803</v>
      </c>
      <c r="AQ75" s="1001">
        <f t="shared" si="43"/>
        <v>48.722521950073236</v>
      </c>
      <c r="AR75" s="1001">
        <f t="shared" si="43"/>
        <v>55.004458901321399</v>
      </c>
      <c r="AS75" s="1001">
        <f t="shared" si="43"/>
        <v>61.129347428788357</v>
      </c>
      <c r="AT75" s="1001">
        <f t="shared" si="43"/>
        <v>67.101113743068652</v>
      </c>
    </row>
    <row r="76" spans="1:46" x14ac:dyDescent="0.2">
      <c r="A76" s="1000" t="s">
        <v>4487</v>
      </c>
      <c r="AH76" s="1001"/>
      <c r="AI76" s="1001"/>
      <c r="AJ76" s="1001"/>
      <c r="AK76" s="1001"/>
      <c r="AL76" s="1001">
        <f>$AL$25*C$29</f>
        <v>7.5</v>
      </c>
      <c r="AM76" s="1001">
        <f t="shared" ref="AM76:AT76" si="44">$AL$25*D$29</f>
        <v>14.8125</v>
      </c>
      <c r="AN76" s="1001">
        <f t="shared" si="44"/>
        <v>21.942187499999999</v>
      </c>
      <c r="AO76" s="1001">
        <f t="shared" si="44"/>
        <v>28.893632812499998</v>
      </c>
      <c r="AP76" s="1001">
        <f t="shared" si="44"/>
        <v>35.671291992187491</v>
      </c>
      <c r="AQ76" s="1001">
        <f t="shared" si="44"/>
        <v>42.279509692382803</v>
      </c>
      <c r="AR76" s="1001">
        <f t="shared" si="44"/>
        <v>48.722521950073236</v>
      </c>
      <c r="AS76" s="1001">
        <f t="shared" si="44"/>
        <v>55.004458901321399</v>
      </c>
      <c r="AT76" s="1001">
        <f t="shared" si="44"/>
        <v>61.129347428788357</v>
      </c>
    </row>
    <row r="77" spans="1:46" x14ac:dyDescent="0.2">
      <c r="A77" s="1000" t="s">
        <v>4488</v>
      </c>
      <c r="AH77" s="1001"/>
      <c r="AI77" s="1001"/>
      <c r="AJ77" s="1001"/>
      <c r="AK77" s="1001"/>
      <c r="AL77" s="1001"/>
      <c r="AM77" s="1001">
        <f>$AM$25*C$29</f>
        <v>7.5</v>
      </c>
      <c r="AN77" s="1001">
        <f t="shared" ref="AN77:AT77" si="45">$AM$25*D$29</f>
        <v>14.8125</v>
      </c>
      <c r="AO77" s="1001">
        <f t="shared" si="45"/>
        <v>21.942187499999999</v>
      </c>
      <c r="AP77" s="1001">
        <f t="shared" si="45"/>
        <v>28.893632812499998</v>
      </c>
      <c r="AQ77" s="1001">
        <f t="shared" si="45"/>
        <v>35.671291992187491</v>
      </c>
      <c r="AR77" s="1001">
        <f t="shared" si="45"/>
        <v>42.279509692382803</v>
      </c>
      <c r="AS77" s="1001">
        <f t="shared" si="45"/>
        <v>48.722521950073236</v>
      </c>
      <c r="AT77" s="1001">
        <f t="shared" si="45"/>
        <v>55.004458901321399</v>
      </c>
    </row>
    <row r="78" spans="1:46" x14ac:dyDescent="0.2">
      <c r="A78" s="1000" t="s">
        <v>4489</v>
      </c>
      <c r="AH78" s="1001"/>
      <c r="AI78" s="1001"/>
      <c r="AJ78" s="1001"/>
      <c r="AK78" s="1001"/>
      <c r="AL78" s="1001"/>
      <c r="AM78" s="1001"/>
      <c r="AN78" s="1001">
        <f>$AN$25*C$29</f>
        <v>1.92</v>
      </c>
      <c r="AO78" s="1001">
        <f t="shared" ref="AO78:AT78" si="46">$AN$25*D$29</f>
        <v>3.7919999999999998</v>
      </c>
      <c r="AP78" s="1001">
        <f t="shared" si="46"/>
        <v>5.6171999999999995</v>
      </c>
      <c r="AQ78" s="1001">
        <f t="shared" si="46"/>
        <v>7.3967699999999992</v>
      </c>
      <c r="AR78" s="1001">
        <f t="shared" si="46"/>
        <v>9.1318507499999981</v>
      </c>
      <c r="AS78" s="1001">
        <f t="shared" si="46"/>
        <v>10.823554481249998</v>
      </c>
      <c r="AT78" s="1001">
        <f t="shared" si="46"/>
        <v>12.472965619218748</v>
      </c>
    </row>
    <row r="79" spans="1:46" x14ac:dyDescent="0.2">
      <c r="A79" s="1000" t="s">
        <v>4490</v>
      </c>
      <c r="AH79" s="1001"/>
      <c r="AI79" s="1001"/>
      <c r="AJ79" s="1001"/>
      <c r="AK79" s="1001"/>
      <c r="AL79" s="1001"/>
      <c r="AM79" s="1001"/>
      <c r="AN79" s="1001"/>
      <c r="AO79" s="1001">
        <f t="shared" ref="AO79:AT79" si="47">$AO$25*C$29</f>
        <v>0</v>
      </c>
      <c r="AP79" s="1001">
        <f t="shared" si="47"/>
        <v>0</v>
      </c>
      <c r="AQ79" s="1001">
        <f t="shared" si="47"/>
        <v>0</v>
      </c>
      <c r="AR79" s="1001">
        <f t="shared" si="47"/>
        <v>0</v>
      </c>
      <c r="AS79" s="1001">
        <f t="shared" si="47"/>
        <v>0</v>
      </c>
      <c r="AT79" s="1001">
        <f t="shared" si="47"/>
        <v>0</v>
      </c>
    </row>
    <row r="80" spans="1:46" x14ac:dyDescent="0.2">
      <c r="A80" s="1000" t="s">
        <v>4491</v>
      </c>
      <c r="AH80" s="1001"/>
      <c r="AI80" s="1001"/>
      <c r="AJ80" s="1001"/>
      <c r="AK80" s="1001"/>
      <c r="AL80" s="1001"/>
      <c r="AM80" s="1001"/>
      <c r="AN80" s="1001"/>
      <c r="AO80" s="1001"/>
      <c r="AP80" s="1001">
        <f>$AP$25*C$29</f>
        <v>0</v>
      </c>
      <c r="AQ80" s="1001">
        <f>$AP$25*D$29</f>
        <v>0</v>
      </c>
      <c r="AR80" s="1001">
        <f>$AP$25*E$29</f>
        <v>0</v>
      </c>
      <c r="AS80" s="1001">
        <f>$AP$25*F$29</f>
        <v>0</v>
      </c>
      <c r="AT80" s="1001">
        <f>$AP$25*G$29</f>
        <v>0</v>
      </c>
    </row>
    <row r="81" spans="1:46" x14ac:dyDescent="0.2">
      <c r="A81" s="1000" t="s">
        <v>4492</v>
      </c>
      <c r="AH81" s="1001"/>
      <c r="AI81" s="1001"/>
      <c r="AJ81" s="1001"/>
      <c r="AK81" s="1001"/>
      <c r="AL81" s="1001"/>
      <c r="AM81" s="1001"/>
      <c r="AN81" s="1001"/>
      <c r="AO81" s="1001"/>
      <c r="AP81" s="1001"/>
      <c r="AQ81" s="1001">
        <f>$AQ$25*C$29</f>
        <v>0</v>
      </c>
      <c r="AR81" s="1001">
        <f>$AQ$25*D$29</f>
        <v>0</v>
      </c>
      <c r="AS81" s="1001">
        <f>$AQ$25*E$29</f>
        <v>0</v>
      </c>
      <c r="AT81" s="1001">
        <f>$AQ$25*F$29</f>
        <v>0</v>
      </c>
    </row>
    <row r="82" spans="1:46" x14ac:dyDescent="0.2">
      <c r="A82" s="1000" t="s">
        <v>4493</v>
      </c>
      <c r="AH82" s="1001"/>
      <c r="AI82" s="1001"/>
      <c r="AJ82" s="1001"/>
      <c r="AK82" s="1001"/>
      <c r="AL82" s="1001"/>
      <c r="AM82" s="1001"/>
      <c r="AN82" s="1001"/>
      <c r="AO82" s="1001"/>
      <c r="AP82" s="1001"/>
      <c r="AQ82" s="1001"/>
      <c r="AR82" s="1001">
        <f>$AR$25*C$29</f>
        <v>0</v>
      </c>
      <c r="AS82" s="1001">
        <f>$AR$25*D$29</f>
        <v>0</v>
      </c>
      <c r="AT82" s="1001">
        <f>$AR$25*E$29</f>
        <v>0</v>
      </c>
    </row>
    <row r="83" spans="1:46" x14ac:dyDescent="0.2">
      <c r="A83" s="1000" t="s">
        <v>4494</v>
      </c>
      <c r="AH83" s="1001"/>
      <c r="AI83" s="1001"/>
      <c r="AJ83" s="1001"/>
      <c r="AK83" s="1001"/>
      <c r="AL83" s="1001"/>
      <c r="AM83" s="1001"/>
      <c r="AN83" s="1001"/>
      <c r="AO83" s="1001"/>
      <c r="AP83" s="1001"/>
      <c r="AQ83" s="1001"/>
      <c r="AR83" s="1001"/>
      <c r="AS83" s="1001">
        <f>$AS$25*C$29</f>
        <v>0</v>
      </c>
      <c r="AT83" s="1001">
        <f>$AS$25*D$29</f>
        <v>0</v>
      </c>
    </row>
    <row r="84" spans="1:46" x14ac:dyDescent="0.2">
      <c r="A84" s="1000" t="s">
        <v>4495</v>
      </c>
      <c r="AH84" s="1001"/>
      <c r="AI84" s="1001"/>
      <c r="AJ84" s="1001"/>
      <c r="AK84" s="1001"/>
      <c r="AL84" s="1001"/>
      <c r="AM84" s="1001"/>
      <c r="AN84" s="1001"/>
      <c r="AO84" s="1001"/>
      <c r="AP84" s="1001"/>
      <c r="AQ84" s="1001"/>
      <c r="AR84" s="1001"/>
      <c r="AS84" s="1001"/>
      <c r="AT84" s="1001">
        <f>$AT$25*C$29</f>
        <v>0</v>
      </c>
    </row>
    <row r="85" spans="1:46" x14ac:dyDescent="0.2">
      <c r="A85" s="1003" t="s">
        <v>3080</v>
      </c>
      <c r="B85" s="560"/>
      <c r="C85" s="1004">
        <f>SUM(C41:C84)</f>
        <v>3.12</v>
      </c>
      <c r="D85" s="1004">
        <f t="shared" ref="D85:AT85" si="48">SUM(D41:D84)</f>
        <v>10.872</v>
      </c>
      <c r="E85" s="1004">
        <f t="shared" si="48"/>
        <v>23.380199999999999</v>
      </c>
      <c r="F85" s="1004">
        <f t="shared" si="48"/>
        <v>40.795694999999995</v>
      </c>
      <c r="G85" s="1004">
        <f t="shared" si="48"/>
        <v>65.275802624999997</v>
      </c>
      <c r="H85" s="1004">
        <f t="shared" si="48"/>
        <v>96.643907559374981</v>
      </c>
      <c r="I85" s="1004">
        <f t="shared" si="48"/>
        <v>134.72780987039062</v>
      </c>
      <c r="J85" s="1004">
        <f t="shared" si="48"/>
        <v>179.35961462363082</v>
      </c>
      <c r="K85" s="1004">
        <f t="shared" si="48"/>
        <v>230.37562425804001</v>
      </c>
      <c r="L85" s="1004">
        <f t="shared" si="48"/>
        <v>287.61623365158903</v>
      </c>
      <c r="M85" s="1004">
        <f t="shared" si="48"/>
        <v>350.92582781029932</v>
      </c>
      <c r="N85" s="1004">
        <f t="shared" si="48"/>
        <v>420.15268211504184</v>
      </c>
      <c r="O85" s="1004">
        <f t="shared" si="48"/>
        <v>495.14886506216573</v>
      </c>
      <c r="P85" s="1004">
        <f t="shared" si="48"/>
        <v>575.77014343561166</v>
      </c>
      <c r="Q85" s="1004">
        <f t="shared" si="48"/>
        <v>661.87588984972137</v>
      </c>
      <c r="R85" s="1004">
        <f t="shared" si="48"/>
        <v>753.32899260347824</v>
      </c>
      <c r="S85" s="1004">
        <f t="shared" si="48"/>
        <v>849.99576778839139</v>
      </c>
      <c r="T85" s="1004">
        <f t="shared" si="48"/>
        <v>951.74587359368149</v>
      </c>
      <c r="U85" s="1004">
        <f t="shared" si="48"/>
        <v>1057.5962498218842</v>
      </c>
      <c r="V85" s="1004">
        <f t="shared" si="48"/>
        <v>1165.9141476309817</v>
      </c>
      <c r="W85" s="1004">
        <f t="shared" si="48"/>
        <v>1276.0145036154709</v>
      </c>
      <c r="X85" s="1004">
        <f t="shared" si="48"/>
        <v>1387.6945257735438</v>
      </c>
      <c r="Y85" s="1004">
        <f t="shared" si="48"/>
        <v>1500.1945257735435</v>
      </c>
      <c r="Z85" s="1004">
        <f t="shared" si="48"/>
        <v>1612.6945257735438</v>
      </c>
      <c r="AA85" s="1004">
        <f t="shared" si="48"/>
        <v>1725.1945257735438</v>
      </c>
      <c r="AB85" s="1004">
        <f t="shared" si="48"/>
        <v>1837.694525773544</v>
      </c>
      <c r="AC85" s="1004">
        <f t="shared" si="48"/>
        <v>1950.194525773544</v>
      </c>
      <c r="AD85" s="1004">
        <f t="shared" si="48"/>
        <v>2062.6945257735442</v>
      </c>
      <c r="AE85" s="1004">
        <f t="shared" si="48"/>
        <v>2175.1945257735438</v>
      </c>
      <c r="AF85" s="1004">
        <f t="shared" si="48"/>
        <v>2287.6945257735438</v>
      </c>
      <c r="AG85" s="1004">
        <f t="shared" si="48"/>
        <v>2400.1945257735433</v>
      </c>
      <c r="AH85" s="1004">
        <f t="shared" si="48"/>
        <v>2512.6945257735438</v>
      </c>
      <c r="AI85" s="1004">
        <f t="shared" si="48"/>
        <v>2625.1945257735438</v>
      </c>
      <c r="AJ85" s="1004">
        <f t="shared" si="48"/>
        <v>2737.6945257735438</v>
      </c>
      <c r="AK85" s="1004">
        <f t="shared" si="48"/>
        <v>2850.1945257735433</v>
      </c>
      <c r="AL85" s="1004">
        <f t="shared" si="48"/>
        <v>2962.6945257735433</v>
      </c>
      <c r="AM85" s="1004">
        <f t="shared" si="48"/>
        <v>3075.1945257735433</v>
      </c>
      <c r="AN85" s="1004">
        <f t="shared" si="48"/>
        <v>3182.1145257735434</v>
      </c>
      <c r="AO85" s="1004">
        <f t="shared" si="48"/>
        <v>3281.6740257735432</v>
      </c>
      <c r="AP85" s="1004">
        <f t="shared" si="48"/>
        <v>3374.0570382735436</v>
      </c>
      <c r="AQ85" s="1004">
        <f t="shared" si="48"/>
        <v>3459.4429754610433</v>
      </c>
      <c r="AR85" s="1004">
        <f t="shared" si="48"/>
        <v>3538.006764218856</v>
      </c>
      <c r="AS85" s="1004">
        <f t="shared" si="48"/>
        <v>3609.9189582577233</v>
      </c>
      <c r="AT85" s="1004">
        <f t="shared" si="48"/>
        <v>3675.3458474456188</v>
      </c>
    </row>
    <row r="86" spans="1:46" x14ac:dyDescent="0.2">
      <c r="A86" s="1000" t="s">
        <v>1808</v>
      </c>
      <c r="C86" s="1005">
        <f>C85/C26</f>
        <v>1.6421052631578947E-2</v>
      </c>
      <c r="D86" s="1005">
        <f t="shared" ref="D86:AT86" si="49">D85/D26</f>
        <v>3.1331412103746396E-2</v>
      </c>
      <c r="E86" s="1005">
        <f t="shared" si="49"/>
        <v>4.5664453124999997E-2</v>
      </c>
      <c r="F86" s="1005">
        <f t="shared" si="49"/>
        <v>5.9468943148688037E-2</v>
      </c>
      <c r="G86" s="1005">
        <f t="shared" si="49"/>
        <v>6.9739105368589738E-2</v>
      </c>
      <c r="H86" s="1005">
        <f t="shared" si="49"/>
        <v>8.1487274502002507E-2</v>
      </c>
      <c r="I86" s="1005">
        <f t="shared" si="49"/>
        <v>9.3821594617263665E-2</v>
      </c>
      <c r="J86" s="1005">
        <f t="shared" si="49"/>
        <v>0.10638174058341092</v>
      </c>
      <c r="K86" s="1005">
        <f t="shared" si="49"/>
        <v>0.11899567368700413</v>
      </c>
      <c r="L86" s="1005">
        <f t="shared" si="49"/>
        <v>0.13157192756248354</v>
      </c>
      <c r="M86" s="1005">
        <f t="shared" si="49"/>
        <v>0.14405822159700302</v>
      </c>
      <c r="N86" s="1005">
        <f t="shared" si="49"/>
        <v>0.15642318768244298</v>
      </c>
      <c r="O86" s="1005">
        <f t="shared" si="49"/>
        <v>0.16864743360427989</v>
      </c>
      <c r="P86" s="1005">
        <f t="shared" si="49"/>
        <v>0.18071881463766845</v>
      </c>
      <c r="Q86" s="1005">
        <f t="shared" si="49"/>
        <v>0.19262977003775361</v>
      </c>
      <c r="R86" s="1005">
        <f t="shared" si="49"/>
        <v>0.20437574405954376</v>
      </c>
      <c r="S86" s="1005">
        <f t="shared" si="49"/>
        <v>0.21595420929583115</v>
      </c>
      <c r="T86" s="1005">
        <f t="shared" si="49"/>
        <v>0.2273640405144963</v>
      </c>
      <c r="U86" s="1005">
        <f t="shared" si="49"/>
        <v>0.23841213927454558</v>
      </c>
      <c r="V86" s="1005">
        <f t="shared" si="49"/>
        <v>0.24880797004502384</v>
      </c>
      <c r="W86" s="1005">
        <f t="shared" si="49"/>
        <v>0.25851185243425262</v>
      </c>
      <c r="X86" s="1005">
        <f t="shared" si="49"/>
        <v>0.26758475236666868</v>
      </c>
      <c r="Y86" s="1005">
        <f t="shared" si="49"/>
        <v>0.27597397457202788</v>
      </c>
      <c r="Z86" s="1005">
        <f t="shared" si="49"/>
        <v>0.28362548817684552</v>
      </c>
      <c r="AA86" s="1005">
        <f t="shared" si="49"/>
        <v>0.29063250097263205</v>
      </c>
      <c r="AB86" s="1005">
        <f t="shared" si="49"/>
        <v>0.29707315321266475</v>
      </c>
      <c r="AC86" s="1005">
        <f t="shared" si="49"/>
        <v>0.30301344402945057</v>
      </c>
      <c r="AD86" s="1005">
        <f t="shared" si="49"/>
        <v>0.30850950131222615</v>
      </c>
      <c r="AE86" s="1005">
        <f t="shared" si="49"/>
        <v>0.3136093606939942</v>
      </c>
      <c r="AF86" s="1005">
        <f t="shared" si="49"/>
        <v>0.31835437319420312</v>
      </c>
      <c r="AG86" s="1005">
        <f t="shared" si="49"/>
        <v>0.32278032890983638</v>
      </c>
      <c r="AH86" s="1005">
        <f t="shared" si="49"/>
        <v>0.32691836140691438</v>
      </c>
      <c r="AI86" s="1005">
        <f t="shared" si="49"/>
        <v>0.33079568117106145</v>
      </c>
      <c r="AJ86" s="1005">
        <f t="shared" si="49"/>
        <v>0.3344361746608287</v>
      </c>
      <c r="AK86" s="1005">
        <f t="shared" si="49"/>
        <v>0.33786089684371068</v>
      </c>
      <c r="AL86" s="1005">
        <f t="shared" si="49"/>
        <v>0.34108847867528708</v>
      </c>
      <c r="AM86" s="1005">
        <f t="shared" si="49"/>
        <v>0.34413546617877611</v>
      </c>
      <c r="AN86" s="1005">
        <f t="shared" si="49"/>
        <v>0.35356828064150481</v>
      </c>
      <c r="AO86" s="1005">
        <f t="shared" si="49"/>
        <v>0.36463044730817146</v>
      </c>
      <c r="AP86" s="1005">
        <f t="shared" si="49"/>
        <v>0.37489522647483819</v>
      </c>
      <c r="AQ86" s="1005">
        <f t="shared" si="49"/>
        <v>0.3843825528290048</v>
      </c>
      <c r="AR86" s="1005">
        <f t="shared" si="49"/>
        <v>0.39311186269098403</v>
      </c>
      <c r="AS86" s="1005">
        <f t="shared" si="49"/>
        <v>0.40110210647308037</v>
      </c>
      <c r="AT86" s="1005">
        <f t="shared" si="49"/>
        <v>0.40837176082729099</v>
      </c>
    </row>
    <row r="87" spans="1:46" x14ac:dyDescent="0.2">
      <c r="A87" s="1003" t="s">
        <v>4503</v>
      </c>
      <c r="B87" s="560"/>
      <c r="C87" s="1006">
        <f>C85</f>
        <v>3.12</v>
      </c>
      <c r="D87" s="1006">
        <f>D85-C85</f>
        <v>7.7519999999999998</v>
      </c>
      <c r="E87" s="1006">
        <f t="shared" ref="E87:AT87" si="50">E85-D85</f>
        <v>12.508199999999999</v>
      </c>
      <c r="F87" s="1006">
        <f t="shared" si="50"/>
        <v>17.415494999999996</v>
      </c>
      <c r="G87" s="1006">
        <f t="shared" si="50"/>
        <v>24.480107625000002</v>
      </c>
      <c r="H87" s="1006">
        <f t="shared" si="50"/>
        <v>31.368104934374983</v>
      </c>
      <c r="I87" s="1006">
        <f t="shared" si="50"/>
        <v>38.083902311015635</v>
      </c>
      <c r="J87" s="1006">
        <f t="shared" si="50"/>
        <v>44.631804753240203</v>
      </c>
      <c r="K87" s="1006">
        <f t="shared" si="50"/>
        <v>51.016009634409187</v>
      </c>
      <c r="L87" s="1006">
        <f t="shared" si="50"/>
        <v>57.240609393549022</v>
      </c>
      <c r="M87" s="1006">
        <f t="shared" si="50"/>
        <v>63.309594158710297</v>
      </c>
      <c r="N87" s="1006">
        <f t="shared" si="50"/>
        <v>69.226854304742517</v>
      </c>
      <c r="O87" s="1006">
        <f t="shared" si="50"/>
        <v>74.996182947123884</v>
      </c>
      <c r="P87" s="1006">
        <f t="shared" si="50"/>
        <v>80.621278373445932</v>
      </c>
      <c r="Q87" s="1006">
        <f t="shared" si="50"/>
        <v>86.105746414109717</v>
      </c>
      <c r="R87" s="1006">
        <f t="shared" si="50"/>
        <v>91.453102753756866</v>
      </c>
      <c r="S87" s="1006">
        <f t="shared" si="50"/>
        <v>96.666775184913149</v>
      </c>
      <c r="T87" s="1006">
        <f t="shared" si="50"/>
        <v>101.7501058052901</v>
      </c>
      <c r="U87" s="1006">
        <f t="shared" si="50"/>
        <v>105.85037622820266</v>
      </c>
      <c r="V87" s="1006">
        <f t="shared" si="50"/>
        <v>108.31789780909753</v>
      </c>
      <c r="W87" s="1006">
        <f t="shared" si="50"/>
        <v>110.10035598448917</v>
      </c>
      <c r="X87" s="1006">
        <f t="shared" si="50"/>
        <v>111.68002215807292</v>
      </c>
      <c r="Y87" s="1006">
        <f t="shared" si="50"/>
        <v>112.49999999999977</v>
      </c>
      <c r="Z87" s="1006">
        <f t="shared" si="50"/>
        <v>112.50000000000023</v>
      </c>
      <c r="AA87" s="1006">
        <f t="shared" si="50"/>
        <v>112.5</v>
      </c>
      <c r="AB87" s="1006">
        <f t="shared" si="50"/>
        <v>112.50000000000023</v>
      </c>
      <c r="AC87" s="1006">
        <f t="shared" si="50"/>
        <v>112.5</v>
      </c>
      <c r="AD87" s="1006">
        <f t="shared" si="50"/>
        <v>112.50000000000023</v>
      </c>
      <c r="AE87" s="1006">
        <f t="shared" si="50"/>
        <v>112.49999999999955</v>
      </c>
      <c r="AF87" s="1006">
        <f t="shared" si="50"/>
        <v>112.5</v>
      </c>
      <c r="AG87" s="1006">
        <f t="shared" si="50"/>
        <v>112.49999999999955</v>
      </c>
      <c r="AH87" s="1006">
        <f t="shared" si="50"/>
        <v>112.50000000000045</v>
      </c>
      <c r="AI87" s="1006">
        <f t="shared" si="50"/>
        <v>112.5</v>
      </c>
      <c r="AJ87" s="1006">
        <f t="shared" si="50"/>
        <v>112.5</v>
      </c>
      <c r="AK87" s="1006">
        <f t="shared" si="50"/>
        <v>112.49999999999955</v>
      </c>
      <c r="AL87" s="1006">
        <f t="shared" si="50"/>
        <v>112.5</v>
      </c>
      <c r="AM87" s="1006">
        <f t="shared" si="50"/>
        <v>112.5</v>
      </c>
      <c r="AN87" s="1006">
        <f t="shared" si="50"/>
        <v>106.92000000000007</v>
      </c>
      <c r="AO87" s="1006">
        <f t="shared" si="50"/>
        <v>99.559499999999844</v>
      </c>
      <c r="AP87" s="1006">
        <f t="shared" si="50"/>
        <v>92.383012500000405</v>
      </c>
      <c r="AQ87" s="1006">
        <f t="shared" si="50"/>
        <v>85.385937187499621</v>
      </c>
      <c r="AR87" s="1006">
        <f t="shared" si="50"/>
        <v>78.563788757812745</v>
      </c>
      <c r="AS87" s="1006">
        <f t="shared" si="50"/>
        <v>71.912194038867256</v>
      </c>
      <c r="AT87" s="1006">
        <f t="shared" si="50"/>
        <v>65.42688918789554</v>
      </c>
    </row>
    <row r="88" spans="1:46" x14ac:dyDescent="0.2">
      <c r="A88" s="1000"/>
    </row>
    <row r="89" spans="1:46" x14ac:dyDescent="0.2">
      <c r="A89" s="1000"/>
    </row>
    <row r="90" spans="1:46" x14ac:dyDescent="0.2">
      <c r="A90" s="100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3162B-53A0-4F55-ACC7-8A3643B5AD39}">
  <sheetPr codeName="Sheet3"/>
  <dimension ref="A1:FK235"/>
  <sheetViews>
    <sheetView showGridLines="0" zoomScaleNormal="100" workbookViewId="0">
      <pane xSplit="3" ySplit="5" topLeftCell="ER6" activePane="bottomRight" state="frozen"/>
      <selection pane="topRight" activeCell="D1" sqref="D1"/>
      <selection pane="bottomLeft" activeCell="A6" sqref="A6"/>
      <selection pane="bottomRight" activeCell="FA43" sqref="FA43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9" max="129" width="9.33203125" style="90"/>
    <col min="130" max="133" width="9.5" bestFit="1" customWidth="1"/>
    <col min="134" max="134" width="10.1640625" style="90" bestFit="1" customWidth="1"/>
    <col min="138" max="138" width="9.5" bestFit="1" customWidth="1"/>
    <col min="139" max="139" width="10.1640625" style="90" bestFit="1" customWidth="1"/>
    <col min="140" max="143" width="9.5" bestFit="1" customWidth="1"/>
    <col min="144" max="144" width="10.1640625" style="90" bestFit="1" customWidth="1"/>
    <col min="145" max="148" width="10.1640625" style="90" customWidth="1"/>
    <col min="149" max="149" width="10.1640625" bestFit="1" customWidth="1"/>
    <col min="150" max="153" width="10.1640625" customWidth="1"/>
    <col min="154" max="154" width="10.1640625" bestFit="1" customWidth="1"/>
    <col min="155" max="158" width="10.1640625" customWidth="1"/>
    <col min="159" max="165" width="10.1640625" bestFit="1" customWidth="1"/>
  </cols>
  <sheetData>
    <row r="1" spans="1:166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1282"/>
      <c r="DZ1" s="38"/>
      <c r="EA1" s="38"/>
      <c r="EB1" s="38"/>
      <c r="EC1" s="38"/>
      <c r="ED1" s="1282"/>
      <c r="EE1" s="38"/>
      <c r="EF1" s="38"/>
      <c r="EG1" s="38"/>
      <c r="EH1" s="38"/>
      <c r="EI1" s="1282"/>
      <c r="EJ1" s="38"/>
      <c r="EK1" s="38"/>
      <c r="EL1" s="38"/>
      <c r="EM1" s="38"/>
      <c r="EN1" s="1282"/>
      <c r="EO1" s="1282"/>
      <c r="EP1" s="1282"/>
      <c r="EQ1" s="1282"/>
      <c r="ER1" s="1282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</row>
    <row r="2" spans="1:166" x14ac:dyDescent="0.2">
      <c r="A2" s="39" t="s">
        <v>1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  <c r="FJ2" s="39"/>
    </row>
    <row r="3" spans="1:166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39"/>
      <c r="DZ3" s="40"/>
      <c r="EA3" s="40"/>
      <c r="EB3" s="40"/>
      <c r="EC3" s="40"/>
      <c r="ED3" s="39"/>
      <c r="EE3" s="40"/>
      <c r="EF3" s="40"/>
      <c r="EG3" s="40"/>
      <c r="EH3" s="40"/>
      <c r="EI3" s="39"/>
      <c r="EJ3" s="40"/>
      <c r="EK3" s="40"/>
      <c r="EL3" s="40"/>
      <c r="EM3" s="40"/>
      <c r="EN3" s="39"/>
      <c r="EO3" s="39"/>
      <c r="EP3" s="39"/>
      <c r="EQ3" s="39"/>
      <c r="ER3" s="39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</row>
    <row r="4" spans="1:166" x14ac:dyDescent="0.2">
      <c r="A4" s="1197"/>
      <c r="B4" s="1197"/>
      <c r="C4" s="1197"/>
      <c r="D4" s="1197"/>
      <c r="E4" s="1197"/>
      <c r="F4" s="1197"/>
      <c r="G4" s="1197"/>
      <c r="H4" s="1197"/>
      <c r="I4" s="1197"/>
      <c r="J4" s="1197"/>
      <c r="K4" s="1197"/>
      <c r="L4" s="1197"/>
      <c r="M4" s="1197"/>
      <c r="N4" s="1197"/>
      <c r="O4" s="1197"/>
      <c r="P4" s="1197"/>
      <c r="Q4" s="1197"/>
      <c r="R4" s="1197"/>
      <c r="S4" s="1197"/>
      <c r="T4" s="1197"/>
      <c r="U4" s="1197"/>
      <c r="V4" s="1197"/>
      <c r="W4" s="1197"/>
      <c r="X4" s="1197"/>
      <c r="Y4" s="1197"/>
      <c r="Z4" s="1197"/>
      <c r="AA4" s="1197"/>
      <c r="AB4" s="1197"/>
      <c r="AC4" s="1197"/>
      <c r="AD4" s="1197"/>
      <c r="AE4" s="1197"/>
      <c r="AF4" s="1197"/>
      <c r="AG4" s="1197"/>
      <c r="AH4" s="1197"/>
      <c r="AI4" s="1197"/>
      <c r="AJ4" s="1197"/>
      <c r="AK4" s="1197"/>
      <c r="AL4" s="1197"/>
      <c r="AM4" s="1197"/>
      <c r="AN4" s="1197"/>
      <c r="AO4" s="1197"/>
      <c r="AP4" s="1197"/>
      <c r="AQ4" s="1197"/>
      <c r="AR4" s="1197"/>
      <c r="AS4" s="1197"/>
      <c r="AT4" s="1197"/>
      <c r="AU4" s="1197"/>
      <c r="AV4" s="1197"/>
      <c r="AW4" s="1197"/>
      <c r="AX4" s="1197"/>
      <c r="AY4" s="1197"/>
      <c r="AZ4" s="1197"/>
      <c r="BA4" s="1197"/>
      <c r="BB4" s="1197"/>
      <c r="BC4" s="1197"/>
      <c r="BD4" s="1197"/>
      <c r="BE4" s="1197"/>
      <c r="BF4" s="1197"/>
      <c r="BG4" s="1197"/>
      <c r="BH4" s="1197"/>
      <c r="BI4" s="1197"/>
      <c r="BJ4" s="1197"/>
      <c r="BK4" s="1197"/>
      <c r="BL4" s="1197"/>
      <c r="BM4" s="1197"/>
      <c r="BN4" s="1197"/>
      <c r="BO4" s="1197"/>
      <c r="BP4" s="1197"/>
      <c r="BQ4" s="1197"/>
      <c r="BR4" s="1197"/>
      <c r="BS4" s="1197"/>
      <c r="BT4" s="1197"/>
      <c r="BU4" s="1197"/>
      <c r="BV4" s="1197"/>
      <c r="BW4" s="1197"/>
      <c r="BX4" s="1197"/>
      <c r="BY4" s="1197"/>
      <c r="BZ4" s="1197"/>
      <c r="CA4" s="1197"/>
      <c r="CB4" s="1197"/>
      <c r="CC4" s="1197"/>
      <c r="CD4" s="1197"/>
      <c r="CE4" s="1197"/>
      <c r="CF4" s="1197"/>
      <c r="CG4" s="1197"/>
      <c r="CH4" s="1197"/>
      <c r="CI4" s="1197"/>
      <c r="CJ4" s="1197"/>
      <c r="CK4" s="1197"/>
      <c r="CL4" s="1197"/>
      <c r="CM4" s="1197"/>
      <c r="CN4" s="1197"/>
      <c r="CO4" s="1197"/>
      <c r="CP4" s="1197"/>
      <c r="CQ4" s="1197"/>
      <c r="CR4" s="1197"/>
      <c r="CS4" s="1197"/>
      <c r="CT4" s="1197"/>
      <c r="CU4" s="1197"/>
      <c r="CV4" s="1197"/>
      <c r="CW4" s="1197"/>
      <c r="CX4" s="1197"/>
      <c r="CY4" s="1197"/>
      <c r="CZ4" s="1197"/>
      <c r="DA4" s="1197"/>
      <c r="DB4" s="1197"/>
      <c r="DC4" s="1197"/>
      <c r="DD4" s="1197"/>
      <c r="DE4" s="1197"/>
      <c r="DF4" s="1197"/>
      <c r="DG4" s="1197"/>
      <c r="DH4" s="1197"/>
      <c r="DI4" s="1197"/>
      <c r="DJ4" s="1197"/>
      <c r="DK4" s="1197"/>
      <c r="DL4" s="1197"/>
      <c r="DM4" s="1197"/>
      <c r="DN4" s="1197"/>
      <c r="DO4" s="1197"/>
      <c r="DP4" s="1197"/>
      <c r="DQ4" s="1197"/>
      <c r="DR4" s="1197"/>
      <c r="DS4" s="1197"/>
      <c r="DT4" s="1197"/>
      <c r="DU4" s="1197"/>
      <c r="DV4" s="1197"/>
      <c r="DW4" s="1197"/>
      <c r="DX4" s="1197"/>
      <c r="DY4" s="1337"/>
      <c r="DZ4" s="1197"/>
      <c r="EA4" s="1197"/>
      <c r="EB4" s="1197"/>
      <c r="EC4" s="1197"/>
      <c r="ED4" s="1337"/>
      <c r="EE4" s="1197"/>
      <c r="EF4" s="1197"/>
      <c r="EG4" s="1197"/>
      <c r="EH4" s="1197"/>
      <c r="EI4" s="1337"/>
      <c r="EJ4" s="1197"/>
      <c r="EK4" s="1197"/>
      <c r="EL4" s="1197"/>
      <c r="EM4" s="1197"/>
      <c r="EN4" s="1337"/>
      <c r="EO4" s="1337"/>
      <c r="EP4" s="1337"/>
      <c r="EQ4" s="1337"/>
      <c r="ER4" s="1337"/>
      <c r="ES4" s="1197"/>
      <c r="ET4" s="1197"/>
      <c r="EU4" s="1197"/>
      <c r="EV4" s="1197"/>
      <c r="EW4" s="1197"/>
      <c r="EX4" s="1197"/>
      <c r="EY4" s="1197"/>
      <c r="EZ4" s="1197"/>
      <c r="FA4" s="1197"/>
      <c r="FB4" s="1197"/>
      <c r="FC4" s="1197"/>
      <c r="FD4" s="1197"/>
      <c r="FE4" s="1197"/>
      <c r="FF4" s="1197"/>
      <c r="FG4" s="1197"/>
      <c r="FH4" s="1197"/>
      <c r="FI4" s="1197"/>
      <c r="FJ4" s="1866" t="s">
        <v>16</v>
      </c>
    </row>
    <row r="5" spans="1:166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2" t="str">
        <f>+Inputs!BC5</f>
        <v>1Q05</v>
      </c>
      <c r="BD5" s="42" t="str">
        <f>+Inputs!BD5</f>
        <v>2Q05</v>
      </c>
      <c r="BE5" s="42" t="str">
        <f>+Inputs!BE5</f>
        <v>3Q05</v>
      </c>
      <c r="BF5" s="42" t="str">
        <f>+Inputs!BF5</f>
        <v>4Q05</v>
      </c>
      <c r="BG5" s="42">
        <f>+Inputs!BG5</f>
        <v>2005</v>
      </c>
      <c r="BH5" s="42" t="str">
        <f>+Inputs!BH5</f>
        <v>1Q06</v>
      </c>
      <c r="BI5" s="42" t="str">
        <f>+Inputs!BI5</f>
        <v>2Q06</v>
      </c>
      <c r="BJ5" s="42" t="str">
        <f>+Inputs!BJ5</f>
        <v>3Q06</v>
      </c>
      <c r="BK5" s="42" t="str">
        <f>+Inputs!BK5</f>
        <v>4Q06</v>
      </c>
      <c r="BL5" s="42">
        <f>+Inputs!BL5</f>
        <v>2006</v>
      </c>
      <c r="BM5" s="42" t="str">
        <f>+Inputs!BM5</f>
        <v>1Q07</v>
      </c>
      <c r="BN5" s="42" t="str">
        <f>+Inputs!BN5</f>
        <v>2Q07</v>
      </c>
      <c r="BO5" s="42" t="str">
        <f>+Inputs!BO5</f>
        <v>3Q07</v>
      </c>
      <c r="BP5" s="42" t="str">
        <f>+Inputs!BP5</f>
        <v>4Q07</v>
      </c>
      <c r="BQ5" s="42">
        <f>+Inputs!BQ5</f>
        <v>2007</v>
      </c>
      <c r="BR5" s="42" t="str">
        <f>+Inputs!BR5</f>
        <v>1Q08</v>
      </c>
      <c r="BS5" s="42" t="str">
        <f>+Inputs!BS5</f>
        <v>2Q08</v>
      </c>
      <c r="BT5" s="42" t="str">
        <f>+Inputs!BT5</f>
        <v>3Q08</v>
      </c>
      <c r="BU5" s="42" t="str">
        <f>+Inputs!BU5</f>
        <v>4Q08</v>
      </c>
      <c r="BV5" s="42">
        <f>+Inputs!BV5</f>
        <v>2008</v>
      </c>
      <c r="BW5" s="42" t="str">
        <f>+Inputs!BW5</f>
        <v>1Q09</v>
      </c>
      <c r="BX5" s="42" t="str">
        <f>+Inputs!BX5</f>
        <v>2Q09</v>
      </c>
      <c r="BY5" s="42" t="str">
        <f>+Inputs!BY5</f>
        <v>3Q09</v>
      </c>
      <c r="BZ5" s="42" t="str">
        <f>+Inputs!BZ5</f>
        <v>4Q09</v>
      </c>
      <c r="CA5" s="42">
        <f>+Inputs!CA5</f>
        <v>2009</v>
      </c>
      <c r="CB5" s="42" t="str">
        <f>+Inputs!CB5</f>
        <v>1Q10</v>
      </c>
      <c r="CC5" s="42" t="str">
        <f>+Inputs!CC5</f>
        <v>2Q10</v>
      </c>
      <c r="CD5" s="42" t="str">
        <f>+Inputs!CD5</f>
        <v>3Q10</v>
      </c>
      <c r="CE5" s="42" t="str">
        <f>+Inputs!CE5</f>
        <v>4Q10</v>
      </c>
      <c r="CF5" s="42">
        <f>+Inputs!CF5</f>
        <v>2010</v>
      </c>
      <c r="CG5" s="42" t="str">
        <f>+Inputs!CG5</f>
        <v>1Q11</v>
      </c>
      <c r="CH5" s="42" t="str">
        <f>+Inputs!CH5</f>
        <v>2Q11</v>
      </c>
      <c r="CI5" s="42" t="str">
        <f>+Inputs!CI5</f>
        <v>3Q11</v>
      </c>
      <c r="CJ5" s="42" t="str">
        <f>+Inputs!CJ5</f>
        <v>4Q11</v>
      </c>
      <c r="CK5" s="42">
        <f>+Inputs!CK5</f>
        <v>2011</v>
      </c>
      <c r="CL5" s="42" t="str">
        <f>+Inputs!CL5</f>
        <v>1Q12</v>
      </c>
      <c r="CM5" s="42" t="str">
        <f>+Inputs!CM5</f>
        <v>2Q12</v>
      </c>
      <c r="CN5" s="42" t="str">
        <f>+Inputs!CN5</f>
        <v>3Q12</v>
      </c>
      <c r="CO5" s="42" t="str">
        <f>+Inputs!CO5</f>
        <v>4Q12</v>
      </c>
      <c r="CP5" s="42">
        <f>+Inputs!CP5</f>
        <v>2012</v>
      </c>
      <c r="CQ5" s="42" t="str">
        <f>+Inputs!CQ5</f>
        <v>1Q13</v>
      </c>
      <c r="CR5" s="42" t="str">
        <f>+Inputs!CR5</f>
        <v>2Q13</v>
      </c>
      <c r="CS5" s="42" t="str">
        <f>+Inputs!CS5</f>
        <v>3Q13</v>
      </c>
      <c r="CT5" s="42" t="str">
        <f>+Inputs!CT5</f>
        <v>4Q13</v>
      </c>
      <c r="CU5" s="42">
        <f>+Inputs!CU5</f>
        <v>2013</v>
      </c>
      <c r="CV5" s="42" t="str">
        <f>+Inputs!CV5</f>
        <v>1Q14</v>
      </c>
      <c r="CW5" s="42" t="str">
        <f>+Inputs!CW5</f>
        <v>2Q14</v>
      </c>
      <c r="CX5" s="42" t="str">
        <f>+Inputs!CX5</f>
        <v>3Q14</v>
      </c>
      <c r="CY5" s="42" t="str">
        <f>+Inputs!CY5</f>
        <v>4Q14</v>
      </c>
      <c r="CZ5" s="42">
        <f>+Inputs!CZ5</f>
        <v>2014</v>
      </c>
      <c r="DA5" s="42" t="str">
        <f>+Inputs!DA5</f>
        <v>1Q15</v>
      </c>
      <c r="DB5" s="42" t="str">
        <f>+Inputs!DB5</f>
        <v>2Q15</v>
      </c>
      <c r="DC5" s="42" t="str">
        <f>+Inputs!DC5</f>
        <v>3Q15</v>
      </c>
      <c r="DD5" s="42" t="str">
        <f>+Inputs!DD5</f>
        <v>4Q15</v>
      </c>
      <c r="DE5" s="42">
        <f>+Inputs!DE5</f>
        <v>2015</v>
      </c>
      <c r="DF5" s="42" t="str">
        <f>+Inputs!DF5</f>
        <v>1Q16</v>
      </c>
      <c r="DG5" s="42" t="str">
        <f>+Inputs!DG5</f>
        <v>2Q16</v>
      </c>
      <c r="DH5" s="42" t="str">
        <f>+Inputs!DH5</f>
        <v>3Q16</v>
      </c>
      <c r="DI5" s="42" t="str">
        <f>+Inputs!DI5</f>
        <v>4Q16</v>
      </c>
      <c r="DJ5" s="42">
        <f>+Inputs!DJ5</f>
        <v>2016</v>
      </c>
      <c r="DK5" s="42" t="str">
        <f>+Inputs!DK5</f>
        <v>1Q17</v>
      </c>
      <c r="DL5" s="42" t="str">
        <f>+Inputs!DL5</f>
        <v>2Q17</v>
      </c>
      <c r="DM5" s="42" t="str">
        <f>+Inputs!DM5</f>
        <v>3Q17</v>
      </c>
      <c r="DN5" s="42" t="str">
        <f>+Inputs!DN5</f>
        <v>4Q17</v>
      </c>
      <c r="DO5" s="42">
        <f>+Inputs!DO5</f>
        <v>2017</v>
      </c>
      <c r="DP5" s="42" t="str">
        <f>+Inputs!DP5</f>
        <v>1Q18</v>
      </c>
      <c r="DQ5" s="42" t="str">
        <f>+Inputs!DQ5</f>
        <v>2Q18</v>
      </c>
      <c r="DR5" s="42" t="str">
        <f>+Inputs!DR5</f>
        <v>3Q18</v>
      </c>
      <c r="DS5" s="42" t="str">
        <f>+Inputs!DS5</f>
        <v>4Q18</v>
      </c>
      <c r="DT5" s="42">
        <f>+Inputs!DT5</f>
        <v>2018</v>
      </c>
      <c r="DU5" s="42" t="str">
        <f>+Inputs!DU5</f>
        <v>1Q19</v>
      </c>
      <c r="DV5" s="42" t="str">
        <f>+Inputs!DV5</f>
        <v>2Q19</v>
      </c>
      <c r="DW5" s="42" t="str">
        <f>+Inputs!DW5</f>
        <v>3Q19</v>
      </c>
      <c r="DX5" s="42" t="str">
        <f>+Inputs!DX5</f>
        <v>4Q19</v>
      </c>
      <c r="DY5" s="42">
        <f>+Inputs!DY5</f>
        <v>2019</v>
      </c>
      <c r="DZ5" s="42" t="str">
        <f>+Inputs!DZ5</f>
        <v>1Q20</v>
      </c>
      <c r="EA5" s="42" t="str">
        <f>+Inputs!EA5</f>
        <v>2Q20</v>
      </c>
      <c r="EB5" s="42" t="str">
        <f>+Inputs!EB5</f>
        <v>3Q20</v>
      </c>
      <c r="EC5" s="42" t="str">
        <f>+Inputs!EC5</f>
        <v>4Q20</v>
      </c>
      <c r="ED5" s="42">
        <f>+Inputs!ED5</f>
        <v>2020</v>
      </c>
      <c r="EE5" s="42" t="str">
        <f>+Inputs!EE5</f>
        <v>1Q21</v>
      </c>
      <c r="EF5" s="42" t="str">
        <f>+Inputs!EF5</f>
        <v>2Q21</v>
      </c>
      <c r="EG5" s="42" t="str">
        <f>+Inputs!EG5</f>
        <v>3Q21</v>
      </c>
      <c r="EH5" s="42" t="str">
        <f>+Inputs!EH5</f>
        <v>4Q21</v>
      </c>
      <c r="EI5" s="42">
        <f>+Inputs!EI5</f>
        <v>2021</v>
      </c>
      <c r="EJ5" s="42" t="str">
        <f>+Inputs!EJ5</f>
        <v>1Q22</v>
      </c>
      <c r="EK5" s="42" t="str">
        <f>+Inputs!EK5</f>
        <v>2Q22</v>
      </c>
      <c r="EL5" s="42" t="str">
        <f>+Inputs!EL5</f>
        <v>3Q22</v>
      </c>
      <c r="EM5" s="42" t="str">
        <f>+Inputs!EM5</f>
        <v>4Q22</v>
      </c>
      <c r="EN5" s="42">
        <f>+Inputs!EN5</f>
        <v>2022</v>
      </c>
      <c r="EO5" s="42" t="str">
        <f>+Inputs!EO5</f>
        <v>1Q23</v>
      </c>
      <c r="EP5" s="42" t="str">
        <f>+Inputs!EP5</f>
        <v>2Q23</v>
      </c>
      <c r="EQ5" s="42" t="str">
        <f>+Inputs!EQ5</f>
        <v>3Q23</v>
      </c>
      <c r="ER5" s="42" t="str">
        <f>+Inputs!ER5</f>
        <v>4Q23</v>
      </c>
      <c r="ES5" s="42">
        <f>+Inputs!ES5</f>
        <v>2023</v>
      </c>
      <c r="ET5" s="42" t="str">
        <f>+Inputs!ET5</f>
        <v>1Q24</v>
      </c>
      <c r="EU5" s="42" t="str">
        <f>+Inputs!EU5</f>
        <v>2Q24</v>
      </c>
      <c r="EV5" s="42" t="str">
        <f>+Inputs!EV5</f>
        <v>3Q24</v>
      </c>
      <c r="EW5" s="42" t="str">
        <f>+Inputs!EW5</f>
        <v>4Q24</v>
      </c>
      <c r="EX5" s="42">
        <f>+Inputs!EX5</f>
        <v>2024</v>
      </c>
      <c r="EY5" s="42" t="str">
        <f>+Inputs!EY5</f>
        <v>1Q25</v>
      </c>
      <c r="EZ5" s="42" t="str">
        <f>+Inputs!EZ5</f>
        <v>2Q25</v>
      </c>
      <c r="FA5" s="42" t="str">
        <f>+Inputs!FA5</f>
        <v>3Q25E</v>
      </c>
      <c r="FB5" s="42" t="str">
        <f>+Inputs!FB5</f>
        <v>4Q25E</v>
      </c>
      <c r="FC5" s="42" t="str">
        <f>+Inputs!FC5</f>
        <v>2025E</v>
      </c>
      <c r="FD5" s="42" t="str">
        <f>+Inputs!FD5</f>
        <v>2026E</v>
      </c>
      <c r="FE5" s="42" t="str">
        <f>+Inputs!FE5</f>
        <v>2027E</v>
      </c>
      <c r="FF5" s="42" t="str">
        <f>+Inputs!FF5</f>
        <v>2028E</v>
      </c>
      <c r="FG5" s="42" t="str">
        <f>+Inputs!FG5</f>
        <v>2029E</v>
      </c>
      <c r="FH5" s="42" t="str">
        <f>+Inputs!FH5</f>
        <v>2030E</v>
      </c>
      <c r="FI5" s="42" t="str">
        <f>+Inputs!FI5</f>
        <v>2031E</v>
      </c>
      <c r="FJ5" s="190" t="s">
        <v>17</v>
      </c>
    </row>
    <row r="6" spans="1:166" x14ac:dyDescent="0.2">
      <c r="A6" s="4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</row>
    <row r="7" spans="1:166" x14ac:dyDescent="0.2">
      <c r="A7" s="43" t="s">
        <v>18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3"/>
      <c r="CB7" s="43"/>
      <c r="CC7" s="43"/>
      <c r="CD7" s="43"/>
      <c r="CE7" s="43"/>
      <c r="CF7" s="43"/>
      <c r="CG7" s="43"/>
      <c r="CH7" s="43"/>
      <c r="CI7" s="43"/>
      <c r="CJ7" s="43"/>
      <c r="CK7" s="43"/>
      <c r="CL7" s="43"/>
      <c r="CM7" s="43"/>
      <c r="CN7" s="43"/>
      <c r="CO7" s="43"/>
      <c r="CP7" s="43"/>
      <c r="CQ7" s="43"/>
      <c r="CR7" s="43"/>
      <c r="CS7" s="43"/>
      <c r="CT7" s="43"/>
      <c r="CU7" s="43"/>
      <c r="CV7" s="43"/>
      <c r="CW7" s="43"/>
      <c r="CX7" s="43"/>
      <c r="CY7" s="43"/>
      <c r="CZ7" s="43"/>
      <c r="DA7" s="43"/>
      <c r="DB7" s="43"/>
      <c r="DC7" s="43"/>
      <c r="DD7" s="43"/>
      <c r="DE7" s="43"/>
      <c r="DF7" s="43"/>
      <c r="DG7" s="43"/>
      <c r="DH7" s="43"/>
      <c r="DI7" s="43"/>
      <c r="DJ7" s="43"/>
      <c r="DK7" s="43"/>
      <c r="DL7" s="43"/>
      <c r="DM7" s="43"/>
      <c r="DN7" s="43"/>
      <c r="DO7" s="43"/>
      <c r="DP7" s="43"/>
      <c r="DQ7" s="43"/>
      <c r="DR7" s="43"/>
      <c r="DS7" s="43"/>
      <c r="DT7" s="43"/>
      <c r="DU7" s="43"/>
      <c r="DV7" s="43"/>
      <c r="DW7" s="43"/>
      <c r="DX7" s="43"/>
      <c r="DY7" s="43"/>
      <c r="DZ7" s="43"/>
      <c r="EA7" s="43"/>
      <c r="EB7" s="43"/>
      <c r="EC7" s="43"/>
      <c r="ED7" s="43"/>
      <c r="EE7" s="43"/>
      <c r="EF7" s="43"/>
      <c r="EG7" s="43"/>
      <c r="EH7" s="43"/>
      <c r="EI7" s="43"/>
      <c r="EJ7" s="43"/>
      <c r="EK7" s="43"/>
      <c r="EL7" s="43"/>
      <c r="EM7" s="43"/>
      <c r="EN7" s="43"/>
      <c r="EO7" s="43"/>
      <c r="EP7" s="43"/>
      <c r="EQ7" s="43"/>
      <c r="ER7" s="43"/>
      <c r="ES7" s="43"/>
      <c r="ET7" s="43"/>
      <c r="EU7" s="43"/>
      <c r="EV7" s="43"/>
      <c r="EW7" s="43"/>
      <c r="EX7" s="43"/>
      <c r="EY7" s="43"/>
      <c r="EZ7" s="43"/>
      <c r="FA7" s="43"/>
      <c r="FB7" s="43"/>
      <c r="FC7" s="43"/>
      <c r="FD7" s="43"/>
      <c r="FE7" s="43"/>
      <c r="FF7" s="43"/>
      <c r="FG7" s="43"/>
      <c r="FH7" s="43"/>
      <c r="FI7" s="43"/>
      <c r="FJ7" s="43"/>
    </row>
    <row r="8" spans="1:166" x14ac:dyDescent="0.2">
      <c r="A8" s="90" t="s">
        <v>19</v>
      </c>
    </row>
    <row r="9" spans="1:166" x14ac:dyDescent="0.2">
      <c r="A9" t="s">
        <v>20</v>
      </c>
      <c r="DZ9" s="1234">
        <f>Drivers!DZ40</f>
        <v>382.779225</v>
      </c>
      <c r="EA9" s="1234">
        <f>Drivers!EA40</f>
        <v>385.52034000000003</v>
      </c>
      <c r="EB9" s="1234">
        <f>Drivers!EB40</f>
        <v>387.71291999999994</v>
      </c>
      <c r="EC9" s="1234">
        <f>Drivers!EC40</f>
        <v>395.48181</v>
      </c>
      <c r="ED9" s="1152">
        <f>+SUM(DZ9:EC9)</f>
        <v>1551.494295</v>
      </c>
      <c r="EE9" s="1234">
        <f>Drivers!EE40</f>
        <v>400.26067499999999</v>
      </c>
      <c r="EF9" s="1234">
        <f>Drivers!EF40</f>
        <v>414.28289999999993</v>
      </c>
      <c r="EG9" s="1234">
        <f>Drivers!EG40</f>
        <v>417.34663499999999</v>
      </c>
      <c r="EH9" s="1234">
        <f>Drivers!EH40</f>
        <v>415.08333000000005</v>
      </c>
      <c r="EI9" s="1152">
        <f>+SUM(EE9:EH9)</f>
        <v>1646.97354</v>
      </c>
      <c r="EJ9" s="1234">
        <f>Drivers!EJ40</f>
        <v>420.93863999999996</v>
      </c>
      <c r="EK9" s="1234">
        <f>Drivers!EK40</f>
        <v>440.63338499999998</v>
      </c>
      <c r="EL9" s="1234">
        <f>Drivers!EL40</f>
        <v>446.60699999999997</v>
      </c>
      <c r="EM9" s="1234">
        <f>Drivers!EM40</f>
        <v>439.38000000000005</v>
      </c>
      <c r="EN9" s="1152">
        <f>+SUM(EJ9:EM9)</f>
        <v>1747.559025</v>
      </c>
      <c r="EO9" s="1234">
        <f>Drivers!EO40</f>
        <v>446.88504</v>
      </c>
      <c r="EP9" s="1234">
        <f>Drivers!EP40</f>
        <v>469.19583</v>
      </c>
      <c r="EQ9" s="1234">
        <f>Drivers!EQ40</f>
        <v>487.72060499999998</v>
      </c>
      <c r="ER9" s="1234">
        <f>Drivers!ER40</f>
        <v>491.29236000000003</v>
      </c>
      <c r="ES9" s="1152">
        <f>+SUM(EO9:ER9)</f>
        <v>1895.0938350000001</v>
      </c>
      <c r="ET9" s="1234">
        <f>Drivers!ET40</f>
        <v>509.72889000000009</v>
      </c>
      <c r="EU9" s="1234">
        <f>Drivers!EU40</f>
        <v>523.87356</v>
      </c>
      <c r="EV9" s="1234">
        <f>Drivers!EV40</f>
        <v>536.08338000000003</v>
      </c>
      <c r="EW9" s="1234">
        <f>Drivers!EW40</f>
        <v>555.14585999999997</v>
      </c>
      <c r="EX9" s="1152">
        <f>+SUM(ET9:EW9)</f>
        <v>2124.83169</v>
      </c>
      <c r="EY9" s="1234">
        <f>Drivers!EY40</f>
        <v>581.46236999999996</v>
      </c>
      <c r="EZ9" s="1234">
        <f>Drivers!EZ40</f>
        <v>603.09394500000008</v>
      </c>
      <c r="FA9" s="1234">
        <f>Drivers!FA40</f>
        <v>615.48657130922879</v>
      </c>
      <c r="FB9" s="1234">
        <f>Drivers!FB40</f>
        <v>635.87842704835271</v>
      </c>
      <c r="FC9" s="1152">
        <f>+SUM(EY9:FB9)</f>
        <v>2435.9213133575813</v>
      </c>
      <c r="FD9" s="1234">
        <f>Drivers!FD40</f>
        <v>2810.8375966821291</v>
      </c>
      <c r="FE9" s="1234">
        <f>Drivers!FE40</f>
        <v>3217.8148351163682</v>
      </c>
      <c r="FF9" s="1234">
        <f>Drivers!FF40</f>
        <v>3603.6799187303586</v>
      </c>
      <c r="FG9" s="1234">
        <f>Drivers!FG40</f>
        <v>3946.7728828449171</v>
      </c>
      <c r="FH9" s="1234">
        <f>Drivers!FH40</f>
        <v>4253.249541537768</v>
      </c>
      <c r="FI9" s="1234">
        <f>Drivers!FI40</f>
        <v>4520.7701252895267</v>
      </c>
    </row>
    <row r="10" spans="1:166" x14ac:dyDescent="0.2">
      <c r="A10" t="s">
        <v>21</v>
      </c>
      <c r="DZ10" s="1234">
        <f>Drivers!DZ41</f>
        <v>189.15551999999997</v>
      </c>
      <c r="EA10" s="1234">
        <f>Drivers!EA41</f>
        <v>176.92068</v>
      </c>
      <c r="EB10" s="1234">
        <f>Drivers!EB41</f>
        <v>166.32964499999997</v>
      </c>
      <c r="EC10" s="1234">
        <f>Drivers!EC41</f>
        <v>157.26242999999999</v>
      </c>
      <c r="ED10" s="1152">
        <f>+SUM(DZ10:EC10)</f>
        <v>689.66827499999999</v>
      </c>
      <c r="EE10" s="1234">
        <f>Drivers!EE41</f>
        <v>150.88261499999999</v>
      </c>
      <c r="EF10" s="1234">
        <f>Drivers!EF41</f>
        <v>145.75359</v>
      </c>
      <c r="EG10" s="1234">
        <f>Drivers!EG41</f>
        <v>138.31398000000002</v>
      </c>
      <c r="EH10" s="1234">
        <f>Drivers!EH41</f>
        <v>132.15633</v>
      </c>
      <c r="EI10" s="1152">
        <f>+SUM(EE10:EH10)</f>
        <v>567.10651500000006</v>
      </c>
      <c r="EJ10" s="1234">
        <f>Drivers!EJ41</f>
        <v>127.35054</v>
      </c>
      <c r="EK10" s="1234">
        <f>Drivers!EK41</f>
        <v>124.74431999999999</v>
      </c>
      <c r="EL10" s="1234">
        <f>Drivers!EL41</f>
        <v>117.460725</v>
      </c>
      <c r="EM10" s="1234">
        <f>Drivers!EM41</f>
        <v>111.01582500000001</v>
      </c>
      <c r="EN10" s="1152">
        <f>+SUM(EJ10:EM10)</f>
        <v>480.57140999999996</v>
      </c>
      <c r="EO10" s="1234">
        <f>Drivers!EO41</f>
        <v>109.645965</v>
      </c>
      <c r="EP10" s="1234">
        <f>Drivers!EP41</f>
        <v>104.77818000000001</v>
      </c>
      <c r="EQ10" s="1234">
        <f>Drivers!EQ41</f>
        <v>97.200809999999976</v>
      </c>
      <c r="ER10" s="1234">
        <f>Drivers!ER41</f>
        <v>90.525750000000002</v>
      </c>
      <c r="ES10" s="1152">
        <f>+SUM(EO10:ER10)</f>
        <v>402.15070500000002</v>
      </c>
      <c r="ET10" s="1234">
        <f>Drivers!ET41</f>
        <v>87.156630000000007</v>
      </c>
      <c r="EU10" s="1234">
        <f>Drivers!EU41</f>
        <v>81.821685000000016</v>
      </c>
      <c r="EV10" s="1234">
        <f>Drivers!EV41</f>
        <v>75.824954999999989</v>
      </c>
      <c r="EW10" s="1234">
        <f>Drivers!EW41</f>
        <v>70.973970000000008</v>
      </c>
      <c r="EX10" s="1152">
        <f>+SUM(ET10:EW10)</f>
        <v>315.77724000000001</v>
      </c>
      <c r="EY10" s="1234">
        <f>Drivers!EY41</f>
        <v>68.104259999999996</v>
      </c>
      <c r="EZ10" s="1234">
        <f>Drivers!EZ41</f>
        <v>62.461635000000008</v>
      </c>
      <c r="FA10" s="1234">
        <f>Drivers!FA41</f>
        <v>58.285267521772369</v>
      </c>
      <c r="FB10" s="1234">
        <f>Drivers!FB41</f>
        <v>55.009715388334669</v>
      </c>
      <c r="FC10" s="1152">
        <f>+SUM(EY10:FB10)</f>
        <v>243.86087791010704</v>
      </c>
      <c r="FD10" s="1234">
        <f>Drivers!FD41</f>
        <v>190.47748392025258</v>
      </c>
      <c r="FE10" s="1234">
        <f>Drivers!FE41</f>
        <v>144.34998279102919</v>
      </c>
      <c r="FF10" s="1234">
        <f>Drivers!FF41</f>
        <v>109.73125807674617</v>
      </c>
      <c r="FG10" s="1234">
        <f>Drivers!FG41</f>
        <v>83.725023001789594</v>
      </c>
      <c r="FH10" s="1234">
        <f>Drivers!FH41</f>
        <v>64.165640496653154</v>
      </c>
      <c r="FI10" s="1234">
        <f>Drivers!FI41</f>
        <v>49.433675919225109</v>
      </c>
    </row>
    <row r="11" spans="1:166" x14ac:dyDescent="0.2">
      <c r="A11" t="s">
        <v>22</v>
      </c>
      <c r="DU11" s="114"/>
      <c r="DV11" s="114"/>
      <c r="DW11" s="114"/>
      <c r="DX11" s="114"/>
      <c r="DY11" s="542"/>
      <c r="DZ11" s="1183">
        <f>Drivers!DZ42</f>
        <v>308.06525500000009</v>
      </c>
      <c r="EA11" s="1183">
        <f>Drivers!EA42</f>
        <v>296.55897999999991</v>
      </c>
      <c r="EB11" s="1183">
        <f>Drivers!EB42</f>
        <v>284.95743500000003</v>
      </c>
      <c r="EC11" s="1183">
        <f>Drivers!EC42</f>
        <v>285.25576000000001</v>
      </c>
      <c r="ED11" s="1184">
        <f>+SUM(DZ11:EC11)</f>
        <v>1174.83743</v>
      </c>
      <c r="EE11" s="1183">
        <f>Drivers!EE42</f>
        <v>268.85670999999996</v>
      </c>
      <c r="EF11" s="1183">
        <f>Drivers!EF42</f>
        <v>255.96351000000004</v>
      </c>
      <c r="EG11" s="1183">
        <f>Drivers!EG42</f>
        <v>244.33938499999999</v>
      </c>
      <c r="EH11" s="1183">
        <f>Drivers!EH42</f>
        <v>234.76033999999999</v>
      </c>
      <c r="EI11" s="1184">
        <f>+SUM(EE11:EH11)</f>
        <v>1003.9199450000001</v>
      </c>
      <c r="EJ11" s="1183">
        <f>Drivers!EJ42</f>
        <v>227.71082000000001</v>
      </c>
      <c r="EK11" s="1183">
        <f>Drivers!EK42</f>
        <v>225.62229500000001</v>
      </c>
      <c r="EL11" s="1183">
        <f>Drivers!EL42</f>
        <v>220.93227500000006</v>
      </c>
      <c r="EM11" s="1183">
        <f>Drivers!EM42</f>
        <v>213.60417499999994</v>
      </c>
      <c r="EN11" s="1184">
        <f>+SUM(EJ11:EM11)</f>
        <v>887.86956499999997</v>
      </c>
      <c r="EO11" s="1183">
        <f>Drivers!EO42</f>
        <v>204.46899500000001</v>
      </c>
      <c r="EP11" s="1183">
        <f>Drivers!EP42</f>
        <v>201.02598999999998</v>
      </c>
      <c r="EQ11" s="1183">
        <f>Drivers!EQ42</f>
        <v>202.07858500000003</v>
      </c>
      <c r="ER11" s="1183">
        <f>Drivers!ER42</f>
        <v>192.18188999999995</v>
      </c>
      <c r="ES11" s="1184">
        <f>+SUM(EO11:ER11)</f>
        <v>799.75545999999997</v>
      </c>
      <c r="ET11" s="1183">
        <f>Drivers!ET42</f>
        <v>190.11447999999993</v>
      </c>
      <c r="EU11" s="1183">
        <f>Drivers!EU42</f>
        <v>183.30475499999997</v>
      </c>
      <c r="EV11" s="1183">
        <f>Drivers!EV42</f>
        <v>177.09166500000003</v>
      </c>
      <c r="EW11" s="1183">
        <f>Drivers!EW42</f>
        <v>171.88016999999996</v>
      </c>
      <c r="EX11" s="1184">
        <f>+SUM(ET11:EW11)</f>
        <v>722.3910699999999</v>
      </c>
      <c r="EY11" s="1183">
        <f>Drivers!EY42</f>
        <v>163.43337000000008</v>
      </c>
      <c r="EZ11" s="1183">
        <f>Drivers!EZ42</f>
        <v>159.44441999999992</v>
      </c>
      <c r="FA11" s="1183">
        <f>Drivers!FA42</f>
        <v>146.71279511705646</v>
      </c>
      <c r="FB11" s="1183">
        <f>Drivers!FB42</f>
        <v>140.96534740972882</v>
      </c>
      <c r="FC11" s="1184">
        <f>+SUM(EY11:FB11)</f>
        <v>610.55593252678523</v>
      </c>
      <c r="FD11" s="1183">
        <f>Drivers!FD42</f>
        <v>513.5310916265438</v>
      </c>
      <c r="FE11" s="1183">
        <f>Drivers!FE42</f>
        <v>448.9447284207339</v>
      </c>
      <c r="FF11" s="1183">
        <f>Drivers!FF42</f>
        <v>413.92415611207628</v>
      </c>
      <c r="FG11" s="1183">
        <f>Drivers!FG42</f>
        <v>389.70463727291576</v>
      </c>
      <c r="FH11" s="1183">
        <f>Drivers!FH42</f>
        <v>373.22609607458719</v>
      </c>
      <c r="FI11" s="1183">
        <f>Drivers!FI42</f>
        <v>362.14229022372649</v>
      </c>
    </row>
    <row r="12" spans="1:166" x14ac:dyDescent="0.2">
      <c r="A12" s="90" t="s">
        <v>23</v>
      </c>
      <c r="DU12" s="85">
        <f>Inputs!DU519</f>
        <v>996</v>
      </c>
      <c r="DV12" s="85">
        <f>Inputs!DV519</f>
        <v>969</v>
      </c>
      <c r="DW12" s="85">
        <f>Inputs!DW519</f>
        <v>943</v>
      </c>
      <c r="DX12" s="85">
        <f>Inputs!DX519</f>
        <v>923</v>
      </c>
      <c r="DY12" s="85">
        <f>SUM(DU12:DX12)</f>
        <v>3831</v>
      </c>
      <c r="DZ12" s="1224">
        <f>SUM(DZ9:DZ11)</f>
        <v>880.00000000000011</v>
      </c>
      <c r="EA12" s="1224">
        <f>SUM(EA9:EA11)</f>
        <v>858.99999999999989</v>
      </c>
      <c r="EB12" s="1224">
        <f>SUM(EB9:EB11)</f>
        <v>839</v>
      </c>
      <c r="EC12" s="1224">
        <f>SUM(EC9:EC11)</f>
        <v>838</v>
      </c>
      <c r="ED12" s="1152">
        <f t="shared" ref="ED12:ED18" si="0">SUM(DZ12:EC12)</f>
        <v>3416</v>
      </c>
      <c r="EE12" s="1224">
        <f>SUM(EE9:EE11)</f>
        <v>820</v>
      </c>
      <c r="EF12" s="1224">
        <f>SUM(EF9:EF11)</f>
        <v>816</v>
      </c>
      <c r="EG12" s="1224">
        <f>SUM(EG9:EG11)</f>
        <v>800</v>
      </c>
      <c r="EH12" s="1224">
        <f>SUM(EH9:EH11)</f>
        <v>782</v>
      </c>
      <c r="EI12" s="1152">
        <f t="shared" ref="EI12:EI18" si="1">SUM(EE12:EH12)</f>
        <v>3218</v>
      </c>
      <c r="EJ12" s="1224">
        <f>SUM(EJ9:EJ11)</f>
        <v>776</v>
      </c>
      <c r="EK12" s="1224">
        <f>SUM(EK9:EK11)</f>
        <v>791</v>
      </c>
      <c r="EL12" s="1224">
        <f>SUM(EL9:EL11)</f>
        <v>785</v>
      </c>
      <c r="EM12" s="1224">
        <f>SUM(EM9:EM11)</f>
        <v>764</v>
      </c>
      <c r="EN12" s="1152">
        <f t="shared" ref="EN12:EN18" si="2">SUM(EJ12:EM12)</f>
        <v>3116</v>
      </c>
      <c r="EO12" s="1224">
        <f>SUM(EO9:EO11)</f>
        <v>761</v>
      </c>
      <c r="EP12" s="1224">
        <f>SUM(EP9:EP11)</f>
        <v>775</v>
      </c>
      <c r="EQ12" s="1224">
        <f>SUM(EQ9:EQ11)</f>
        <v>787</v>
      </c>
      <c r="ER12" s="1224">
        <f>SUM(ER9:ER11)</f>
        <v>774</v>
      </c>
      <c r="ES12" s="1152">
        <f t="shared" ref="ES12:ES18" si="3">SUM(EO12:ER12)</f>
        <v>3097</v>
      </c>
      <c r="ET12" s="1224">
        <f>SUM(ET9:ET11)</f>
        <v>787</v>
      </c>
      <c r="EU12" s="1224">
        <f>SUM(EU9:EU11)</f>
        <v>789</v>
      </c>
      <c r="EV12" s="1224">
        <f>SUM(EV9:EV11)</f>
        <v>789.00000000000011</v>
      </c>
      <c r="EW12" s="1224">
        <f>SUM(EW9:EW11)</f>
        <v>798</v>
      </c>
      <c r="EX12" s="1152">
        <f t="shared" ref="EX12:EX18" si="4">SUM(ET12:EW12)</f>
        <v>3163</v>
      </c>
      <c r="EY12" s="1224">
        <f>SUM(EY9:EY11)</f>
        <v>813</v>
      </c>
      <c r="EZ12" s="1224">
        <f>SUM(EZ9:EZ11)</f>
        <v>825</v>
      </c>
      <c r="FA12" s="1224">
        <f t="shared" ref="FA12:FB12" si="5">SUM(FA9:FA11)</f>
        <v>820.48463394805754</v>
      </c>
      <c r="FB12" s="1224">
        <f t="shared" si="5"/>
        <v>831.85348984641621</v>
      </c>
      <c r="FC12" s="1152">
        <f t="shared" ref="FC12:FC18" si="6">SUM(EY12:FB12)</f>
        <v>3290.3381237944736</v>
      </c>
      <c r="FD12" s="1224">
        <f t="shared" ref="FD12" si="7">SUM(FD9:FD11)</f>
        <v>3514.8461722289258</v>
      </c>
      <c r="FE12" s="1224">
        <f t="shared" ref="FE12" si="8">SUM(FE9:FE11)</f>
        <v>3811.1095463281313</v>
      </c>
      <c r="FF12" s="1224">
        <f t="shared" ref="FF12" si="9">SUM(FF9:FF11)</f>
        <v>4127.3353329191814</v>
      </c>
      <c r="FG12" s="1224">
        <f t="shared" ref="FG12" si="10">SUM(FG9:FG11)</f>
        <v>4420.2025431196225</v>
      </c>
      <c r="FH12" s="1224">
        <f t="shared" ref="FH12" si="11">SUM(FH9:FH11)</f>
        <v>4690.6412781090085</v>
      </c>
      <c r="FI12" s="1224">
        <f t="shared" ref="FI12" si="12">SUM(FI9:FI11)</f>
        <v>4932.3460914324778</v>
      </c>
    </row>
    <row r="13" spans="1:166" x14ac:dyDescent="0.2">
      <c r="A13" t="s">
        <v>24</v>
      </c>
      <c r="DZ13" s="1234">
        <f>Drivers!DZ44</f>
        <v>67.46624570499273</v>
      </c>
      <c r="EA13" s="1234">
        <f>Drivers!EA44</f>
        <v>65.75035108013671</v>
      </c>
      <c r="EB13" s="1234">
        <f>Drivers!EB44</f>
        <v>64.888547649374999</v>
      </c>
      <c r="EC13" s="1234">
        <f>Drivers!EC44</f>
        <v>65.004899062500002</v>
      </c>
      <c r="ED13" s="1152">
        <f t="shared" si="0"/>
        <v>263.11004349700443</v>
      </c>
      <c r="EE13" s="1234">
        <f>Drivers!EE44</f>
        <v>61.672804499999998</v>
      </c>
      <c r="EF13" s="1234">
        <f>Drivers!EF44</f>
        <v>61.207440000000005</v>
      </c>
      <c r="EG13" s="1234">
        <f>Drivers!EG44</f>
        <v>60.125250000000001</v>
      </c>
      <c r="EH13" s="1234">
        <f>Drivers!EH44</f>
        <v>59.386109999999988</v>
      </c>
      <c r="EI13" s="1152">
        <f t="shared" si="1"/>
        <v>242.39160449999997</v>
      </c>
      <c r="EJ13" s="1234">
        <f>Drivers!EJ44</f>
        <v>59.439525000000003</v>
      </c>
      <c r="EK13" s="1234">
        <f>Drivers!EK44</f>
        <v>59.293064999999999</v>
      </c>
      <c r="EL13" s="1234">
        <f>Drivers!EL44</f>
        <v>60.266295</v>
      </c>
      <c r="EM13" s="1234">
        <f>Drivers!EM44</f>
        <v>60.579569999999997</v>
      </c>
      <c r="EN13" s="1152">
        <f t="shared" si="2"/>
        <v>239.57845499999999</v>
      </c>
      <c r="EO13" s="1234">
        <f>Drivers!EO44</f>
        <v>59.643569999999997</v>
      </c>
      <c r="EP13" s="1234">
        <f>Drivers!EP44</f>
        <v>59.631839999999997</v>
      </c>
      <c r="EQ13" s="1234">
        <f>Drivers!EQ44</f>
        <v>58.748910000000009</v>
      </c>
      <c r="ER13" s="1234">
        <f>Drivers!ER44</f>
        <v>58.828319999999998</v>
      </c>
      <c r="ES13" s="1152">
        <f t="shared" si="3"/>
        <v>236.85263999999998</v>
      </c>
      <c r="ET13" s="1234">
        <f>Drivers!ET44</f>
        <v>58.773330000000009</v>
      </c>
      <c r="EU13" s="1234">
        <f>Drivers!EU44</f>
        <v>59.140619999999998</v>
      </c>
      <c r="EV13" s="1234">
        <f>Drivers!EV44</f>
        <v>59.572739999999996</v>
      </c>
      <c r="EW13" s="1234">
        <f>Drivers!EW44</f>
        <v>60.30198</v>
      </c>
      <c r="EX13" s="1152">
        <f t="shared" si="4"/>
        <v>237.78867000000002</v>
      </c>
      <c r="EY13" s="1234">
        <f>Drivers!EY44</f>
        <v>61.998840000000001</v>
      </c>
      <c r="EZ13" s="1234">
        <f>Drivers!EZ44</f>
        <v>62.037224999999999</v>
      </c>
      <c r="FA13" s="1234">
        <f>Drivers!FA44</f>
        <v>63.165099526495176</v>
      </c>
      <c r="FB13" s="1234">
        <f>Drivers!FB44</f>
        <v>64.517026013340768</v>
      </c>
      <c r="FC13" s="1152">
        <f t="shared" si="6"/>
        <v>251.71819053983594</v>
      </c>
      <c r="FD13" s="1234">
        <f>Drivers!FD44</f>
        <v>268.72287419593567</v>
      </c>
      <c r="FE13" s="1234">
        <f>Drivers!FE44</f>
        <v>291.00782882472123</v>
      </c>
      <c r="FF13" s="1234">
        <f>Drivers!FF44</f>
        <v>318.63980343165514</v>
      </c>
      <c r="FG13" s="1234">
        <f>Drivers!FG44</f>
        <v>350.5524299941851</v>
      </c>
      <c r="FH13" s="1234">
        <f>Drivers!FH44</f>
        <v>386.57243757665123</v>
      </c>
      <c r="FI13" s="1234">
        <f>Drivers!FI44</f>
        <v>426.67821784505992</v>
      </c>
    </row>
    <row r="14" spans="1:166" x14ac:dyDescent="0.2">
      <c r="A14" t="s">
        <v>25</v>
      </c>
      <c r="DZ14" s="1234">
        <f>Drivers!DZ45</f>
        <v>713.53375429500727</v>
      </c>
      <c r="EA14" s="1234">
        <f>Drivers!EA45</f>
        <v>696.24964891986338</v>
      </c>
      <c r="EB14" s="1234">
        <f>Drivers!EB45</f>
        <v>674.11145235062497</v>
      </c>
      <c r="EC14" s="1234">
        <f>Drivers!EC45</f>
        <v>653.99510093749996</v>
      </c>
      <c r="ED14" s="1224">
        <f t="shared" si="0"/>
        <v>2737.8899565029956</v>
      </c>
      <c r="EE14" s="1234">
        <f>Drivers!EE45</f>
        <v>653.32719550000002</v>
      </c>
      <c r="EF14" s="1234">
        <f>Drivers!EF45</f>
        <v>636.79255999999998</v>
      </c>
      <c r="EG14" s="1234">
        <f>Drivers!EG45</f>
        <v>632.87474999999995</v>
      </c>
      <c r="EH14" s="1234">
        <f>Drivers!EH45</f>
        <v>617.61389000000008</v>
      </c>
      <c r="EI14" s="1224">
        <f t="shared" si="1"/>
        <v>2540.6083954999999</v>
      </c>
      <c r="EJ14" s="1234">
        <f>Drivers!EJ45</f>
        <v>606.560475</v>
      </c>
      <c r="EK14" s="1234">
        <f>Drivers!EK45</f>
        <v>591.70693499999993</v>
      </c>
      <c r="EL14" s="1234">
        <f>Drivers!EL45</f>
        <v>580.73370499999999</v>
      </c>
      <c r="EM14" s="1234">
        <f>Drivers!EM45</f>
        <v>598.42043000000001</v>
      </c>
      <c r="EN14" s="1224">
        <f t="shared" si="2"/>
        <v>2377.4215450000002</v>
      </c>
      <c r="EO14" s="1234">
        <f>Drivers!EO45</f>
        <v>597.35643000000005</v>
      </c>
      <c r="EP14" s="1234">
        <f>Drivers!EP45</f>
        <v>593.36815999999999</v>
      </c>
      <c r="EQ14" s="1234">
        <f>Drivers!EQ45</f>
        <v>575.25108999999998</v>
      </c>
      <c r="ER14" s="1234">
        <f>Drivers!ER45</f>
        <v>576.17168000000004</v>
      </c>
      <c r="ES14" s="1224">
        <f t="shared" si="3"/>
        <v>2342.1473599999999</v>
      </c>
      <c r="ET14" s="1234">
        <f>Drivers!ET45</f>
        <v>600.22667000000001</v>
      </c>
      <c r="EU14" s="1234">
        <f>Drivers!EU45</f>
        <v>617.85937999999999</v>
      </c>
      <c r="EV14" s="1234">
        <f>Drivers!EV45</f>
        <v>622.42725999999993</v>
      </c>
      <c r="EW14" s="1234">
        <f>Drivers!EW45</f>
        <v>631.69802000000004</v>
      </c>
      <c r="EX14" s="1224">
        <f t="shared" si="4"/>
        <v>2472.2113300000001</v>
      </c>
      <c r="EY14" s="1234">
        <f>Drivers!EY45</f>
        <v>620.00116000000003</v>
      </c>
      <c r="EZ14" s="1234">
        <f>Drivers!EZ45</f>
        <v>634.96277499999997</v>
      </c>
      <c r="FA14" s="1234">
        <f>Drivers!FA45</f>
        <v>625.32452319999993</v>
      </c>
      <c r="FB14" s="1234">
        <f>Drivers!FB45</f>
        <v>634.60618279999994</v>
      </c>
      <c r="FC14" s="1224">
        <f t="shared" si="6"/>
        <v>2514.8946409999999</v>
      </c>
      <c r="FD14" s="1234">
        <f>Drivers!FD45</f>
        <v>2489.9356167158794</v>
      </c>
      <c r="FE14" s="1234">
        <f>Drivers!FE45</f>
        <v>2459.1244311942924</v>
      </c>
      <c r="FF14" s="1234">
        <f>Drivers!FF45</f>
        <v>2423.7505763364688</v>
      </c>
      <c r="FG14" s="1234">
        <f>Drivers!FG45</f>
        <v>2384.8542606647725</v>
      </c>
      <c r="FH14" s="1234">
        <f>Drivers!FH45</f>
        <v>2343.2583631496959</v>
      </c>
      <c r="FI14" s="1234">
        <f>Drivers!FI45</f>
        <v>2299.6047744666193</v>
      </c>
    </row>
    <row r="15" spans="1:166" x14ac:dyDescent="0.2">
      <c r="A15" t="s">
        <v>26</v>
      </c>
      <c r="DU15" s="100">
        <f>Inputs!DU520</f>
        <v>864</v>
      </c>
      <c r="DV15" s="100">
        <f>Inputs!DV520</f>
        <v>857</v>
      </c>
      <c r="DW15" s="100">
        <f>Inputs!DW520</f>
        <v>821</v>
      </c>
      <c r="DX15" s="100">
        <f>Inputs!DX520</f>
        <v>784</v>
      </c>
      <c r="DY15" s="100">
        <f>SUM(DU15:DX15)</f>
        <v>3326</v>
      </c>
      <c r="DZ15" s="1018">
        <f>SUM(DZ13:DZ14)</f>
        <v>781</v>
      </c>
      <c r="EA15" s="1018">
        <f>SUM(EA13:EA14)</f>
        <v>762.00000000000011</v>
      </c>
      <c r="EB15" s="1018">
        <f>SUM(EB13:EB14)</f>
        <v>739</v>
      </c>
      <c r="EC15" s="1018">
        <f>SUM(EC13:EC14)</f>
        <v>719</v>
      </c>
      <c r="ED15" s="1184">
        <f t="shared" si="0"/>
        <v>3001</v>
      </c>
      <c r="EE15" s="1018">
        <f>SUM(EE13:EE14)</f>
        <v>715</v>
      </c>
      <c r="EF15" s="1018">
        <f>SUM(EF13:EF14)</f>
        <v>698</v>
      </c>
      <c r="EG15" s="1018">
        <f>SUM(EG13:EG14)</f>
        <v>693</v>
      </c>
      <c r="EH15" s="1018">
        <f>SUM(EH13:EH14)</f>
        <v>677.00000000000011</v>
      </c>
      <c r="EI15" s="1184">
        <f t="shared" si="1"/>
        <v>2783</v>
      </c>
      <c r="EJ15" s="1018">
        <f>SUM(EJ13:EJ14)</f>
        <v>666</v>
      </c>
      <c r="EK15" s="1018">
        <f>SUM(EK13:EK14)</f>
        <v>650.99999999999989</v>
      </c>
      <c r="EL15" s="1018">
        <f>SUM(EL13:EL14)</f>
        <v>641</v>
      </c>
      <c r="EM15" s="1018">
        <f>SUM(EM13:EM14)</f>
        <v>659</v>
      </c>
      <c r="EN15" s="1184">
        <f t="shared" si="2"/>
        <v>2617</v>
      </c>
      <c r="EO15" s="1018">
        <f>SUM(EO13:EO14)</f>
        <v>657</v>
      </c>
      <c r="EP15" s="1018">
        <f>SUM(EP13:EP14)</f>
        <v>653</v>
      </c>
      <c r="EQ15" s="1018">
        <f>SUM(EQ13:EQ14)</f>
        <v>634</v>
      </c>
      <c r="ER15" s="1018">
        <f>SUM(ER13:ER14)</f>
        <v>635</v>
      </c>
      <c r="ES15" s="1184">
        <f t="shared" si="3"/>
        <v>2579</v>
      </c>
      <c r="ET15" s="1018">
        <f>SUM(ET13:ET14)</f>
        <v>659</v>
      </c>
      <c r="EU15" s="1018">
        <f>SUM(EU13:EU14)</f>
        <v>677</v>
      </c>
      <c r="EV15" s="1018">
        <f>SUM(EV13:EV14)</f>
        <v>681.99999999999989</v>
      </c>
      <c r="EW15" s="1018">
        <f>SUM(EW13:EW14)</f>
        <v>692</v>
      </c>
      <c r="EX15" s="1184">
        <f t="shared" si="4"/>
        <v>2710</v>
      </c>
      <c r="EY15" s="1018">
        <f>SUM(EY13:EY14)</f>
        <v>682</v>
      </c>
      <c r="EZ15" s="1018">
        <f>SUM(EZ13:EZ14)</f>
        <v>697</v>
      </c>
      <c r="FA15" s="1018">
        <f t="shared" ref="FA15:FB15" si="13">SUM(FA13:FA14)</f>
        <v>688.4896227264951</v>
      </c>
      <c r="FB15" s="1018">
        <f t="shared" si="13"/>
        <v>699.12320881334074</v>
      </c>
      <c r="FC15" s="1184">
        <f t="shared" si="6"/>
        <v>2766.612831539836</v>
      </c>
      <c r="FD15" s="1018">
        <f t="shared" ref="FD15" si="14">SUM(FD13:FD14)</f>
        <v>2758.6584909118151</v>
      </c>
      <c r="FE15" s="1018">
        <f t="shared" ref="FE15" si="15">SUM(FE13:FE14)</f>
        <v>2750.1322600190138</v>
      </c>
      <c r="FF15" s="1018">
        <f t="shared" ref="FF15" si="16">SUM(FF13:FF14)</f>
        <v>2742.3903797681241</v>
      </c>
      <c r="FG15" s="1018">
        <f t="shared" ref="FG15" si="17">SUM(FG13:FG14)</f>
        <v>2735.4066906589578</v>
      </c>
      <c r="FH15" s="1018">
        <f t="shared" ref="FH15" si="18">SUM(FH13:FH14)</f>
        <v>2729.8308007263472</v>
      </c>
      <c r="FI15" s="1018">
        <f t="shared" ref="FI15" si="19">SUM(FI13:FI14)</f>
        <v>2726.2829923116792</v>
      </c>
    </row>
    <row r="16" spans="1:166" x14ac:dyDescent="0.2">
      <c r="A16" s="90" t="s">
        <v>27</v>
      </c>
      <c r="DU16" s="1224">
        <f>DU12+DU15</f>
        <v>1860</v>
      </c>
      <c r="DV16" s="1224">
        <f>DV12+DV15</f>
        <v>1826</v>
      </c>
      <c r="DW16" s="1224">
        <f>DW12+DW15</f>
        <v>1764</v>
      </c>
      <c r="DX16" s="1224">
        <f>DX12+DX15</f>
        <v>1707</v>
      </c>
      <c r="DY16" s="973">
        <f>SUM(DU16:DX16)</f>
        <v>7157</v>
      </c>
      <c r="DZ16" s="1224">
        <f>DZ12+DZ15</f>
        <v>1661</v>
      </c>
      <c r="EA16" s="1224">
        <f>EA12+EA15</f>
        <v>1621</v>
      </c>
      <c r="EB16" s="1224">
        <f>EB12+EB15</f>
        <v>1578</v>
      </c>
      <c r="EC16" s="1224">
        <f>EC12+EC15</f>
        <v>1557</v>
      </c>
      <c r="ED16" s="973">
        <f t="shared" si="0"/>
        <v>6417</v>
      </c>
      <c r="EE16" s="1224">
        <f>EE12+EE15</f>
        <v>1535</v>
      </c>
      <c r="EF16" s="1224">
        <f>EF12+EF15</f>
        <v>1514</v>
      </c>
      <c r="EG16" s="1224">
        <f>EG12+EG15</f>
        <v>1493</v>
      </c>
      <c r="EH16" s="1224">
        <f>EH12+EH15</f>
        <v>1459</v>
      </c>
      <c r="EI16" s="973">
        <f t="shared" si="1"/>
        <v>6001</v>
      </c>
      <c r="EJ16" s="1224">
        <f>EJ12+EJ15</f>
        <v>1442</v>
      </c>
      <c r="EK16" s="1224">
        <f>EK12+EK15</f>
        <v>1442</v>
      </c>
      <c r="EL16" s="1224">
        <f>EL12+EL15</f>
        <v>1426</v>
      </c>
      <c r="EM16" s="1224">
        <f>EM12+EM15</f>
        <v>1423</v>
      </c>
      <c r="EN16" s="973">
        <f t="shared" si="2"/>
        <v>5733</v>
      </c>
      <c r="EO16" s="1224">
        <f>EO12+EO15</f>
        <v>1418</v>
      </c>
      <c r="EP16" s="1224">
        <f>EP12+EP15</f>
        <v>1428</v>
      </c>
      <c r="EQ16" s="1224">
        <f>EQ12+EQ15</f>
        <v>1421</v>
      </c>
      <c r="ER16" s="1224">
        <f>ER12+ER15</f>
        <v>1409</v>
      </c>
      <c r="ES16" s="973">
        <f t="shared" si="3"/>
        <v>5676</v>
      </c>
      <c r="ET16" s="1224">
        <f>ET12+ET15</f>
        <v>1446</v>
      </c>
      <c r="EU16" s="1224">
        <f>EU12+EU15</f>
        <v>1466</v>
      </c>
      <c r="EV16" s="1224">
        <f>EV12+EV15</f>
        <v>1471</v>
      </c>
      <c r="EW16" s="1224">
        <f>EW12+EW15</f>
        <v>1490</v>
      </c>
      <c r="EX16" s="973">
        <f t="shared" si="4"/>
        <v>5873</v>
      </c>
      <c r="EY16" s="1224">
        <f>EY12+EY15</f>
        <v>1495</v>
      </c>
      <c r="EZ16" s="1224">
        <f>EZ12+EZ15</f>
        <v>1522</v>
      </c>
      <c r="FA16" s="1224">
        <f t="shared" ref="FA16:FB16" si="20">FA12+FA15</f>
        <v>1508.9742566745526</v>
      </c>
      <c r="FB16" s="1224">
        <f t="shared" si="20"/>
        <v>1530.9766986597569</v>
      </c>
      <c r="FC16" s="973">
        <f t="shared" si="6"/>
        <v>6056.9509553343096</v>
      </c>
      <c r="FD16" s="1224">
        <f t="shared" ref="FD16" si="21">FD12+FD15</f>
        <v>6273.5046631407404</v>
      </c>
      <c r="FE16" s="1224">
        <f t="shared" ref="FE16" si="22">FE12+FE15</f>
        <v>6561.241806347145</v>
      </c>
      <c r="FF16" s="1224">
        <f t="shared" ref="FF16" si="23">FF12+FF15</f>
        <v>6869.7257126873055</v>
      </c>
      <c r="FG16" s="1224">
        <f t="shared" ref="FG16" si="24">FG12+FG15</f>
        <v>7155.6092337785803</v>
      </c>
      <c r="FH16" s="1224">
        <f t="shared" ref="FH16" si="25">FH12+FH15</f>
        <v>7420.4720788353552</v>
      </c>
      <c r="FI16" s="1224">
        <f t="shared" ref="FI16" si="26">FI12+FI15</f>
        <v>7658.6290837441575</v>
      </c>
    </row>
    <row r="17" spans="1:166" x14ac:dyDescent="0.2">
      <c r="A17" t="s">
        <v>28</v>
      </c>
      <c r="DU17" s="104">
        <f>Inputs!DU522</f>
        <v>86</v>
      </c>
      <c r="DV17" s="104">
        <f>Inputs!DV522</f>
        <v>89</v>
      </c>
      <c r="DW17" s="104">
        <f>Inputs!DW522</f>
        <v>85</v>
      </c>
      <c r="DX17" s="104">
        <f>Inputs!DX522</f>
        <v>85</v>
      </c>
      <c r="DY17" s="100">
        <f>SUM(DU17:DX17)</f>
        <v>345</v>
      </c>
      <c r="DZ17" s="1183">
        <f>Drivers!DZ48</f>
        <v>128</v>
      </c>
      <c r="EA17" s="1183">
        <f>Drivers!EA48</f>
        <v>133</v>
      </c>
      <c r="EB17" s="1183">
        <f>Drivers!EB48</f>
        <v>149</v>
      </c>
      <c r="EC17" s="1183">
        <f>Drivers!EC48</f>
        <v>139</v>
      </c>
      <c r="ED17" s="1184">
        <f t="shared" si="0"/>
        <v>549</v>
      </c>
      <c r="EE17" s="1183">
        <f>Drivers!EE48</f>
        <v>140</v>
      </c>
      <c r="EF17" s="1183">
        <f>Drivers!EF48</f>
        <v>103</v>
      </c>
      <c r="EG17" s="1183">
        <f>Drivers!EG48</f>
        <v>83</v>
      </c>
      <c r="EH17" s="1183">
        <f>Drivers!EH48</f>
        <v>84</v>
      </c>
      <c r="EI17" s="1184">
        <f t="shared" si="1"/>
        <v>410</v>
      </c>
      <c r="EJ17" s="1183">
        <f>Drivers!EJ48</f>
        <v>5</v>
      </c>
      <c r="EK17" s="1183">
        <f>Drivers!EK48</f>
        <v>17</v>
      </c>
      <c r="EL17" s="1183">
        <f>Drivers!EL48</f>
        <v>18</v>
      </c>
      <c r="EM17" s="1183">
        <f>Drivers!EM48</f>
        <v>14</v>
      </c>
      <c r="EN17" s="1184">
        <f t="shared" si="2"/>
        <v>54</v>
      </c>
      <c r="EO17" s="1183">
        <f>Drivers!EO48</f>
        <v>22</v>
      </c>
      <c r="EP17" s="1183">
        <f>Drivers!EP48</f>
        <v>21</v>
      </c>
      <c r="EQ17" s="1183">
        <f>Drivers!EQ48</f>
        <v>15</v>
      </c>
      <c r="ER17" s="1183">
        <f>Drivers!ER48</f>
        <v>17</v>
      </c>
      <c r="ES17" s="1184">
        <f t="shared" si="3"/>
        <v>75</v>
      </c>
      <c r="ET17" s="1183">
        <f>Drivers!ET48</f>
        <v>16</v>
      </c>
      <c r="EU17" s="1183">
        <f>Drivers!EU48</f>
        <v>14</v>
      </c>
      <c r="EV17" s="1183">
        <f>Drivers!EV48</f>
        <v>18</v>
      </c>
      <c r="EW17" s="1183">
        <f>Drivers!EW48</f>
        <v>16</v>
      </c>
      <c r="EX17" s="1184">
        <f t="shared" si="4"/>
        <v>64</v>
      </c>
      <c r="EY17" s="1183">
        <f>Drivers!EY48</f>
        <v>16</v>
      </c>
      <c r="EZ17" s="1183">
        <f>Drivers!EZ48</f>
        <v>17</v>
      </c>
      <c r="FA17" s="1183">
        <f>Drivers!FA48</f>
        <v>18</v>
      </c>
      <c r="FB17" s="1183">
        <f>Drivers!FB48</f>
        <v>16</v>
      </c>
      <c r="FC17" s="1184">
        <f t="shared" si="6"/>
        <v>67</v>
      </c>
      <c r="FD17" s="1183">
        <f>Drivers!FD48</f>
        <v>67</v>
      </c>
      <c r="FE17" s="1183">
        <f>Drivers!FE48</f>
        <v>67</v>
      </c>
      <c r="FF17" s="1183">
        <f>Drivers!FF48</f>
        <v>67</v>
      </c>
      <c r="FG17" s="1183">
        <f>Drivers!FG48</f>
        <v>67</v>
      </c>
      <c r="FH17" s="1183">
        <f>Drivers!FH48</f>
        <v>67</v>
      </c>
      <c r="FI17" s="1183">
        <f>Drivers!FI48</f>
        <v>67</v>
      </c>
    </row>
    <row r="18" spans="1:166" x14ac:dyDescent="0.2">
      <c r="A18" s="90" t="s">
        <v>19</v>
      </c>
      <c r="DU18" s="85">
        <f>SUM(DU16:DU17)</f>
        <v>1946</v>
      </c>
      <c r="DV18" s="85">
        <f>SUM(DV16:DV17)</f>
        <v>1915</v>
      </c>
      <c r="DW18" s="85">
        <f>SUM(DW16:DW17)</f>
        <v>1849</v>
      </c>
      <c r="DX18" s="85">
        <f>SUM(DX16:DX17)</f>
        <v>1792</v>
      </c>
      <c r="DY18" s="85">
        <f>SUM(DU18:DX18)</f>
        <v>7502</v>
      </c>
      <c r="DZ18" s="1224">
        <f>SUM(DZ16:DZ17)</f>
        <v>1789</v>
      </c>
      <c r="EA18" s="1224">
        <f>SUM(EA16:EA17)</f>
        <v>1754</v>
      </c>
      <c r="EB18" s="1224">
        <f>SUM(EB16:EB17)</f>
        <v>1727</v>
      </c>
      <c r="EC18" s="1224">
        <f>SUM(EC16:EC17)</f>
        <v>1696</v>
      </c>
      <c r="ED18" s="973">
        <f t="shared" si="0"/>
        <v>6966</v>
      </c>
      <c r="EE18" s="1224">
        <f>SUM(EE16:EE17)</f>
        <v>1675</v>
      </c>
      <c r="EF18" s="1224">
        <f>SUM(EF16:EF17)</f>
        <v>1617</v>
      </c>
      <c r="EG18" s="1224">
        <f>SUM(EG16:EG17)</f>
        <v>1576</v>
      </c>
      <c r="EH18" s="1224">
        <f>SUM(EH16:EH17)</f>
        <v>1543</v>
      </c>
      <c r="EI18" s="973">
        <f t="shared" si="1"/>
        <v>6411</v>
      </c>
      <c r="EJ18" s="1224">
        <f>SUM(EJ16:EJ17)</f>
        <v>1447</v>
      </c>
      <c r="EK18" s="1224">
        <f>SUM(EK16:EK17)</f>
        <v>1459</v>
      </c>
      <c r="EL18" s="1224">
        <f>SUM(EL16:EL17)</f>
        <v>1444</v>
      </c>
      <c r="EM18" s="1224">
        <f>SUM(EM16:EM17)</f>
        <v>1437</v>
      </c>
      <c r="EN18" s="973">
        <f t="shared" si="2"/>
        <v>5787</v>
      </c>
      <c r="EO18" s="1224">
        <f>SUM(EO16:EO17)</f>
        <v>1440</v>
      </c>
      <c r="EP18" s="1224">
        <f>SUM(EP16:EP17)</f>
        <v>1449</v>
      </c>
      <c r="EQ18" s="1224">
        <f>SUM(EQ16:EQ17)</f>
        <v>1436</v>
      </c>
      <c r="ER18" s="1224">
        <f>SUM(ER16:ER17)</f>
        <v>1426</v>
      </c>
      <c r="ES18" s="973">
        <f t="shared" si="3"/>
        <v>5751</v>
      </c>
      <c r="ET18" s="1224">
        <f>SUM(ET16:ET17)</f>
        <v>1462</v>
      </c>
      <c r="EU18" s="1224">
        <f>SUM(EU16:EU17)</f>
        <v>1480</v>
      </c>
      <c r="EV18" s="1224">
        <f>SUM(EV16:EV17)</f>
        <v>1489</v>
      </c>
      <c r="EW18" s="1224">
        <f>SUM(EW16:EW17)</f>
        <v>1506</v>
      </c>
      <c r="EX18" s="973">
        <f t="shared" si="4"/>
        <v>5937</v>
      </c>
      <c r="EY18" s="1224">
        <f>SUM(EY16:EY17)</f>
        <v>1511</v>
      </c>
      <c r="EZ18" s="1224">
        <f>SUM(EZ16:EZ17)</f>
        <v>1539</v>
      </c>
      <c r="FA18" s="1224">
        <f t="shared" ref="FA18:FB18" si="27">SUM(FA16:FA17)</f>
        <v>1526.9742566745526</v>
      </c>
      <c r="FB18" s="1224">
        <f t="shared" si="27"/>
        <v>1546.9766986597569</v>
      </c>
      <c r="FC18" s="973">
        <f t="shared" si="6"/>
        <v>6123.9509553343096</v>
      </c>
      <c r="FD18" s="1224">
        <f t="shared" ref="FD18" si="28">SUM(FD16:FD17)</f>
        <v>6340.5046631407404</v>
      </c>
      <c r="FE18" s="1224">
        <f t="shared" ref="FE18" si="29">SUM(FE16:FE17)</f>
        <v>6628.241806347145</v>
      </c>
      <c r="FF18" s="1224">
        <f t="shared" ref="FF18" si="30">SUM(FF16:FF17)</f>
        <v>6936.7257126873055</v>
      </c>
      <c r="FG18" s="1224">
        <f t="shared" ref="FG18" si="31">SUM(FG16:FG17)</f>
        <v>7222.6092337785803</v>
      </c>
      <c r="FH18" s="1224">
        <f t="shared" ref="FH18" si="32">SUM(FH16:FH17)</f>
        <v>7487.4720788353552</v>
      </c>
      <c r="FI18" s="1224">
        <f t="shared" ref="FI18" si="33">SUM(FI16:FI17)</f>
        <v>7725.6290837441575</v>
      </c>
    </row>
    <row r="19" spans="1:166" x14ac:dyDescent="0.2">
      <c r="A19" s="46" t="s">
        <v>29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4"/>
      <c r="DZ19" s="47">
        <f t="shared" ref="DZ19:EN19" si="34">+IFERROR(DZ18/DU18-1,"")</f>
        <v>-8.0678314491264169E-2</v>
      </c>
      <c r="EA19" s="47">
        <f t="shared" si="34"/>
        <v>-8.4073107049608353E-2</v>
      </c>
      <c r="EB19" s="47">
        <f t="shared" si="34"/>
        <v>-6.5981611681990238E-2</v>
      </c>
      <c r="EC19" s="47">
        <f t="shared" si="34"/>
        <v>-5.3571428571428603E-2</v>
      </c>
      <c r="ED19" s="52">
        <f t="shared" si="34"/>
        <v>-7.1447613969608081E-2</v>
      </c>
      <c r="EE19" s="47">
        <f t="shared" ref="EE19" si="35">+IFERROR(EE18/DZ18-1,"")</f>
        <v>-6.3722750139742823E-2</v>
      </c>
      <c r="EF19" s="47">
        <f t="shared" ref="EF19" si="36">+IFERROR(EF18/EA18-1,"")</f>
        <v>-7.8107183580387707E-2</v>
      </c>
      <c r="EG19" s="47">
        <f t="shared" ref="EG19:EZ19" si="37">+IFERROR(EG18/EB18-1,"")</f>
        <v>-8.7434858135495119E-2</v>
      </c>
      <c r="EH19" s="47">
        <f t="shared" si="37"/>
        <v>-9.0212264150943411E-2</v>
      </c>
      <c r="EI19" s="52">
        <f t="shared" ref="EI19" si="38">+IFERROR(EI18/ED18-1,"")</f>
        <v>-7.9672695951765737E-2</v>
      </c>
      <c r="EJ19" s="47">
        <f t="shared" si="37"/>
        <v>-0.13611940298507463</v>
      </c>
      <c r="EK19" s="47">
        <f t="shared" si="37"/>
        <v>-9.7711811997526321E-2</v>
      </c>
      <c r="EL19" s="47">
        <f t="shared" si="37"/>
        <v>-8.3756345177664948E-2</v>
      </c>
      <c r="EM19" s="47">
        <f t="shared" si="37"/>
        <v>-6.8697342838626052E-2</v>
      </c>
      <c r="EN19" s="52">
        <f t="shared" si="34"/>
        <v>-9.7332709405708928E-2</v>
      </c>
      <c r="EO19" s="47">
        <f t="shared" si="37"/>
        <v>-4.8375950241880128E-3</v>
      </c>
      <c r="EP19" s="47">
        <f t="shared" si="37"/>
        <v>-6.8540095956134417E-3</v>
      </c>
      <c r="EQ19" s="47">
        <f t="shared" si="37"/>
        <v>-5.5401662049860967E-3</v>
      </c>
      <c r="ER19" s="47">
        <f t="shared" si="37"/>
        <v>-7.6548364648573175E-3</v>
      </c>
      <c r="ES19" s="52">
        <f t="shared" ref="ES19" si="39">+IFERROR(ES18/EN18-1,"")</f>
        <v>-6.2208398133748455E-3</v>
      </c>
      <c r="ET19" s="47">
        <f t="shared" si="37"/>
        <v>1.5277777777777724E-2</v>
      </c>
      <c r="EU19" s="47">
        <f t="shared" si="37"/>
        <v>2.1394064872325647E-2</v>
      </c>
      <c r="EV19" s="47">
        <f t="shared" si="37"/>
        <v>3.6908077994429078E-2</v>
      </c>
      <c r="EW19" s="47">
        <f t="shared" si="37"/>
        <v>5.6100981767180924E-2</v>
      </c>
      <c r="EX19" s="52">
        <f t="shared" ref="EX19" si="40">+IFERROR(EX18/ES18-1,"")</f>
        <v>3.234220135628596E-2</v>
      </c>
      <c r="EY19" s="47">
        <f t="shared" si="37"/>
        <v>3.3515731874145027E-2</v>
      </c>
      <c r="EZ19" s="47">
        <f t="shared" si="37"/>
        <v>3.9864864864864957E-2</v>
      </c>
      <c r="FA19" s="47">
        <f t="shared" ref="FA19" si="41">+IFERROR(FA18/EV18-1,"")</f>
        <v>2.5503194543017305E-2</v>
      </c>
      <c r="FB19" s="47">
        <f t="shared" ref="FB19:FC19" si="42">+IFERROR(FB18/EW18-1,"")</f>
        <v>2.7208963253490648E-2</v>
      </c>
      <c r="FC19" s="52">
        <f t="shared" si="42"/>
        <v>3.1489128403959787E-2</v>
      </c>
      <c r="FD19" s="47">
        <f t="shared" ref="FD19:FI19" si="43">+IFERROR(FD18/FC18-1,"")</f>
        <v>3.5361763898158038E-2</v>
      </c>
      <c r="FE19" s="47">
        <f t="shared" si="43"/>
        <v>4.53807951406624E-2</v>
      </c>
      <c r="FF19" s="47">
        <f t="shared" si="43"/>
        <v>4.6540834711968238E-2</v>
      </c>
      <c r="FG19" s="47">
        <f t="shared" si="43"/>
        <v>4.1213035217522398E-2</v>
      </c>
      <c r="FH19" s="47">
        <f t="shared" si="43"/>
        <v>3.6671351928894147E-2</v>
      </c>
      <c r="FI19" s="47">
        <f t="shared" si="43"/>
        <v>3.180739806456101E-2</v>
      </c>
    </row>
    <row r="20" spans="1:166" x14ac:dyDescent="0.2">
      <c r="EO20"/>
      <c r="EP20"/>
      <c r="EQ20"/>
      <c r="ER20"/>
      <c r="ES20" s="90"/>
      <c r="EX20" s="90"/>
      <c r="FC20" s="90"/>
    </row>
    <row r="21" spans="1:166" hidden="1" x14ac:dyDescent="0.2">
      <c r="A21" s="1149" t="s">
        <v>30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44"/>
      <c r="DV21" s="44"/>
      <c r="DW21" s="44"/>
      <c r="DX21" s="44"/>
      <c r="DY21" s="45"/>
      <c r="DZ21" s="44"/>
      <c r="EA21" s="44"/>
      <c r="EB21" s="44"/>
      <c r="EC21" s="44"/>
      <c r="ED21" s="45"/>
      <c r="EE21" s="44"/>
      <c r="EF21" s="44"/>
      <c r="EG21" s="44"/>
      <c r="EH21" s="44"/>
      <c r="EI21" s="45"/>
      <c r="EJ21" s="44"/>
      <c r="EK21" s="44"/>
      <c r="EL21" s="44"/>
      <c r="EM21" s="44"/>
      <c r="EN21" s="53"/>
      <c r="EO21" s="44"/>
      <c r="EP21" s="44"/>
      <c r="EQ21" s="44"/>
      <c r="ER21" s="44"/>
      <c r="ES21" s="53"/>
      <c r="ET21" s="44"/>
      <c r="EU21" s="44"/>
      <c r="EV21" s="44"/>
      <c r="EW21" s="44"/>
      <c r="EX21" s="53"/>
      <c r="EY21" s="44"/>
      <c r="EZ21" s="44"/>
      <c r="FA21" s="45"/>
      <c r="FB21" s="45"/>
      <c r="FC21" s="53"/>
      <c r="FD21" s="44"/>
      <c r="FE21" s="44"/>
      <c r="FF21" s="44"/>
      <c r="FG21" s="44"/>
      <c r="FH21" s="44"/>
      <c r="FI21" s="44"/>
      <c r="FJ21" s="189"/>
    </row>
    <row r="22" spans="1:166" hidden="1" x14ac:dyDescent="0.2">
      <c r="A22" s="27" t="s">
        <v>31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44">
        <f>Inputs!DU510</f>
        <v>888</v>
      </c>
      <c r="DV22" s="44">
        <f>Inputs!DV510</f>
        <v>885</v>
      </c>
      <c r="DW22" s="44">
        <f>Inputs!DW510</f>
        <v>851</v>
      </c>
      <c r="DX22" s="44">
        <f>Inputs!DX510</f>
        <v>822</v>
      </c>
      <c r="DY22" s="45">
        <f t="shared" ref="DY22:DY27" si="44">SUM(DU22:DX22)</f>
        <v>3446</v>
      </c>
      <c r="DZ22" s="44">
        <f>Inputs!DZ510</f>
        <v>855</v>
      </c>
      <c r="EA22" s="44">
        <f>Inputs!EA510</f>
        <v>849</v>
      </c>
      <c r="EB22" s="44">
        <f>Inputs!EB510</f>
        <v>838</v>
      </c>
      <c r="EC22" s="44">
        <f>Inputs!EC510</f>
        <v>834</v>
      </c>
      <c r="ED22" s="45">
        <f t="shared" ref="ED22:ED27" si="45">SUM(DZ22:EC22)</f>
        <v>3376</v>
      </c>
      <c r="EE22" s="44">
        <f>Inputs!EE510</f>
        <v>842</v>
      </c>
      <c r="EF22" s="44">
        <f>Inputs!EF510</f>
        <v>839</v>
      </c>
      <c r="EG22" s="44">
        <f>Drivers!EG658</f>
        <v>834</v>
      </c>
      <c r="EH22" s="44" t="e">
        <f>Drivers!EH658</f>
        <v>#REF!</v>
      </c>
      <c r="EI22" s="45" t="e">
        <f t="shared" ref="EI22:EI27" si="46">SUM(EE22:EH22)</f>
        <v>#REF!</v>
      </c>
      <c r="EJ22" s="44" t="e">
        <f>Drivers!EJ658</f>
        <v>#REF!</v>
      </c>
      <c r="EK22" s="44" t="e">
        <f>Drivers!EK658</f>
        <v>#REF!</v>
      </c>
      <c r="EL22" s="44" t="e">
        <f>Drivers!EL658</f>
        <v>#REF!</v>
      </c>
      <c r="EM22" s="44" t="e">
        <f>Drivers!EM658</f>
        <v>#REF!</v>
      </c>
      <c r="EN22" s="45" t="e">
        <f t="shared" ref="EN22:EN27" si="47">SUM(EJ22:EM22)</f>
        <v>#REF!</v>
      </c>
      <c r="EO22" s="44">
        <f>Drivers!EO658</f>
        <v>0</v>
      </c>
      <c r="EP22" s="44">
        <f>Drivers!EP658</f>
        <v>0</v>
      </c>
      <c r="EQ22" s="44">
        <f>Drivers!EQ658</f>
        <v>0</v>
      </c>
      <c r="ER22" s="44">
        <f>Drivers!ER658</f>
        <v>0</v>
      </c>
      <c r="ES22" s="45">
        <f t="shared" ref="ES22:ES27" si="48">SUM(EO22:ER22)</f>
        <v>0</v>
      </c>
      <c r="ET22" s="44">
        <f>Drivers!ET658</f>
        <v>0</v>
      </c>
      <c r="EU22" s="44">
        <f>Drivers!EU658</f>
        <v>0</v>
      </c>
      <c r="EV22" s="44">
        <f>Drivers!EV658</f>
        <v>0</v>
      </c>
      <c r="EW22" s="44">
        <f>Drivers!EW658</f>
        <v>0</v>
      </c>
      <c r="EX22" s="45">
        <f t="shared" ref="EX22:EX27" si="49">SUM(ET22:EW22)</f>
        <v>0</v>
      </c>
      <c r="EY22" s="44">
        <f>Drivers!EY658</f>
        <v>0</v>
      </c>
      <c r="EZ22" s="44">
        <f>Drivers!EZ658</f>
        <v>0</v>
      </c>
      <c r="FA22" s="44">
        <f>Drivers!FA658</f>
        <v>0</v>
      </c>
      <c r="FB22" s="44">
        <f>Drivers!FB658</f>
        <v>0</v>
      </c>
      <c r="FC22" s="45">
        <f t="shared" ref="FC22:FC27" si="50">SUM(EY22:FB22)</f>
        <v>0</v>
      </c>
      <c r="FD22" s="44" t="e">
        <f>Drivers!FD658</f>
        <v>#REF!</v>
      </c>
      <c r="FE22" s="44" t="e">
        <f>Drivers!FE658</f>
        <v>#REF!</v>
      </c>
      <c r="FF22" s="44" t="e">
        <f>Drivers!FF658</f>
        <v>#REF!</v>
      </c>
      <c r="FG22" s="44" t="e">
        <f>Drivers!FG658</f>
        <v>#REF!</v>
      </c>
      <c r="FH22" s="44" t="e">
        <f>Drivers!FH658</f>
        <v>#REF!</v>
      </c>
      <c r="FI22" s="44" t="e">
        <f>Drivers!FI658</f>
        <v>#REF!</v>
      </c>
      <c r="FJ22" s="189" t="e">
        <f t="shared" ref="FJ22:FJ28" si="51">+(FF22/ES22)^0.2-1</f>
        <v>#REF!</v>
      </c>
    </row>
    <row r="23" spans="1:166" hidden="1" x14ac:dyDescent="0.2">
      <c r="A23" s="27" t="s">
        <v>32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44">
        <f>Inputs!DU511</f>
        <v>604</v>
      </c>
      <c r="DV23" s="44">
        <f>Inputs!DV511</f>
        <v>582</v>
      </c>
      <c r="DW23" s="44">
        <f>Inputs!DW511</f>
        <v>574</v>
      </c>
      <c r="DX23" s="44">
        <f>Inputs!DX511</f>
        <v>555</v>
      </c>
      <c r="DY23" s="45">
        <f t="shared" si="44"/>
        <v>2315</v>
      </c>
      <c r="DZ23" s="44">
        <f>Inputs!DZ511</f>
        <v>529</v>
      </c>
      <c r="EA23" s="44">
        <f>Inputs!EA511</f>
        <v>509</v>
      </c>
      <c r="EB23" s="44">
        <f>Inputs!EB511</f>
        <v>500</v>
      </c>
      <c r="EC23" s="44">
        <f>Inputs!EC511</f>
        <v>490</v>
      </c>
      <c r="ED23" s="45">
        <f t="shared" si="45"/>
        <v>2028</v>
      </c>
      <c r="EE23" s="44">
        <f>Inputs!EE511</f>
        <v>487</v>
      </c>
      <c r="EF23" s="44">
        <f>Inputs!EF511</f>
        <v>443</v>
      </c>
      <c r="EG23" s="44">
        <f>Drivers!EG659</f>
        <v>411</v>
      </c>
      <c r="EH23" s="44" t="e">
        <f>Drivers!EH659</f>
        <v>#REF!</v>
      </c>
      <c r="EI23" s="45" t="e">
        <f t="shared" si="46"/>
        <v>#REF!</v>
      </c>
      <c r="EJ23" s="44" t="e">
        <f>Drivers!EJ659</f>
        <v>#REF!</v>
      </c>
      <c r="EK23" s="44" t="e">
        <f>Drivers!EK659</f>
        <v>#REF!</v>
      </c>
      <c r="EL23" s="44" t="e">
        <f>Drivers!EL659</f>
        <v>#REF!</v>
      </c>
      <c r="EM23" s="44" t="e">
        <f>Drivers!EM659</f>
        <v>#REF!</v>
      </c>
      <c r="EN23" s="45" t="e">
        <f t="shared" si="47"/>
        <v>#REF!</v>
      </c>
      <c r="EO23" s="44">
        <f>Drivers!EO659</f>
        <v>0</v>
      </c>
      <c r="EP23" s="44">
        <f>Drivers!EP659</f>
        <v>0</v>
      </c>
      <c r="EQ23" s="44">
        <f>Drivers!EQ659</f>
        <v>0</v>
      </c>
      <c r="ER23" s="44">
        <f>Drivers!ER659</f>
        <v>0</v>
      </c>
      <c r="ES23" s="45">
        <f t="shared" si="48"/>
        <v>0</v>
      </c>
      <c r="ET23" s="44">
        <f>Drivers!ET659</f>
        <v>0</v>
      </c>
      <c r="EU23" s="44">
        <f>Drivers!EU659</f>
        <v>0</v>
      </c>
      <c r="EV23" s="44">
        <f>Drivers!EV659</f>
        <v>0</v>
      </c>
      <c r="EW23" s="44">
        <f>Drivers!EW659</f>
        <v>0</v>
      </c>
      <c r="EX23" s="45">
        <f t="shared" si="49"/>
        <v>0</v>
      </c>
      <c r="EY23" s="44">
        <f>Drivers!EY659</f>
        <v>0</v>
      </c>
      <c r="EZ23" s="44">
        <f>Drivers!EZ659</f>
        <v>0</v>
      </c>
      <c r="FA23" s="44">
        <f>Drivers!FA659</f>
        <v>0</v>
      </c>
      <c r="FB23" s="44">
        <f>Drivers!FB659</f>
        <v>0</v>
      </c>
      <c r="FC23" s="45">
        <f t="shared" si="50"/>
        <v>0</v>
      </c>
      <c r="FD23" s="44" t="e">
        <f>Drivers!FD659</f>
        <v>#REF!</v>
      </c>
      <c r="FE23" s="44" t="e">
        <f>Drivers!FE659</f>
        <v>#REF!</v>
      </c>
      <c r="FF23" s="44" t="e">
        <f>Drivers!FF659</f>
        <v>#REF!</v>
      </c>
      <c r="FG23" s="44" t="e">
        <f>Drivers!FG659</f>
        <v>#REF!</v>
      </c>
      <c r="FH23" s="44" t="e">
        <f>Drivers!FH659</f>
        <v>#REF!</v>
      </c>
      <c r="FI23" s="44" t="e">
        <f>Drivers!FI659</f>
        <v>#REF!</v>
      </c>
      <c r="FJ23" s="189" t="e">
        <f t="shared" si="51"/>
        <v>#REF!</v>
      </c>
    </row>
    <row r="24" spans="1:166" hidden="1" x14ac:dyDescent="0.2">
      <c r="A24" s="27" t="s">
        <v>33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44">
        <f>Inputs!DU512</f>
        <v>255</v>
      </c>
      <c r="DV24" s="44">
        <f>Inputs!DV512</f>
        <v>248</v>
      </c>
      <c r="DW24" s="44">
        <f>Inputs!DW512</f>
        <v>233</v>
      </c>
      <c r="DX24" s="44">
        <f>Inputs!DX512</f>
        <v>222</v>
      </c>
      <c r="DY24" s="45">
        <f t="shared" si="44"/>
        <v>958</v>
      </c>
      <c r="DZ24" s="44">
        <f>Inputs!DZ512</f>
        <v>212</v>
      </c>
      <c r="EA24" s="44">
        <f>Inputs!EA512</f>
        <v>197</v>
      </c>
      <c r="EB24" s="44">
        <f>Inputs!EB512</f>
        <v>186</v>
      </c>
      <c r="EC24" s="44">
        <f>Inputs!EC512</f>
        <v>181</v>
      </c>
      <c r="ED24" s="45">
        <f t="shared" si="45"/>
        <v>776</v>
      </c>
      <c r="EE24" s="44">
        <f>Inputs!EE512</f>
        <v>169</v>
      </c>
      <c r="EF24" s="44">
        <f>Inputs!EF512</f>
        <v>159</v>
      </c>
      <c r="EG24" s="44">
        <f>Drivers!EG660</f>
        <v>149</v>
      </c>
      <c r="EH24" s="44" t="e">
        <f>Drivers!EH660</f>
        <v>#REF!</v>
      </c>
      <c r="EI24" s="45" t="e">
        <f t="shared" si="46"/>
        <v>#REF!</v>
      </c>
      <c r="EJ24" s="44" t="e">
        <f>Drivers!EJ660</f>
        <v>#REF!</v>
      </c>
      <c r="EK24" s="44" t="e">
        <f>Drivers!EK660</f>
        <v>#REF!</v>
      </c>
      <c r="EL24" s="44" t="e">
        <f>Drivers!EL660</f>
        <v>#REF!</v>
      </c>
      <c r="EM24" s="44" t="e">
        <f>Drivers!EM660</f>
        <v>#REF!</v>
      </c>
      <c r="EN24" s="45" t="e">
        <f t="shared" si="47"/>
        <v>#REF!</v>
      </c>
      <c r="EO24" s="44">
        <f>Drivers!EO660</f>
        <v>0</v>
      </c>
      <c r="EP24" s="44">
        <f>Drivers!EP660</f>
        <v>0</v>
      </c>
      <c r="EQ24" s="44">
        <f>Drivers!EQ660</f>
        <v>0</v>
      </c>
      <c r="ER24" s="44">
        <f>Drivers!ER660</f>
        <v>0</v>
      </c>
      <c r="ES24" s="45">
        <f t="shared" si="48"/>
        <v>0</v>
      </c>
      <c r="ET24" s="44">
        <f>Drivers!ET660</f>
        <v>0</v>
      </c>
      <c r="EU24" s="44">
        <f>Drivers!EU660</f>
        <v>0</v>
      </c>
      <c r="EV24" s="44">
        <f>Drivers!EV660</f>
        <v>0</v>
      </c>
      <c r="EW24" s="44">
        <f>Drivers!EW660</f>
        <v>0</v>
      </c>
      <c r="EX24" s="45">
        <f t="shared" si="49"/>
        <v>0</v>
      </c>
      <c r="EY24" s="44">
        <f>Drivers!EY660</f>
        <v>0</v>
      </c>
      <c r="EZ24" s="44">
        <f>Drivers!EZ660</f>
        <v>0</v>
      </c>
      <c r="FA24" s="44">
        <f>Drivers!FA660</f>
        <v>0</v>
      </c>
      <c r="FB24" s="44">
        <f>Drivers!FB660</f>
        <v>0</v>
      </c>
      <c r="FC24" s="45">
        <f t="shared" si="50"/>
        <v>0</v>
      </c>
      <c r="FD24" s="44" t="e">
        <f>Drivers!FD660</f>
        <v>#REF!</v>
      </c>
      <c r="FE24" s="44" t="e">
        <f>Drivers!FE660</f>
        <v>#REF!</v>
      </c>
      <c r="FF24" s="44" t="e">
        <f>Drivers!FF660</f>
        <v>#REF!</v>
      </c>
      <c r="FG24" s="44" t="e">
        <f>Drivers!FG660</f>
        <v>#REF!</v>
      </c>
      <c r="FH24" s="44" t="e">
        <f>Drivers!FH660</f>
        <v>#REF!</v>
      </c>
      <c r="FI24" s="44" t="e">
        <f>Drivers!FI660</f>
        <v>#REF!</v>
      </c>
      <c r="FJ24" s="189" t="e">
        <f t="shared" si="51"/>
        <v>#REF!</v>
      </c>
    </row>
    <row r="25" spans="1:166" hidden="1" x14ac:dyDescent="0.2">
      <c r="A25" s="27" t="s">
        <v>34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44">
        <f>Inputs!DU513</f>
        <v>113</v>
      </c>
      <c r="DV25" s="44">
        <f>Inputs!DV513</f>
        <v>111</v>
      </c>
      <c r="DW25" s="44">
        <f>Inputs!DW513</f>
        <v>106</v>
      </c>
      <c r="DX25" s="44">
        <f>Inputs!DX513</f>
        <v>108</v>
      </c>
      <c r="DY25" s="45">
        <f t="shared" si="44"/>
        <v>438</v>
      </c>
      <c r="DZ25" s="44">
        <f>Inputs!DZ513</f>
        <v>108</v>
      </c>
      <c r="EA25" s="44">
        <f>Inputs!EA513</f>
        <v>105</v>
      </c>
      <c r="EB25" s="44">
        <f>Inputs!EB513</f>
        <v>103</v>
      </c>
      <c r="EC25" s="44">
        <f>Inputs!EC513</f>
        <v>101</v>
      </c>
      <c r="ED25" s="45">
        <f t="shared" si="45"/>
        <v>417</v>
      </c>
      <c r="EE25" s="44">
        <f>Inputs!EE513</f>
        <v>95</v>
      </c>
      <c r="EF25" s="44">
        <f>Inputs!EF513</f>
        <v>92</v>
      </c>
      <c r="EG25" s="44">
        <f>Drivers!EG661</f>
        <v>99</v>
      </c>
      <c r="EH25" s="44" t="e">
        <f>Drivers!EH661</f>
        <v>#REF!</v>
      </c>
      <c r="EI25" s="45"/>
      <c r="EJ25" s="44" t="e">
        <f>Drivers!EJ661</f>
        <v>#REF!</v>
      </c>
      <c r="EK25" s="44" t="e">
        <f>Drivers!EK661</f>
        <v>#REF!</v>
      </c>
      <c r="EL25" s="44" t="e">
        <f>Drivers!EL661</f>
        <v>#REF!</v>
      </c>
      <c r="EM25" s="44" t="e">
        <f>Drivers!EM661</f>
        <v>#REF!</v>
      </c>
      <c r="EN25" s="45"/>
      <c r="EO25" s="44">
        <f>Drivers!EO661</f>
        <v>0</v>
      </c>
      <c r="EP25" s="44">
        <f>Drivers!EP661</f>
        <v>0</v>
      </c>
      <c r="EQ25" s="44">
        <f>Drivers!EQ661</f>
        <v>0</v>
      </c>
      <c r="ER25" s="44">
        <f>Drivers!ER661</f>
        <v>0</v>
      </c>
      <c r="ES25" s="45"/>
      <c r="ET25" s="44">
        <f>Drivers!ET661</f>
        <v>0</v>
      </c>
      <c r="EU25" s="44">
        <f>Drivers!EU661</f>
        <v>0</v>
      </c>
      <c r="EV25" s="44">
        <f>Drivers!EV661</f>
        <v>0</v>
      </c>
      <c r="EW25" s="44">
        <f>Drivers!EW661</f>
        <v>0</v>
      </c>
      <c r="EX25" s="45"/>
      <c r="EY25" s="44">
        <f>Drivers!EY661</f>
        <v>0</v>
      </c>
      <c r="EZ25" s="44">
        <f>Drivers!EZ661</f>
        <v>0</v>
      </c>
      <c r="FA25" s="44"/>
      <c r="FB25" s="44"/>
      <c r="FC25" s="45"/>
      <c r="FD25" s="44"/>
      <c r="FE25" s="44"/>
      <c r="FF25" s="44"/>
      <c r="FG25" s="44"/>
      <c r="FH25" s="44"/>
      <c r="FI25" s="44"/>
      <c r="FJ25" s="189" t="e">
        <f t="shared" si="51"/>
        <v>#DIV/0!</v>
      </c>
    </row>
    <row r="26" spans="1:166" hidden="1" x14ac:dyDescent="0.2">
      <c r="A26" s="29" t="s">
        <v>35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931">
        <f>SUM(DU22:DU25)</f>
        <v>1860</v>
      </c>
      <c r="DV26" s="931">
        <f>SUM(DV22:DV25)</f>
        <v>1826</v>
      </c>
      <c r="DW26" s="931">
        <f>SUM(DW22:DW25)</f>
        <v>1764</v>
      </c>
      <c r="DX26" s="931">
        <f>SUM(DX22:DX25)</f>
        <v>1707</v>
      </c>
      <c r="DY26" s="931">
        <f t="shared" si="44"/>
        <v>7157</v>
      </c>
      <c r="DZ26" s="931">
        <f>SUM(DZ22:DZ25)</f>
        <v>1704</v>
      </c>
      <c r="EA26" s="931">
        <f>SUM(EA22:EA25)</f>
        <v>1660</v>
      </c>
      <c r="EB26" s="931">
        <f>SUM(EB22:EB25)</f>
        <v>1627</v>
      </c>
      <c r="EC26" s="931">
        <f>SUM(EC22:EC25)</f>
        <v>1606</v>
      </c>
      <c r="ED26" s="931">
        <f t="shared" si="45"/>
        <v>6597</v>
      </c>
      <c r="EE26" s="931">
        <f>SUM(EE22:EE25)</f>
        <v>1593</v>
      </c>
      <c r="EF26" s="931">
        <f>SUM(EF22:EF25)</f>
        <v>1533</v>
      </c>
      <c r="EG26" s="931">
        <f>SUM(EG22:EG25)</f>
        <v>1493</v>
      </c>
      <c r="EH26" s="931" t="e">
        <f>SUM(EH22:EH25)</f>
        <v>#REF!</v>
      </c>
      <c r="EI26" s="931" t="e">
        <f t="shared" si="46"/>
        <v>#REF!</v>
      </c>
      <c r="EJ26" s="931" t="e">
        <f>SUM(EJ22:EJ25)</f>
        <v>#REF!</v>
      </c>
      <c r="EK26" s="931" t="e">
        <f>SUM(EK22:EK25)</f>
        <v>#REF!</v>
      </c>
      <c r="EL26" s="931" t="e">
        <f>SUM(EL22:EL25)</f>
        <v>#REF!</v>
      </c>
      <c r="EM26" s="931" t="e">
        <f>SUM(EM22:EM25)</f>
        <v>#REF!</v>
      </c>
      <c r="EN26" s="931" t="e">
        <f t="shared" si="47"/>
        <v>#REF!</v>
      </c>
      <c r="EO26" s="931">
        <f>SUM(EO22:EO25)</f>
        <v>0</v>
      </c>
      <c r="EP26" s="931">
        <f>SUM(EP22:EP25)</f>
        <v>0</v>
      </c>
      <c r="EQ26" s="931">
        <f>SUM(EQ22:EQ25)</f>
        <v>0</v>
      </c>
      <c r="ER26" s="931">
        <f>SUM(ER22:ER25)</f>
        <v>0</v>
      </c>
      <c r="ES26" s="931">
        <f t="shared" si="48"/>
        <v>0</v>
      </c>
      <c r="ET26" s="931">
        <f>SUM(ET22:ET25)</f>
        <v>0</v>
      </c>
      <c r="EU26" s="931">
        <f>SUM(EU22:EU25)</f>
        <v>0</v>
      </c>
      <c r="EV26" s="931">
        <f>SUM(EV22:EV25)</f>
        <v>0</v>
      </c>
      <c r="EW26" s="931">
        <f>SUM(EW22:EW25)</f>
        <v>0</v>
      </c>
      <c r="EX26" s="931">
        <f t="shared" si="49"/>
        <v>0</v>
      </c>
      <c r="EY26" s="931">
        <f>SUM(EY22:EY25)</f>
        <v>0</v>
      </c>
      <c r="EZ26" s="931">
        <f>SUM(EZ22:EZ25)</f>
        <v>0</v>
      </c>
      <c r="FA26" s="931">
        <f t="shared" ref="FA26:FB26" si="52">SUM(FA22:FA25)</f>
        <v>0</v>
      </c>
      <c r="FB26" s="931">
        <f t="shared" si="52"/>
        <v>0</v>
      </c>
      <c r="FC26" s="931">
        <f t="shared" si="50"/>
        <v>0</v>
      </c>
      <c r="FD26" s="931" t="e">
        <f t="shared" ref="FD26:FI26" si="53">SUM(FD22:FD25)</f>
        <v>#REF!</v>
      </c>
      <c r="FE26" s="931" t="e">
        <f t="shared" si="53"/>
        <v>#REF!</v>
      </c>
      <c r="FF26" s="931" t="e">
        <f t="shared" si="53"/>
        <v>#REF!</v>
      </c>
      <c r="FG26" s="931" t="e">
        <f t="shared" si="53"/>
        <v>#REF!</v>
      </c>
      <c r="FH26" s="931" t="e">
        <f t="shared" si="53"/>
        <v>#REF!</v>
      </c>
      <c r="FI26" s="931" t="e">
        <f t="shared" si="53"/>
        <v>#REF!</v>
      </c>
      <c r="FJ26" s="778" t="e">
        <f t="shared" si="51"/>
        <v>#REF!</v>
      </c>
    </row>
    <row r="27" spans="1:166" hidden="1" x14ac:dyDescent="0.2">
      <c r="A27" s="30" t="s">
        <v>36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44" t="e">
        <f>+Drivers!#REF!</f>
        <v>#REF!</v>
      </c>
      <c r="DV27" s="44" t="e">
        <f>+Drivers!#REF!</f>
        <v>#REF!</v>
      </c>
      <c r="DW27" s="44" t="e">
        <f>+Drivers!#REF!</f>
        <v>#REF!</v>
      </c>
      <c r="DX27" s="44" t="e">
        <f>+Drivers!#REF!</f>
        <v>#REF!</v>
      </c>
      <c r="DY27" s="45" t="e">
        <f t="shared" si="44"/>
        <v>#REF!</v>
      </c>
      <c r="DZ27" s="44" t="e">
        <f>+Drivers!#REF!</f>
        <v>#REF!</v>
      </c>
      <c r="EA27" s="44" t="e">
        <f>+Drivers!#REF!</f>
        <v>#REF!</v>
      </c>
      <c r="EB27" s="44" t="e">
        <f>+Drivers!#REF!</f>
        <v>#REF!</v>
      </c>
      <c r="EC27" s="44" t="e">
        <f>+Drivers!#REF!</f>
        <v>#REF!</v>
      </c>
      <c r="ED27" s="45" t="e">
        <f t="shared" si="45"/>
        <v>#REF!</v>
      </c>
      <c r="EE27" s="44" t="e">
        <f>+Drivers!#REF!</f>
        <v>#REF!</v>
      </c>
      <c r="EF27" s="44" t="e">
        <f>+Drivers!#REF!</f>
        <v>#REF!</v>
      </c>
      <c r="EG27" s="44" t="e">
        <f>+Drivers!#REF!</f>
        <v>#REF!</v>
      </c>
      <c r="EH27" s="44" t="e">
        <f>+Drivers!#REF!</f>
        <v>#REF!</v>
      </c>
      <c r="EI27" s="45" t="e">
        <f t="shared" si="46"/>
        <v>#REF!</v>
      </c>
      <c r="EJ27" s="44" t="e">
        <f>+Drivers!#REF!</f>
        <v>#REF!</v>
      </c>
      <c r="EK27" s="44" t="e">
        <f>+Drivers!#REF!</f>
        <v>#REF!</v>
      </c>
      <c r="EL27" s="44" t="e">
        <f>+Drivers!#REF!</f>
        <v>#REF!</v>
      </c>
      <c r="EM27" s="44" t="e">
        <f>+Drivers!#REF!</f>
        <v>#REF!</v>
      </c>
      <c r="EN27" s="45" t="e">
        <f t="shared" si="47"/>
        <v>#REF!</v>
      </c>
      <c r="EO27" s="44" t="e">
        <f>+Drivers!#REF!</f>
        <v>#REF!</v>
      </c>
      <c r="EP27" s="44" t="e">
        <f>+Drivers!#REF!</f>
        <v>#REF!</v>
      </c>
      <c r="EQ27" s="44" t="e">
        <f>+Drivers!#REF!</f>
        <v>#REF!</v>
      </c>
      <c r="ER27" s="44" t="e">
        <f>+Drivers!#REF!</f>
        <v>#REF!</v>
      </c>
      <c r="ES27" s="45" t="e">
        <f t="shared" si="48"/>
        <v>#REF!</v>
      </c>
      <c r="ET27" s="44" t="e">
        <f>+Drivers!#REF!</f>
        <v>#REF!</v>
      </c>
      <c r="EU27" s="44" t="e">
        <f>+Drivers!#REF!</f>
        <v>#REF!</v>
      </c>
      <c r="EV27" s="44" t="e">
        <f>+Drivers!#REF!</f>
        <v>#REF!</v>
      </c>
      <c r="EW27" s="44" t="e">
        <f>+Drivers!#REF!</f>
        <v>#REF!</v>
      </c>
      <c r="EX27" s="45" t="e">
        <f t="shared" si="49"/>
        <v>#REF!</v>
      </c>
      <c r="EY27" s="44" t="e">
        <f>+Drivers!#REF!</f>
        <v>#REF!</v>
      </c>
      <c r="EZ27" s="44" t="e">
        <f>+Drivers!#REF!</f>
        <v>#REF!</v>
      </c>
      <c r="FA27" s="44" t="e">
        <f>+Drivers!#REF!</f>
        <v>#REF!</v>
      </c>
      <c r="FB27" s="44" t="e">
        <f>+Drivers!#REF!</f>
        <v>#REF!</v>
      </c>
      <c r="FC27" s="45" t="e">
        <f t="shared" si="50"/>
        <v>#REF!</v>
      </c>
      <c r="FD27" s="44" t="e">
        <f>+Drivers!#REF!</f>
        <v>#REF!</v>
      </c>
      <c r="FE27" s="44" t="e">
        <f>+Drivers!#REF!</f>
        <v>#REF!</v>
      </c>
      <c r="FF27" s="44" t="e">
        <f>+Drivers!#REF!</f>
        <v>#REF!</v>
      </c>
      <c r="FG27" s="44" t="e">
        <f>+Drivers!#REF!</f>
        <v>#REF!</v>
      </c>
      <c r="FH27" s="44" t="e">
        <f>+Drivers!#REF!</f>
        <v>#REF!</v>
      </c>
      <c r="FI27" s="44" t="e">
        <f>+Drivers!#REF!</f>
        <v>#REF!</v>
      </c>
      <c r="FJ27" s="189" t="e">
        <f t="shared" si="51"/>
        <v>#REF!</v>
      </c>
    </row>
    <row r="28" spans="1:166" hidden="1" x14ac:dyDescent="0.2">
      <c r="A28" s="4" t="s">
        <v>19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931" t="e">
        <f t="shared" ref="DU28:FI28" si="54">SUM(DU26:DU27)</f>
        <v>#REF!</v>
      </c>
      <c r="DV28" s="931" t="e">
        <f t="shared" si="54"/>
        <v>#REF!</v>
      </c>
      <c r="DW28" s="931" t="e">
        <f t="shared" si="54"/>
        <v>#REF!</v>
      </c>
      <c r="DX28" s="931" t="e">
        <f t="shared" si="54"/>
        <v>#REF!</v>
      </c>
      <c r="DY28" s="931" t="e">
        <f t="shared" si="54"/>
        <v>#REF!</v>
      </c>
      <c r="DZ28" s="931" t="e">
        <f t="shared" si="54"/>
        <v>#REF!</v>
      </c>
      <c r="EA28" s="931" t="e">
        <f t="shared" si="54"/>
        <v>#REF!</v>
      </c>
      <c r="EB28" s="931" t="e">
        <f t="shared" si="54"/>
        <v>#REF!</v>
      </c>
      <c r="EC28" s="931" t="e">
        <f t="shared" si="54"/>
        <v>#REF!</v>
      </c>
      <c r="ED28" s="931" t="e">
        <f t="shared" si="54"/>
        <v>#REF!</v>
      </c>
      <c r="EE28" s="931" t="e">
        <f t="shared" si="54"/>
        <v>#REF!</v>
      </c>
      <c r="EF28" s="931" t="e">
        <f t="shared" si="54"/>
        <v>#REF!</v>
      </c>
      <c r="EG28" s="931" t="e">
        <f t="shared" si="54"/>
        <v>#REF!</v>
      </c>
      <c r="EH28" s="931" t="e">
        <f t="shared" ref="EH28:EJ28" si="55">SUM(EH26:EH27)</f>
        <v>#REF!</v>
      </c>
      <c r="EI28" s="931" t="e">
        <f t="shared" si="54"/>
        <v>#REF!</v>
      </c>
      <c r="EJ28" s="931" t="e">
        <f t="shared" si="55"/>
        <v>#REF!</v>
      </c>
      <c r="EK28" s="931" t="e">
        <f t="shared" ref="EK28:EL28" si="56">SUM(EK26:EK27)</f>
        <v>#REF!</v>
      </c>
      <c r="EL28" s="931" t="e">
        <f t="shared" si="56"/>
        <v>#REF!</v>
      </c>
      <c r="EM28" s="931" t="e">
        <f t="shared" ref="EM28" si="57">SUM(EM26:EM27)</f>
        <v>#REF!</v>
      </c>
      <c r="EN28" s="931" t="e">
        <f>SUM(EN26:EN27)</f>
        <v>#REF!</v>
      </c>
      <c r="EO28" s="931" t="e">
        <f t="shared" ref="EO28:EP28" si="58">SUM(EO26:EO27)</f>
        <v>#REF!</v>
      </c>
      <c r="EP28" s="931" t="e">
        <f t="shared" si="58"/>
        <v>#REF!</v>
      </c>
      <c r="EQ28" s="931" t="e">
        <f t="shared" ref="EQ28:ER28" si="59">SUM(EQ26:EQ27)</f>
        <v>#REF!</v>
      </c>
      <c r="ER28" s="931" t="e">
        <f t="shared" si="59"/>
        <v>#REF!</v>
      </c>
      <c r="ES28" s="931" t="e">
        <f>SUM(ES26:ES27)</f>
        <v>#REF!</v>
      </c>
      <c r="ET28" s="931" t="e">
        <f t="shared" ref="ET28:EU28" si="60">SUM(ET26:ET27)</f>
        <v>#REF!</v>
      </c>
      <c r="EU28" s="931" t="e">
        <f t="shared" si="60"/>
        <v>#REF!</v>
      </c>
      <c r="EV28" s="931" t="e">
        <f t="shared" ref="EV28:EW28" si="61">SUM(EV26:EV27)</f>
        <v>#REF!</v>
      </c>
      <c r="EW28" s="931" t="e">
        <f t="shared" si="61"/>
        <v>#REF!</v>
      </c>
      <c r="EX28" s="931" t="e">
        <f>SUM(EX26:EX27)</f>
        <v>#REF!</v>
      </c>
      <c r="EY28" s="931" t="e">
        <f t="shared" ref="EY28:EZ28" si="62">SUM(EY26:EY27)</f>
        <v>#REF!</v>
      </c>
      <c r="EZ28" s="931" t="e">
        <f t="shared" si="62"/>
        <v>#REF!</v>
      </c>
      <c r="FA28" s="931" t="e">
        <f t="shared" ref="FA28:FB28" si="63">SUM(FA26:FA27)</f>
        <v>#REF!</v>
      </c>
      <c r="FB28" s="931" t="e">
        <f t="shared" si="63"/>
        <v>#REF!</v>
      </c>
      <c r="FC28" s="931" t="e">
        <f>SUM(FC26:FC27)</f>
        <v>#REF!</v>
      </c>
      <c r="FD28" s="931" t="e">
        <f t="shared" si="54"/>
        <v>#REF!</v>
      </c>
      <c r="FE28" s="931" t="e">
        <f t="shared" si="54"/>
        <v>#REF!</v>
      </c>
      <c r="FF28" s="931" t="e">
        <f t="shared" si="54"/>
        <v>#REF!</v>
      </c>
      <c r="FG28" s="931" t="e">
        <f t="shared" si="54"/>
        <v>#REF!</v>
      </c>
      <c r="FH28" s="931" t="e">
        <f t="shared" si="54"/>
        <v>#REF!</v>
      </c>
      <c r="FI28" s="931" t="e">
        <f t="shared" si="54"/>
        <v>#REF!</v>
      </c>
      <c r="FJ28" s="189" t="e">
        <f t="shared" si="51"/>
        <v>#REF!</v>
      </c>
    </row>
    <row r="29" spans="1:166" hidden="1" x14ac:dyDescent="0.2">
      <c r="A29" s="46" t="s">
        <v>29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7" t="str">
        <f t="shared" ref="DZ29:EZ29" si="64">+IFERROR(DZ28/DU28-1,"")</f>
        <v/>
      </c>
      <c r="EA29" s="47" t="str">
        <f t="shared" si="64"/>
        <v/>
      </c>
      <c r="EB29" s="47" t="str">
        <f t="shared" si="64"/>
        <v/>
      </c>
      <c r="EC29" s="47" t="str">
        <f t="shared" si="64"/>
        <v/>
      </c>
      <c r="ED29" s="52" t="str">
        <f t="shared" si="64"/>
        <v/>
      </c>
      <c r="EE29" s="47" t="str">
        <f t="shared" si="64"/>
        <v/>
      </c>
      <c r="EF29" s="47" t="str">
        <f t="shared" si="64"/>
        <v/>
      </c>
      <c r="EG29" s="47" t="str">
        <f t="shared" si="64"/>
        <v/>
      </c>
      <c r="EH29" s="47" t="str">
        <f t="shared" si="64"/>
        <v/>
      </c>
      <c r="EI29" s="52" t="str">
        <f t="shared" si="64"/>
        <v/>
      </c>
      <c r="EJ29" s="47" t="str">
        <f t="shared" si="64"/>
        <v/>
      </c>
      <c r="EK29" s="47" t="str">
        <f t="shared" si="64"/>
        <v/>
      </c>
      <c r="EL29" s="47" t="str">
        <f t="shared" si="64"/>
        <v/>
      </c>
      <c r="EM29" s="47" t="str">
        <f t="shared" si="64"/>
        <v/>
      </c>
      <c r="EN29" s="52" t="str">
        <f t="shared" si="64"/>
        <v/>
      </c>
      <c r="EO29" s="47" t="str">
        <f t="shared" si="64"/>
        <v/>
      </c>
      <c r="EP29" s="47" t="str">
        <f t="shared" si="64"/>
        <v/>
      </c>
      <c r="EQ29" s="47" t="str">
        <f t="shared" si="64"/>
        <v/>
      </c>
      <c r="ER29" s="47" t="str">
        <f t="shared" si="64"/>
        <v/>
      </c>
      <c r="ES29" s="52" t="str">
        <f t="shared" ref="ES29" si="65">+IFERROR(ES28/EN28-1,"")</f>
        <v/>
      </c>
      <c r="ET29" s="47" t="str">
        <f t="shared" si="64"/>
        <v/>
      </c>
      <c r="EU29" s="47" t="str">
        <f t="shared" si="64"/>
        <v/>
      </c>
      <c r="EV29" s="47" t="str">
        <f t="shared" si="64"/>
        <v/>
      </c>
      <c r="EW29" s="47" t="str">
        <f t="shared" si="64"/>
        <v/>
      </c>
      <c r="EX29" s="52" t="str">
        <f t="shared" ref="EX29" si="66">+IFERROR(EX28/ES28-1,"")</f>
        <v/>
      </c>
      <c r="EY29" s="47" t="str">
        <f t="shared" si="64"/>
        <v/>
      </c>
      <c r="EZ29" s="47" t="str">
        <f t="shared" si="64"/>
        <v/>
      </c>
      <c r="FA29" s="47" t="str">
        <f t="shared" ref="FA29" si="67">+IFERROR(FA28/EV28-1,"")</f>
        <v/>
      </c>
      <c r="FB29" s="47" t="str">
        <f t="shared" ref="FB29:FC29" si="68">+IFERROR(FB28/EW28-1,"")</f>
        <v/>
      </c>
      <c r="FC29" s="52" t="str">
        <f t="shared" si="68"/>
        <v/>
      </c>
      <c r="FD29" s="47" t="str">
        <f t="shared" ref="FD29:FI29" si="69">+IFERROR(FD28/FC28-1,"")</f>
        <v/>
      </c>
      <c r="FE29" s="47" t="str">
        <f t="shared" si="69"/>
        <v/>
      </c>
      <c r="FF29" s="47" t="str">
        <f t="shared" si="69"/>
        <v/>
      </c>
      <c r="FG29" s="47" t="str">
        <f t="shared" si="69"/>
        <v/>
      </c>
      <c r="FH29" s="47" t="str">
        <f t="shared" si="69"/>
        <v/>
      </c>
      <c r="FI29" s="47" t="str">
        <f t="shared" si="69"/>
        <v/>
      </c>
    </row>
    <row r="30" spans="1:166" hidden="1" x14ac:dyDescent="0.2">
      <c r="A30" s="4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4"/>
      <c r="DZ30" s="1"/>
      <c r="EA30" s="1"/>
      <c r="EB30" s="1"/>
      <c r="EC30" s="1"/>
      <c r="ED30" s="4"/>
      <c r="EE30" s="59"/>
      <c r="EF30" s="59"/>
      <c r="EG30" s="59"/>
      <c r="EH30" s="59"/>
      <c r="EI30" s="4"/>
      <c r="EJ30" s="59"/>
      <c r="EK30" s="59"/>
      <c r="EL30" s="59"/>
      <c r="EM30" s="59"/>
      <c r="EN30" s="58"/>
      <c r="EO30" s="59"/>
      <c r="EP30" s="59"/>
      <c r="EQ30" s="59"/>
      <c r="ER30" s="59"/>
      <c r="ES30" s="58"/>
      <c r="ET30" s="59"/>
      <c r="EU30" s="59"/>
      <c r="EV30" s="59"/>
      <c r="EW30" s="59"/>
      <c r="EX30" s="58"/>
      <c r="EY30" s="59"/>
      <c r="EZ30" s="59"/>
      <c r="FA30" s="59"/>
      <c r="FB30" s="59"/>
      <c r="FC30" s="58"/>
      <c r="FD30" s="59"/>
      <c r="FE30" s="59"/>
      <c r="FF30" s="59"/>
      <c r="FG30" s="59"/>
      <c r="FH30" s="59"/>
      <c r="FI30" s="59"/>
    </row>
    <row r="31" spans="1:166" hidden="1" x14ac:dyDescent="0.2">
      <c r="A31" s="1150" t="s">
        <v>3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4"/>
      <c r="DZ31" s="1"/>
      <c r="EA31" s="1"/>
      <c r="EB31" s="1"/>
      <c r="EC31" s="1"/>
      <c r="ED31" s="4"/>
      <c r="EE31" s="1"/>
      <c r="EF31" s="1"/>
      <c r="EG31" s="1"/>
      <c r="EH31" s="1"/>
      <c r="EI31" s="4"/>
      <c r="EJ31" s="1"/>
      <c r="EK31" s="1"/>
      <c r="EL31" s="1"/>
      <c r="EM31" s="1"/>
      <c r="EN31" s="4"/>
      <c r="EO31" s="1"/>
      <c r="EP31" s="1"/>
      <c r="EQ31" s="1"/>
      <c r="ER31" s="1"/>
      <c r="ES31" s="4"/>
      <c r="ET31" s="1"/>
      <c r="EU31" s="1"/>
      <c r="EV31" s="1"/>
      <c r="EW31" s="1"/>
      <c r="EX31" s="4"/>
      <c r="EY31" s="1"/>
      <c r="EZ31" s="1"/>
      <c r="FA31" s="1"/>
      <c r="FB31" s="1"/>
      <c r="FC31" s="4"/>
      <c r="FD31" s="1"/>
      <c r="FE31" s="1"/>
      <c r="FF31" s="1"/>
      <c r="FG31" s="1"/>
      <c r="FH31" s="1"/>
      <c r="FI31" s="1"/>
    </row>
    <row r="32" spans="1:166" hidden="1" x14ac:dyDescent="0.2">
      <c r="A32" s="27" t="s">
        <v>31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4" t="e">
        <f>+Drivers!#REF!</f>
        <v>#REF!</v>
      </c>
      <c r="DV32" s="44" t="e">
        <f>+Drivers!#REF!</f>
        <v>#REF!</v>
      </c>
      <c r="DW32" s="44" t="e">
        <f>+Drivers!#REF!</f>
        <v>#REF!</v>
      </c>
      <c r="DX32" s="44" t="e">
        <f>+Drivers!#REF!</f>
        <v>#REF!</v>
      </c>
      <c r="DY32" s="45" t="e">
        <f>+SUM(DU32:DX32)</f>
        <v>#REF!</v>
      </c>
      <c r="DZ32" s="44" t="e">
        <f>+Drivers!#REF!</f>
        <v>#REF!</v>
      </c>
      <c r="EA32" s="44" t="e">
        <f>+Drivers!#REF!</f>
        <v>#REF!</v>
      </c>
      <c r="EB32" s="44" t="e">
        <f>+Drivers!#REF!</f>
        <v>#REF!</v>
      </c>
      <c r="EC32" s="44" t="e">
        <f>+Drivers!#REF!</f>
        <v>#REF!</v>
      </c>
      <c r="ED32" s="45" t="e">
        <f t="shared" ref="ED32:ED40" si="70">+SUM(DZ32:EC32)</f>
        <v>#REF!</v>
      </c>
      <c r="EE32" s="44" t="e">
        <f>+Drivers!#REF!</f>
        <v>#REF!</v>
      </c>
      <c r="EF32" s="44" t="e">
        <f>+Drivers!#REF!</f>
        <v>#REF!</v>
      </c>
      <c r="EG32" s="44" t="e">
        <f>+Drivers!#REF!</f>
        <v>#REF!</v>
      </c>
      <c r="EH32" s="44" t="e">
        <f>+Drivers!#REF!</f>
        <v>#REF!</v>
      </c>
      <c r="EI32" s="45" t="e">
        <f t="shared" ref="EI32:EI40" si="71">+SUM(EE32:EH32)</f>
        <v>#REF!</v>
      </c>
      <c r="EJ32" s="44" t="e">
        <f>+Drivers!#REF!</f>
        <v>#REF!</v>
      </c>
      <c r="EK32" s="44" t="e">
        <f>+Drivers!#REF!</f>
        <v>#REF!</v>
      </c>
      <c r="EL32" s="44" t="e">
        <f>+Drivers!#REF!</f>
        <v>#REF!</v>
      </c>
      <c r="EM32" s="44" t="e">
        <f>+Drivers!#REF!</f>
        <v>#REF!</v>
      </c>
      <c r="EN32" s="45" t="e">
        <f t="shared" ref="EN32:EN40" si="72">+SUM(EJ32:EM32)</f>
        <v>#REF!</v>
      </c>
      <c r="EO32" s="44" t="e">
        <f>+Drivers!#REF!</f>
        <v>#REF!</v>
      </c>
      <c r="EP32" s="44" t="e">
        <f>+Drivers!#REF!</f>
        <v>#REF!</v>
      </c>
      <c r="EQ32" s="44" t="e">
        <f>+Drivers!#REF!</f>
        <v>#REF!</v>
      </c>
      <c r="ER32" s="44" t="e">
        <f>+Drivers!#REF!</f>
        <v>#REF!</v>
      </c>
      <c r="ES32" s="45" t="e">
        <f t="shared" ref="ES32:ES40" si="73">+SUM(EO32:ER32)</f>
        <v>#REF!</v>
      </c>
      <c r="ET32" s="44" t="e">
        <f>+Drivers!#REF!</f>
        <v>#REF!</v>
      </c>
      <c r="EU32" s="44" t="e">
        <f>+Drivers!#REF!</f>
        <v>#REF!</v>
      </c>
      <c r="EV32" s="44" t="e">
        <f>+Drivers!#REF!</f>
        <v>#REF!</v>
      </c>
      <c r="EW32" s="44" t="e">
        <f>+Drivers!#REF!</f>
        <v>#REF!</v>
      </c>
      <c r="EX32" s="45" t="e">
        <f t="shared" ref="EX32:EX40" si="74">+SUM(ET32:EW32)</f>
        <v>#REF!</v>
      </c>
      <c r="EY32" s="44" t="e">
        <f>+Drivers!#REF!</f>
        <v>#REF!</v>
      </c>
      <c r="EZ32" s="44" t="e">
        <f>+Drivers!#REF!</f>
        <v>#REF!</v>
      </c>
      <c r="FA32" s="44" t="e">
        <f>+Drivers!#REF!</f>
        <v>#REF!</v>
      </c>
      <c r="FB32" s="44" t="e">
        <f>+Drivers!#REF!</f>
        <v>#REF!</v>
      </c>
      <c r="FC32" s="45" t="e">
        <f t="shared" ref="FC32:FC40" si="75">+SUM(EY32:FB32)</f>
        <v>#REF!</v>
      </c>
      <c r="FD32" s="44" t="e">
        <f>+Drivers!#REF!</f>
        <v>#REF!</v>
      </c>
      <c r="FE32" s="44" t="e">
        <f>+Drivers!#REF!</f>
        <v>#REF!</v>
      </c>
      <c r="FF32" s="44" t="e">
        <f>+Drivers!#REF!</f>
        <v>#REF!</v>
      </c>
      <c r="FG32" s="44" t="e">
        <f>+Drivers!#REF!</f>
        <v>#REF!</v>
      </c>
      <c r="FH32" s="44" t="e">
        <f>+Drivers!#REF!</f>
        <v>#REF!</v>
      </c>
      <c r="FI32" s="44" t="e">
        <f>+Drivers!#REF!</f>
        <v>#REF!</v>
      </c>
      <c r="FJ32" s="189" t="e">
        <f t="shared" ref="FJ32:FJ37" si="76">+(FF32/ES32)^0.2-1</f>
        <v>#REF!</v>
      </c>
    </row>
    <row r="33" spans="1:166" hidden="1" x14ac:dyDescent="0.2">
      <c r="A33" s="27" t="s">
        <v>32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4" t="e">
        <f>+Drivers!#REF!</f>
        <v>#REF!</v>
      </c>
      <c r="DV33" s="44" t="e">
        <f>+Drivers!#REF!</f>
        <v>#REF!</v>
      </c>
      <c r="DW33" s="44" t="e">
        <f>+Drivers!#REF!</f>
        <v>#REF!</v>
      </c>
      <c r="DX33" s="44" t="e">
        <f>+Drivers!#REF!</f>
        <v>#REF!</v>
      </c>
      <c r="DY33" s="45" t="e">
        <f t="shared" ref="DY33:DY38" si="77">+SUM(DU33:DX33)</f>
        <v>#REF!</v>
      </c>
      <c r="DZ33" s="44" t="e">
        <f>+Drivers!#REF!</f>
        <v>#REF!</v>
      </c>
      <c r="EA33" s="44" t="e">
        <f>+Drivers!#REF!</f>
        <v>#REF!</v>
      </c>
      <c r="EB33" s="44" t="e">
        <f>+Drivers!#REF!</f>
        <v>#REF!</v>
      </c>
      <c r="EC33" s="44" t="e">
        <f>+Drivers!#REF!</f>
        <v>#REF!</v>
      </c>
      <c r="ED33" s="45" t="e">
        <f t="shared" si="70"/>
        <v>#REF!</v>
      </c>
      <c r="EE33" s="44" t="e">
        <f>+Drivers!#REF!</f>
        <v>#REF!</v>
      </c>
      <c r="EF33" s="44" t="e">
        <f>+Drivers!#REF!</f>
        <v>#REF!</v>
      </c>
      <c r="EG33" s="44" t="e">
        <f>+Drivers!#REF!</f>
        <v>#REF!</v>
      </c>
      <c r="EH33" s="44" t="e">
        <f>+Drivers!#REF!</f>
        <v>#REF!</v>
      </c>
      <c r="EI33" s="45" t="e">
        <f t="shared" si="71"/>
        <v>#REF!</v>
      </c>
      <c r="EJ33" s="44" t="e">
        <f>+Drivers!#REF!</f>
        <v>#REF!</v>
      </c>
      <c r="EK33" s="44" t="e">
        <f>+Drivers!#REF!</f>
        <v>#REF!</v>
      </c>
      <c r="EL33" s="44" t="e">
        <f>+Drivers!#REF!</f>
        <v>#REF!</v>
      </c>
      <c r="EM33" s="44" t="e">
        <f>+Drivers!#REF!</f>
        <v>#REF!</v>
      </c>
      <c r="EN33" s="45" t="e">
        <f t="shared" si="72"/>
        <v>#REF!</v>
      </c>
      <c r="EO33" s="44" t="e">
        <f>+Drivers!#REF!</f>
        <v>#REF!</v>
      </c>
      <c r="EP33" s="44" t="e">
        <f>+Drivers!#REF!</f>
        <v>#REF!</v>
      </c>
      <c r="EQ33" s="44" t="e">
        <f>+Drivers!#REF!</f>
        <v>#REF!</v>
      </c>
      <c r="ER33" s="44" t="e">
        <f>+Drivers!#REF!</f>
        <v>#REF!</v>
      </c>
      <c r="ES33" s="45" t="e">
        <f t="shared" si="73"/>
        <v>#REF!</v>
      </c>
      <c r="ET33" s="44" t="e">
        <f>+Drivers!#REF!</f>
        <v>#REF!</v>
      </c>
      <c r="EU33" s="44" t="e">
        <f>+Drivers!#REF!</f>
        <v>#REF!</v>
      </c>
      <c r="EV33" s="44" t="e">
        <f>+Drivers!#REF!</f>
        <v>#REF!</v>
      </c>
      <c r="EW33" s="44" t="e">
        <f>+Drivers!#REF!</f>
        <v>#REF!</v>
      </c>
      <c r="EX33" s="45" t="e">
        <f t="shared" si="74"/>
        <v>#REF!</v>
      </c>
      <c r="EY33" s="44" t="e">
        <f>+Drivers!#REF!</f>
        <v>#REF!</v>
      </c>
      <c r="EZ33" s="44" t="e">
        <f>+Drivers!#REF!</f>
        <v>#REF!</v>
      </c>
      <c r="FA33" s="44" t="e">
        <f>+Drivers!#REF!</f>
        <v>#REF!</v>
      </c>
      <c r="FB33" s="44" t="e">
        <f>+Drivers!#REF!</f>
        <v>#REF!</v>
      </c>
      <c r="FC33" s="45" t="e">
        <f t="shared" si="75"/>
        <v>#REF!</v>
      </c>
      <c r="FD33" s="44" t="e">
        <f>+Drivers!#REF!</f>
        <v>#REF!</v>
      </c>
      <c r="FE33" s="44" t="e">
        <f>+Drivers!#REF!</f>
        <v>#REF!</v>
      </c>
      <c r="FF33" s="44" t="e">
        <f>+Drivers!#REF!</f>
        <v>#REF!</v>
      </c>
      <c r="FG33" s="44" t="e">
        <f>+Drivers!#REF!</f>
        <v>#REF!</v>
      </c>
      <c r="FH33" s="44" t="e">
        <f>+Drivers!#REF!</f>
        <v>#REF!</v>
      </c>
      <c r="FI33" s="44" t="e">
        <f>+Drivers!#REF!</f>
        <v>#REF!</v>
      </c>
      <c r="FJ33" s="189" t="e">
        <f t="shared" si="76"/>
        <v>#REF!</v>
      </c>
    </row>
    <row r="34" spans="1:166" hidden="1" x14ac:dyDescent="0.2">
      <c r="A34" s="27" t="s">
        <v>33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44" t="e">
        <f>+Drivers!#REF!</f>
        <v>#REF!</v>
      </c>
      <c r="DV34" s="44" t="e">
        <f>+Drivers!#REF!</f>
        <v>#REF!</v>
      </c>
      <c r="DW34" s="44" t="e">
        <f>+Drivers!#REF!</f>
        <v>#REF!</v>
      </c>
      <c r="DX34" s="44" t="e">
        <f>+Drivers!#REF!</f>
        <v>#REF!</v>
      </c>
      <c r="DY34" s="45" t="e">
        <f t="shared" si="77"/>
        <v>#REF!</v>
      </c>
      <c r="DZ34" s="44" t="e">
        <f>+Drivers!#REF!</f>
        <v>#REF!</v>
      </c>
      <c r="EA34" s="44" t="e">
        <f>+Drivers!#REF!</f>
        <v>#REF!</v>
      </c>
      <c r="EB34" s="44" t="e">
        <f>+Drivers!#REF!</f>
        <v>#REF!</v>
      </c>
      <c r="EC34" s="44" t="e">
        <f>+Drivers!#REF!</f>
        <v>#REF!</v>
      </c>
      <c r="ED34" s="45" t="e">
        <f t="shared" si="70"/>
        <v>#REF!</v>
      </c>
      <c r="EE34" s="44" t="e">
        <f>+Drivers!#REF!</f>
        <v>#REF!</v>
      </c>
      <c r="EF34" s="44" t="e">
        <f>+Drivers!#REF!</f>
        <v>#REF!</v>
      </c>
      <c r="EG34" s="44" t="e">
        <f>+Drivers!#REF!</f>
        <v>#REF!</v>
      </c>
      <c r="EH34" s="44" t="e">
        <f>+Drivers!#REF!</f>
        <v>#REF!</v>
      </c>
      <c r="EI34" s="45" t="e">
        <f t="shared" si="71"/>
        <v>#REF!</v>
      </c>
      <c r="EJ34" s="44" t="e">
        <f>+Drivers!#REF!</f>
        <v>#REF!</v>
      </c>
      <c r="EK34" s="44" t="e">
        <f>+Drivers!#REF!</f>
        <v>#REF!</v>
      </c>
      <c r="EL34" s="44" t="e">
        <f>+Drivers!#REF!</f>
        <v>#REF!</v>
      </c>
      <c r="EM34" s="44" t="e">
        <f>+Drivers!#REF!</f>
        <v>#REF!</v>
      </c>
      <c r="EN34" s="45" t="e">
        <f t="shared" si="72"/>
        <v>#REF!</v>
      </c>
      <c r="EO34" s="44" t="e">
        <f>+Drivers!#REF!</f>
        <v>#REF!</v>
      </c>
      <c r="EP34" s="44" t="e">
        <f>+Drivers!#REF!</f>
        <v>#REF!</v>
      </c>
      <c r="EQ34" s="44" t="e">
        <f>+Drivers!#REF!</f>
        <v>#REF!</v>
      </c>
      <c r="ER34" s="44" t="e">
        <f>+Drivers!#REF!</f>
        <v>#REF!</v>
      </c>
      <c r="ES34" s="45" t="e">
        <f t="shared" si="73"/>
        <v>#REF!</v>
      </c>
      <c r="ET34" s="44" t="e">
        <f>+Drivers!#REF!</f>
        <v>#REF!</v>
      </c>
      <c r="EU34" s="44" t="e">
        <f>+Drivers!#REF!</f>
        <v>#REF!</v>
      </c>
      <c r="EV34" s="44" t="e">
        <f>+Drivers!#REF!</f>
        <v>#REF!</v>
      </c>
      <c r="EW34" s="44" t="e">
        <f>+Drivers!#REF!</f>
        <v>#REF!</v>
      </c>
      <c r="EX34" s="45" t="e">
        <f t="shared" si="74"/>
        <v>#REF!</v>
      </c>
      <c r="EY34" s="44" t="e">
        <f>+Drivers!#REF!</f>
        <v>#REF!</v>
      </c>
      <c r="EZ34" s="44" t="e">
        <f>+Drivers!#REF!</f>
        <v>#REF!</v>
      </c>
      <c r="FA34" s="44" t="e">
        <f>+Drivers!#REF!</f>
        <v>#REF!</v>
      </c>
      <c r="FB34" s="44" t="e">
        <f>+Drivers!#REF!</f>
        <v>#REF!</v>
      </c>
      <c r="FC34" s="45" t="e">
        <f t="shared" si="75"/>
        <v>#REF!</v>
      </c>
      <c r="FD34" s="44" t="e">
        <f>+Drivers!#REF!</f>
        <v>#REF!</v>
      </c>
      <c r="FE34" s="44" t="e">
        <f>+Drivers!#REF!</f>
        <v>#REF!</v>
      </c>
      <c r="FF34" s="44" t="e">
        <f>+Drivers!#REF!</f>
        <v>#REF!</v>
      </c>
      <c r="FG34" s="44" t="e">
        <f>+Drivers!#REF!</f>
        <v>#REF!</v>
      </c>
      <c r="FH34" s="44" t="e">
        <f>+Drivers!#REF!</f>
        <v>#REF!</v>
      </c>
      <c r="FI34" s="44" t="e">
        <f>+Drivers!#REF!</f>
        <v>#REF!</v>
      </c>
      <c r="FJ34" s="189" t="e">
        <f t="shared" si="76"/>
        <v>#REF!</v>
      </c>
    </row>
    <row r="35" spans="1:166" hidden="1" x14ac:dyDescent="0.2">
      <c r="A35" s="27" t="s">
        <v>34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44" t="e">
        <f>+Drivers!#REF!</f>
        <v>#REF!</v>
      </c>
      <c r="DV35" s="44" t="e">
        <f>+Drivers!#REF!</f>
        <v>#REF!</v>
      </c>
      <c r="DW35" s="44" t="e">
        <f>+Drivers!#REF!</f>
        <v>#REF!</v>
      </c>
      <c r="DX35" s="44" t="e">
        <f>+Drivers!#REF!</f>
        <v>#REF!</v>
      </c>
      <c r="DY35" s="45" t="e">
        <f t="shared" si="77"/>
        <v>#REF!</v>
      </c>
      <c r="DZ35" s="44" t="e">
        <f>+Drivers!#REF!</f>
        <v>#REF!</v>
      </c>
      <c r="EA35" s="44" t="e">
        <f>+Drivers!#REF!</f>
        <v>#REF!</v>
      </c>
      <c r="EB35" s="44" t="e">
        <f>+Drivers!#REF!</f>
        <v>#REF!</v>
      </c>
      <c r="EC35" s="44" t="e">
        <f>+Drivers!#REF!</f>
        <v>#REF!</v>
      </c>
      <c r="ED35" s="45" t="e">
        <f t="shared" si="70"/>
        <v>#REF!</v>
      </c>
      <c r="EE35" s="44" t="e">
        <f>+Drivers!#REF!</f>
        <v>#REF!</v>
      </c>
      <c r="EF35" s="44" t="e">
        <f>+Drivers!#REF!</f>
        <v>#REF!</v>
      </c>
      <c r="EG35" s="44" t="e">
        <f>+Drivers!#REF!</f>
        <v>#REF!</v>
      </c>
      <c r="EH35" s="44" t="e">
        <f>+Drivers!#REF!</f>
        <v>#REF!</v>
      </c>
      <c r="EI35" s="45" t="e">
        <f t="shared" si="71"/>
        <v>#REF!</v>
      </c>
      <c r="EJ35" s="44" t="e">
        <f>+Drivers!#REF!</f>
        <v>#REF!</v>
      </c>
      <c r="EK35" s="44" t="e">
        <f>+Drivers!#REF!</f>
        <v>#REF!</v>
      </c>
      <c r="EL35" s="44" t="e">
        <f>+Drivers!#REF!</f>
        <v>#REF!</v>
      </c>
      <c r="EM35" s="44" t="e">
        <f>+Drivers!#REF!</f>
        <v>#REF!</v>
      </c>
      <c r="EN35" s="45" t="e">
        <f t="shared" si="72"/>
        <v>#REF!</v>
      </c>
      <c r="EO35" s="44" t="e">
        <f>+Drivers!#REF!</f>
        <v>#REF!</v>
      </c>
      <c r="EP35" s="44" t="e">
        <f>+Drivers!#REF!</f>
        <v>#REF!</v>
      </c>
      <c r="EQ35" s="44" t="e">
        <f>+Drivers!#REF!</f>
        <v>#REF!</v>
      </c>
      <c r="ER35" s="44" t="e">
        <f>+Drivers!#REF!</f>
        <v>#REF!</v>
      </c>
      <c r="ES35" s="45" t="e">
        <f t="shared" si="73"/>
        <v>#REF!</v>
      </c>
      <c r="ET35" s="44" t="e">
        <f>+Drivers!#REF!</f>
        <v>#REF!</v>
      </c>
      <c r="EU35" s="44" t="e">
        <f>+Drivers!#REF!</f>
        <v>#REF!</v>
      </c>
      <c r="EV35" s="44" t="e">
        <f>+Drivers!#REF!</f>
        <v>#REF!</v>
      </c>
      <c r="EW35" s="44" t="e">
        <f>+Drivers!#REF!</f>
        <v>#REF!</v>
      </c>
      <c r="EX35" s="45" t="e">
        <f t="shared" si="74"/>
        <v>#REF!</v>
      </c>
      <c r="EY35" s="44" t="e">
        <f>+Drivers!#REF!</f>
        <v>#REF!</v>
      </c>
      <c r="EZ35" s="44" t="e">
        <f>+Drivers!#REF!</f>
        <v>#REF!</v>
      </c>
      <c r="FA35" s="44" t="e">
        <f>+Drivers!#REF!</f>
        <v>#REF!</v>
      </c>
      <c r="FB35" s="44" t="e">
        <f>+Drivers!#REF!</f>
        <v>#REF!</v>
      </c>
      <c r="FC35" s="45" t="e">
        <f t="shared" si="75"/>
        <v>#REF!</v>
      </c>
      <c r="FD35" s="44" t="e">
        <f>+Drivers!#REF!</f>
        <v>#REF!</v>
      </c>
      <c r="FE35" s="44" t="e">
        <f>+Drivers!#REF!</f>
        <v>#REF!</v>
      </c>
      <c r="FF35" s="44" t="e">
        <f>+Drivers!#REF!</f>
        <v>#REF!</v>
      </c>
      <c r="FG35" s="44" t="e">
        <f>+Drivers!#REF!</f>
        <v>#REF!</v>
      </c>
      <c r="FH35" s="44" t="e">
        <f>+Drivers!#REF!</f>
        <v>#REF!</v>
      </c>
      <c r="FI35" s="44" t="e">
        <f>+Drivers!#REF!</f>
        <v>#REF!</v>
      </c>
      <c r="FJ35" s="189" t="e">
        <f t="shared" si="76"/>
        <v>#REF!</v>
      </c>
    </row>
    <row r="36" spans="1:166" hidden="1" x14ac:dyDescent="0.2">
      <c r="A36" s="29" t="s">
        <v>38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931" t="e">
        <f>+SUM(DU32:DU35)</f>
        <v>#REF!</v>
      </c>
      <c r="DV36" s="931" t="e">
        <f>+SUM(DV32:DV35)</f>
        <v>#REF!</v>
      </c>
      <c r="DW36" s="931" t="e">
        <f>+SUM(DW32:DW35)</f>
        <v>#REF!</v>
      </c>
      <c r="DX36" s="931" t="e">
        <f>+SUM(DX32:DX35)</f>
        <v>#REF!</v>
      </c>
      <c r="DY36" s="931" t="e">
        <f t="shared" si="77"/>
        <v>#REF!</v>
      </c>
      <c r="DZ36" s="931" t="e">
        <f>+SUM(DZ32:DZ35)</f>
        <v>#REF!</v>
      </c>
      <c r="EA36" s="931" t="e">
        <f>+SUM(EA32:EA35)</f>
        <v>#REF!</v>
      </c>
      <c r="EB36" s="931" t="e">
        <f>+SUM(EB32:EB35)</f>
        <v>#REF!</v>
      </c>
      <c r="EC36" s="931" t="e">
        <f>+SUM(EC32:EC35)</f>
        <v>#REF!</v>
      </c>
      <c r="ED36" s="931" t="e">
        <f t="shared" si="70"/>
        <v>#REF!</v>
      </c>
      <c r="EE36" s="931" t="e">
        <f>+SUM(EE32:EE35)</f>
        <v>#REF!</v>
      </c>
      <c r="EF36" s="931" t="e">
        <f>+SUM(EF32:EF35)</f>
        <v>#REF!</v>
      </c>
      <c r="EG36" s="931" t="e">
        <f>+SUM(EG32:EG35)</f>
        <v>#REF!</v>
      </c>
      <c r="EH36" s="931" t="e">
        <f>+SUM(EH32:EH35)</f>
        <v>#REF!</v>
      </c>
      <c r="EI36" s="931" t="e">
        <f t="shared" si="71"/>
        <v>#REF!</v>
      </c>
      <c r="EJ36" s="931" t="e">
        <f>+SUM(EJ32:EJ35)</f>
        <v>#REF!</v>
      </c>
      <c r="EK36" s="931" t="e">
        <f>+SUM(EK32:EK35)</f>
        <v>#REF!</v>
      </c>
      <c r="EL36" s="931" t="e">
        <f>+SUM(EL32:EL35)</f>
        <v>#REF!</v>
      </c>
      <c r="EM36" s="931" t="e">
        <f>+SUM(EM32:EM35)</f>
        <v>#REF!</v>
      </c>
      <c r="EN36" s="931" t="e">
        <f t="shared" si="72"/>
        <v>#REF!</v>
      </c>
      <c r="EO36" s="931" t="e">
        <f>+SUM(EO32:EO35)</f>
        <v>#REF!</v>
      </c>
      <c r="EP36" s="931" t="e">
        <f>+SUM(EP32:EP35)</f>
        <v>#REF!</v>
      </c>
      <c r="EQ36" s="931" t="e">
        <f>+SUM(EQ32:EQ35)</f>
        <v>#REF!</v>
      </c>
      <c r="ER36" s="931" t="e">
        <f>+SUM(ER32:ER35)</f>
        <v>#REF!</v>
      </c>
      <c r="ES36" s="931" t="e">
        <f t="shared" si="73"/>
        <v>#REF!</v>
      </c>
      <c r="ET36" s="931" t="e">
        <f>+SUM(ET32:ET35)</f>
        <v>#REF!</v>
      </c>
      <c r="EU36" s="931" t="e">
        <f>+SUM(EU32:EU35)</f>
        <v>#REF!</v>
      </c>
      <c r="EV36" s="931" t="e">
        <f>+SUM(EV32:EV35)</f>
        <v>#REF!</v>
      </c>
      <c r="EW36" s="931" t="e">
        <f>+SUM(EW32:EW35)</f>
        <v>#REF!</v>
      </c>
      <c r="EX36" s="931" t="e">
        <f t="shared" si="74"/>
        <v>#REF!</v>
      </c>
      <c r="EY36" s="931" t="e">
        <f>+SUM(EY32:EY35)</f>
        <v>#REF!</v>
      </c>
      <c r="EZ36" s="931" t="e">
        <f>+SUM(EZ32:EZ35)</f>
        <v>#REF!</v>
      </c>
      <c r="FA36" s="931" t="e">
        <f t="shared" ref="FA36:FB36" si="78">+SUM(FA32:FA35)</f>
        <v>#REF!</v>
      </c>
      <c r="FB36" s="931" t="e">
        <f t="shared" si="78"/>
        <v>#REF!</v>
      </c>
      <c r="FC36" s="931" t="e">
        <f t="shared" si="75"/>
        <v>#REF!</v>
      </c>
      <c r="FD36" s="931" t="e">
        <f t="shared" ref="FD36:FI36" si="79">+SUM(FD32:FD35)</f>
        <v>#REF!</v>
      </c>
      <c r="FE36" s="931" t="e">
        <f t="shared" si="79"/>
        <v>#REF!</v>
      </c>
      <c r="FF36" s="931" t="e">
        <f t="shared" si="79"/>
        <v>#REF!</v>
      </c>
      <c r="FG36" s="931" t="e">
        <f t="shared" si="79"/>
        <v>#REF!</v>
      </c>
      <c r="FH36" s="931" t="e">
        <f t="shared" si="79"/>
        <v>#REF!</v>
      </c>
      <c r="FI36" s="931" t="e">
        <f t="shared" si="79"/>
        <v>#REF!</v>
      </c>
      <c r="FJ36" s="189" t="e">
        <f t="shared" si="76"/>
        <v>#REF!</v>
      </c>
    </row>
    <row r="37" spans="1:166" hidden="1" x14ac:dyDescent="0.2">
      <c r="A37" s="30" t="s">
        <v>39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44" t="e">
        <f>+Drivers!#REF!</f>
        <v>#REF!</v>
      </c>
      <c r="DV37" s="44" t="e">
        <f>+Drivers!#REF!</f>
        <v>#REF!</v>
      </c>
      <c r="DW37" s="44" t="e">
        <f>+Drivers!#REF!</f>
        <v>#REF!</v>
      </c>
      <c r="DX37" s="44" t="e">
        <f>+Drivers!#REF!</f>
        <v>#REF!</v>
      </c>
      <c r="DY37" s="45" t="e">
        <f t="shared" si="77"/>
        <v>#REF!</v>
      </c>
      <c r="DZ37" s="44" t="e">
        <f>+Drivers!#REF!</f>
        <v>#REF!</v>
      </c>
      <c r="EA37" s="44" t="e">
        <f>+Drivers!#REF!</f>
        <v>#REF!</v>
      </c>
      <c r="EB37" s="44" t="e">
        <f>+Drivers!#REF!</f>
        <v>#REF!</v>
      </c>
      <c r="EC37" s="44" t="e">
        <f>+Drivers!#REF!</f>
        <v>#REF!</v>
      </c>
      <c r="ED37" s="45" t="e">
        <f t="shared" si="70"/>
        <v>#REF!</v>
      </c>
      <c r="EE37" s="44" t="e">
        <f>+Drivers!#REF!</f>
        <v>#REF!</v>
      </c>
      <c r="EF37" s="44" t="e">
        <f>+Drivers!#REF!</f>
        <v>#REF!</v>
      </c>
      <c r="EG37" s="44" t="e">
        <f>+Drivers!#REF!</f>
        <v>#REF!</v>
      </c>
      <c r="EH37" s="44" t="e">
        <f>+Drivers!#REF!</f>
        <v>#REF!</v>
      </c>
      <c r="EI37" s="45" t="e">
        <f t="shared" si="71"/>
        <v>#REF!</v>
      </c>
      <c r="EJ37" s="44" t="e">
        <f>+Drivers!#REF!</f>
        <v>#REF!</v>
      </c>
      <c r="EK37" s="44" t="e">
        <f>+Drivers!#REF!</f>
        <v>#REF!</v>
      </c>
      <c r="EL37" s="44" t="e">
        <f>+Drivers!#REF!</f>
        <v>#REF!</v>
      </c>
      <c r="EM37" s="44" t="e">
        <f>+Drivers!#REF!</f>
        <v>#REF!</v>
      </c>
      <c r="EN37" s="45" t="e">
        <f t="shared" si="72"/>
        <v>#REF!</v>
      </c>
      <c r="EO37" s="44" t="e">
        <f>+Drivers!#REF!</f>
        <v>#REF!</v>
      </c>
      <c r="EP37" s="44" t="e">
        <f>+Drivers!#REF!</f>
        <v>#REF!</v>
      </c>
      <c r="EQ37" s="44" t="e">
        <f>+Drivers!#REF!</f>
        <v>#REF!</v>
      </c>
      <c r="ER37" s="44" t="e">
        <f>+Drivers!#REF!</f>
        <v>#REF!</v>
      </c>
      <c r="ES37" s="45" t="e">
        <f t="shared" si="73"/>
        <v>#REF!</v>
      </c>
      <c r="ET37" s="44" t="e">
        <f>+Drivers!#REF!</f>
        <v>#REF!</v>
      </c>
      <c r="EU37" s="44" t="e">
        <f>+Drivers!#REF!</f>
        <v>#REF!</v>
      </c>
      <c r="EV37" s="44" t="e">
        <f>+Drivers!#REF!</f>
        <v>#REF!</v>
      </c>
      <c r="EW37" s="44" t="e">
        <f>+Drivers!#REF!</f>
        <v>#REF!</v>
      </c>
      <c r="EX37" s="45" t="e">
        <f t="shared" si="74"/>
        <v>#REF!</v>
      </c>
      <c r="EY37" s="44" t="e">
        <f>+Drivers!#REF!</f>
        <v>#REF!</v>
      </c>
      <c r="EZ37" s="44" t="e">
        <f>+Drivers!#REF!</f>
        <v>#REF!</v>
      </c>
      <c r="FA37" s="44" t="e">
        <f>+Drivers!#REF!</f>
        <v>#REF!</v>
      </c>
      <c r="FB37" s="44" t="e">
        <f>+Drivers!#REF!</f>
        <v>#REF!</v>
      </c>
      <c r="FC37" s="45" t="e">
        <f t="shared" si="75"/>
        <v>#REF!</v>
      </c>
      <c r="FD37" s="44" t="e">
        <f>+Drivers!#REF!</f>
        <v>#REF!</v>
      </c>
      <c r="FE37" s="44" t="e">
        <f>+Drivers!#REF!</f>
        <v>#REF!</v>
      </c>
      <c r="FF37" s="44" t="e">
        <f>+Drivers!#REF!</f>
        <v>#REF!</v>
      </c>
      <c r="FG37" s="44" t="e">
        <f>+Drivers!#REF!</f>
        <v>#REF!</v>
      </c>
      <c r="FH37" s="44" t="e">
        <f>+Drivers!#REF!</f>
        <v>#REF!</v>
      </c>
      <c r="FI37" s="44" t="e">
        <f>+Drivers!#REF!</f>
        <v>#REF!</v>
      </c>
      <c r="FJ37" s="189" t="e">
        <f t="shared" si="76"/>
        <v>#REF!</v>
      </c>
    </row>
    <row r="38" spans="1:166" hidden="1" x14ac:dyDescent="0.2">
      <c r="A38" s="29" t="s">
        <v>35</v>
      </c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931" t="e">
        <f>+DU36+DU37</f>
        <v>#REF!</v>
      </c>
      <c r="DV38" s="931" t="e">
        <f t="shared" ref="DV38:DX40" si="80">+DV36+DV37</f>
        <v>#REF!</v>
      </c>
      <c r="DW38" s="931" t="e">
        <f t="shared" si="80"/>
        <v>#REF!</v>
      </c>
      <c r="DX38" s="931" t="e">
        <f t="shared" si="80"/>
        <v>#REF!</v>
      </c>
      <c r="DY38" s="931" t="e">
        <f t="shared" si="77"/>
        <v>#REF!</v>
      </c>
      <c r="DZ38" s="931" t="e">
        <f>+DZ36+DZ37</f>
        <v>#REF!</v>
      </c>
      <c r="EA38" s="931" t="e">
        <f t="shared" ref="EA38:EB40" si="81">+EA36+EA37</f>
        <v>#REF!</v>
      </c>
      <c r="EB38" s="931" t="e">
        <f t="shared" si="81"/>
        <v>#REF!</v>
      </c>
      <c r="EC38" s="931" t="e">
        <f>+EC36+EC37</f>
        <v>#REF!</v>
      </c>
      <c r="ED38" s="931" t="e">
        <f t="shared" si="70"/>
        <v>#REF!</v>
      </c>
      <c r="EE38" s="931" t="e">
        <f>+EE36+EE37</f>
        <v>#REF!</v>
      </c>
      <c r="EF38" s="931" t="e">
        <f>+EF36+EF37</f>
        <v>#REF!</v>
      </c>
      <c r="EG38" s="931" t="e">
        <f>+EG36+EG37</f>
        <v>#REF!</v>
      </c>
      <c r="EH38" s="931" t="e">
        <f>+EH36+EH37</f>
        <v>#REF!</v>
      </c>
      <c r="EI38" s="931" t="e">
        <f t="shared" si="71"/>
        <v>#REF!</v>
      </c>
      <c r="EJ38" s="931" t="e">
        <f>+EJ36+EJ37</f>
        <v>#REF!</v>
      </c>
      <c r="EK38" s="931" t="e">
        <f>+EK36+EK37</f>
        <v>#REF!</v>
      </c>
      <c r="EL38" s="931" t="e">
        <f>+EL36+EL37</f>
        <v>#REF!</v>
      </c>
      <c r="EM38" s="931" t="e">
        <f>+EM36+EM37</f>
        <v>#REF!</v>
      </c>
      <c r="EN38" s="931" t="e">
        <f t="shared" si="72"/>
        <v>#REF!</v>
      </c>
      <c r="EO38" s="931" t="e">
        <f>+EO36+EO37</f>
        <v>#REF!</v>
      </c>
      <c r="EP38" s="931" t="e">
        <f>+EP36+EP37</f>
        <v>#REF!</v>
      </c>
      <c r="EQ38" s="931" t="e">
        <f>+EQ36+EQ37</f>
        <v>#REF!</v>
      </c>
      <c r="ER38" s="931" t="e">
        <f>+ER36+ER37</f>
        <v>#REF!</v>
      </c>
      <c r="ES38" s="931" t="e">
        <f t="shared" si="73"/>
        <v>#REF!</v>
      </c>
      <c r="ET38" s="931" t="e">
        <f>+ET36+ET37</f>
        <v>#REF!</v>
      </c>
      <c r="EU38" s="931" t="e">
        <f>+EU36+EU37</f>
        <v>#REF!</v>
      </c>
      <c r="EV38" s="931" t="e">
        <f>+EV36+EV37</f>
        <v>#REF!</v>
      </c>
      <c r="EW38" s="931" t="e">
        <f>+EW36+EW37</f>
        <v>#REF!</v>
      </c>
      <c r="EX38" s="931" t="e">
        <f t="shared" si="74"/>
        <v>#REF!</v>
      </c>
      <c r="EY38" s="931" t="e">
        <f>+EY36+EY37</f>
        <v>#REF!</v>
      </c>
      <c r="EZ38" s="931" t="e">
        <f>+EZ36+EZ37</f>
        <v>#REF!</v>
      </c>
      <c r="FA38" s="931" t="e">
        <f t="shared" ref="FA38:FB38" si="82">+FA36+FA37</f>
        <v>#REF!</v>
      </c>
      <c r="FB38" s="931" t="e">
        <f t="shared" si="82"/>
        <v>#REF!</v>
      </c>
      <c r="FC38" s="931" t="e">
        <f t="shared" si="75"/>
        <v>#REF!</v>
      </c>
      <c r="FD38" s="931" t="e">
        <f t="shared" ref="FD38:FG38" si="83">+FD36+FD37</f>
        <v>#REF!</v>
      </c>
      <c r="FE38" s="931" t="e">
        <f t="shared" si="83"/>
        <v>#REF!</v>
      </c>
      <c r="FF38" s="931" t="e">
        <f t="shared" si="83"/>
        <v>#REF!</v>
      </c>
      <c r="FG38" s="931" t="e">
        <f t="shared" si="83"/>
        <v>#REF!</v>
      </c>
      <c r="FH38" s="931" t="e">
        <f t="shared" ref="FH38:FI40" si="84">+FH36+FH37</f>
        <v>#REF!</v>
      </c>
      <c r="FI38" s="931" t="e">
        <f t="shared" si="84"/>
        <v>#REF!</v>
      </c>
    </row>
    <row r="39" spans="1:166" hidden="1" x14ac:dyDescent="0.2">
      <c r="A39" s="30" t="s">
        <v>36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44">
        <f>+Inputs!DU515</f>
        <v>86</v>
      </c>
      <c r="DV39" s="44">
        <f>+Inputs!DV515</f>
        <v>89</v>
      </c>
      <c r="DW39" s="44">
        <f>+Inputs!DW515</f>
        <v>85</v>
      </c>
      <c r="DX39" s="44">
        <f>+Inputs!DX515</f>
        <v>85</v>
      </c>
      <c r="DY39" s="45">
        <f>+SUM(DU39:DX39)</f>
        <v>345</v>
      </c>
      <c r="DZ39" s="44">
        <f>+Inputs!DZ515</f>
        <v>84</v>
      </c>
      <c r="EA39" s="44">
        <f>+Inputs!EA515</f>
        <v>94</v>
      </c>
      <c r="EB39" s="44">
        <f>+Inputs!EB515</f>
        <v>99</v>
      </c>
      <c r="EC39" s="44" t="e">
        <f>+Drivers!#REF!</f>
        <v>#REF!</v>
      </c>
      <c r="ED39" s="45" t="e">
        <f t="shared" si="70"/>
        <v>#REF!</v>
      </c>
      <c r="EE39" s="44" t="e">
        <f>+Drivers!#REF!</f>
        <v>#REF!</v>
      </c>
      <c r="EF39" s="44" t="e">
        <f>+Drivers!#REF!</f>
        <v>#REF!</v>
      </c>
      <c r="EG39" s="44" t="e">
        <f>+Drivers!#REF!</f>
        <v>#REF!</v>
      </c>
      <c r="EH39" s="44" t="e">
        <f>+Drivers!#REF!</f>
        <v>#REF!</v>
      </c>
      <c r="EI39" s="45" t="e">
        <f t="shared" si="71"/>
        <v>#REF!</v>
      </c>
      <c r="EJ39" s="44" t="e">
        <f>+Drivers!#REF!</f>
        <v>#REF!</v>
      </c>
      <c r="EK39" s="44" t="e">
        <f>+Drivers!#REF!</f>
        <v>#REF!</v>
      </c>
      <c r="EL39" s="44" t="e">
        <f>+Drivers!#REF!</f>
        <v>#REF!</v>
      </c>
      <c r="EM39" s="44" t="e">
        <f>+Drivers!#REF!</f>
        <v>#REF!</v>
      </c>
      <c r="EN39" s="45" t="e">
        <f t="shared" si="72"/>
        <v>#REF!</v>
      </c>
      <c r="EO39" s="44" t="e">
        <f>+Drivers!#REF!</f>
        <v>#REF!</v>
      </c>
      <c r="EP39" s="44" t="e">
        <f>+Drivers!#REF!</f>
        <v>#REF!</v>
      </c>
      <c r="EQ39" s="44" t="e">
        <f>+Drivers!#REF!</f>
        <v>#REF!</v>
      </c>
      <c r="ER39" s="44" t="e">
        <f>+Drivers!#REF!</f>
        <v>#REF!</v>
      </c>
      <c r="ES39" s="45" t="e">
        <f t="shared" si="73"/>
        <v>#REF!</v>
      </c>
      <c r="ET39" s="44" t="e">
        <f>+Drivers!#REF!</f>
        <v>#REF!</v>
      </c>
      <c r="EU39" s="44" t="e">
        <f>+Drivers!#REF!</f>
        <v>#REF!</v>
      </c>
      <c r="EV39" s="44" t="e">
        <f>+Drivers!#REF!</f>
        <v>#REF!</v>
      </c>
      <c r="EW39" s="44" t="e">
        <f>+Drivers!#REF!</f>
        <v>#REF!</v>
      </c>
      <c r="EX39" s="45" t="e">
        <f t="shared" si="74"/>
        <v>#REF!</v>
      </c>
      <c r="EY39" s="44" t="e">
        <f>+Drivers!#REF!</f>
        <v>#REF!</v>
      </c>
      <c r="EZ39" s="44" t="e">
        <f>+Drivers!#REF!</f>
        <v>#REF!</v>
      </c>
      <c r="FA39" s="44" t="e">
        <f>+Drivers!#REF!</f>
        <v>#REF!</v>
      </c>
      <c r="FB39" s="44" t="e">
        <f>+Drivers!#REF!</f>
        <v>#REF!</v>
      </c>
      <c r="FC39" s="45" t="e">
        <f t="shared" si="75"/>
        <v>#REF!</v>
      </c>
      <c r="FD39" s="44" t="e">
        <f>+Drivers!#REF!</f>
        <v>#REF!</v>
      </c>
      <c r="FE39" s="44" t="e">
        <f>+Drivers!#REF!</f>
        <v>#REF!</v>
      </c>
      <c r="FF39" s="44" t="e">
        <f>+Drivers!#REF!</f>
        <v>#REF!</v>
      </c>
      <c r="FG39" s="44" t="e">
        <f>+Drivers!#REF!</f>
        <v>#REF!</v>
      </c>
      <c r="FH39" s="44" t="e">
        <f>+Drivers!#REF!</f>
        <v>#REF!</v>
      </c>
      <c r="FI39" s="44" t="e">
        <f>+Drivers!#REF!</f>
        <v>#REF!</v>
      </c>
      <c r="FJ39" s="189" t="e">
        <f>+(FF39/ES39)^0.2-1</f>
        <v>#REF!</v>
      </c>
    </row>
    <row r="40" spans="1:166" hidden="1" x14ac:dyDescent="0.2">
      <c r="A40" s="4" t="s">
        <v>19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931" t="e">
        <f>+DU38+DU39</f>
        <v>#REF!</v>
      </c>
      <c r="DV40" s="931" t="e">
        <f t="shared" si="80"/>
        <v>#REF!</v>
      </c>
      <c r="DW40" s="931" t="e">
        <f t="shared" si="80"/>
        <v>#REF!</v>
      </c>
      <c r="DX40" s="931" t="e">
        <f t="shared" si="80"/>
        <v>#REF!</v>
      </c>
      <c r="DY40" s="931" t="e">
        <f>+SUM(DU40:DX40)</f>
        <v>#REF!</v>
      </c>
      <c r="DZ40" s="931" t="e">
        <f>+DZ38+DZ39</f>
        <v>#REF!</v>
      </c>
      <c r="EA40" s="931" t="e">
        <f t="shared" si="81"/>
        <v>#REF!</v>
      </c>
      <c r="EB40" s="931" t="e">
        <f t="shared" si="81"/>
        <v>#REF!</v>
      </c>
      <c r="EC40" s="931" t="e">
        <f>+EC38+EC39</f>
        <v>#REF!</v>
      </c>
      <c r="ED40" s="931" t="e">
        <f t="shared" si="70"/>
        <v>#REF!</v>
      </c>
      <c r="EE40" s="931" t="e">
        <f>+EE38+EE39</f>
        <v>#REF!</v>
      </c>
      <c r="EF40" s="931" t="e">
        <f>+EF38+EF39</f>
        <v>#REF!</v>
      </c>
      <c r="EG40" s="931" t="e">
        <f>+EG38+EG39</f>
        <v>#REF!</v>
      </c>
      <c r="EH40" s="931" t="e">
        <f>+EH38+EH39</f>
        <v>#REF!</v>
      </c>
      <c r="EI40" s="931" t="e">
        <f t="shared" si="71"/>
        <v>#REF!</v>
      </c>
      <c r="EJ40" s="931" t="e">
        <f>+EJ38+EJ39</f>
        <v>#REF!</v>
      </c>
      <c r="EK40" s="931" t="e">
        <f>+EK38+EK39</f>
        <v>#REF!</v>
      </c>
      <c r="EL40" s="931" t="e">
        <f>+EL38+EL39</f>
        <v>#REF!</v>
      </c>
      <c r="EM40" s="931" t="e">
        <f>+EM38+EM39</f>
        <v>#REF!</v>
      </c>
      <c r="EN40" s="931" t="e">
        <f t="shared" si="72"/>
        <v>#REF!</v>
      </c>
      <c r="EO40" s="931" t="e">
        <f>+EO38+EO39</f>
        <v>#REF!</v>
      </c>
      <c r="EP40" s="931" t="e">
        <f>+EP38+EP39</f>
        <v>#REF!</v>
      </c>
      <c r="EQ40" s="931" t="e">
        <f>+EQ38+EQ39</f>
        <v>#REF!</v>
      </c>
      <c r="ER40" s="931" t="e">
        <f>+ER38+ER39</f>
        <v>#REF!</v>
      </c>
      <c r="ES40" s="931" t="e">
        <f t="shared" si="73"/>
        <v>#REF!</v>
      </c>
      <c r="ET40" s="931" t="e">
        <f>+ET38+ET39</f>
        <v>#REF!</v>
      </c>
      <c r="EU40" s="931" t="e">
        <f>+EU38+EU39</f>
        <v>#REF!</v>
      </c>
      <c r="EV40" s="931" t="e">
        <f>+EV38+EV39</f>
        <v>#REF!</v>
      </c>
      <c r="EW40" s="931" t="e">
        <f>+EW38+EW39</f>
        <v>#REF!</v>
      </c>
      <c r="EX40" s="931" t="e">
        <f t="shared" si="74"/>
        <v>#REF!</v>
      </c>
      <c r="EY40" s="931" t="e">
        <f>+EY38+EY39</f>
        <v>#REF!</v>
      </c>
      <c r="EZ40" s="931" t="e">
        <f>+EZ38+EZ39</f>
        <v>#REF!</v>
      </c>
      <c r="FA40" s="931" t="e">
        <f t="shared" ref="FA40:FB40" si="85">+FA38+FA39</f>
        <v>#REF!</v>
      </c>
      <c r="FB40" s="931" t="e">
        <f t="shared" si="85"/>
        <v>#REF!</v>
      </c>
      <c r="FC40" s="931" t="e">
        <f t="shared" si="75"/>
        <v>#REF!</v>
      </c>
      <c r="FD40" s="931" t="e">
        <f t="shared" ref="FD40:FG40" si="86">+FD38+FD39</f>
        <v>#REF!</v>
      </c>
      <c r="FE40" s="931" t="e">
        <f t="shared" si="86"/>
        <v>#REF!</v>
      </c>
      <c r="FF40" s="931" t="e">
        <f t="shared" si="86"/>
        <v>#REF!</v>
      </c>
      <c r="FG40" s="931" t="e">
        <f t="shared" si="86"/>
        <v>#REF!</v>
      </c>
      <c r="FH40" s="931" t="e">
        <f t="shared" si="84"/>
        <v>#REF!</v>
      </c>
      <c r="FI40" s="931" t="e">
        <f t="shared" si="84"/>
        <v>#REF!</v>
      </c>
      <c r="FJ40" s="189" t="e">
        <f>+(FF40/ES40)^0.2-1</f>
        <v>#REF!</v>
      </c>
    </row>
    <row r="41" spans="1:166" hidden="1" x14ac:dyDescent="0.2">
      <c r="A41" s="46" t="s">
        <v>29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4"/>
      <c r="DZ41" s="47" t="str">
        <f t="shared" ref="DZ41:EE41" si="87">+IFERROR(DZ40/DU40-1,"")</f>
        <v/>
      </c>
      <c r="EA41" s="47" t="str">
        <f t="shared" si="87"/>
        <v/>
      </c>
      <c r="EB41" s="47" t="str">
        <f t="shared" si="87"/>
        <v/>
      </c>
      <c r="EC41" s="47" t="str">
        <f t="shared" si="87"/>
        <v/>
      </c>
      <c r="ED41" s="52" t="str">
        <f t="shared" si="87"/>
        <v/>
      </c>
      <c r="EE41" s="47" t="str">
        <f t="shared" si="87"/>
        <v/>
      </c>
      <c r="EF41" s="47" t="str">
        <f t="shared" ref="EF41:EZ41" si="88">+IFERROR(EF40/EA40-1,"")</f>
        <v/>
      </c>
      <c r="EG41" s="47" t="str">
        <f t="shared" si="88"/>
        <v/>
      </c>
      <c r="EH41" s="47" t="str">
        <f t="shared" si="88"/>
        <v/>
      </c>
      <c r="EI41" s="52" t="str">
        <f t="shared" si="88"/>
        <v/>
      </c>
      <c r="EJ41" s="47" t="str">
        <f t="shared" si="88"/>
        <v/>
      </c>
      <c r="EK41" s="47" t="str">
        <f t="shared" si="88"/>
        <v/>
      </c>
      <c r="EL41" s="47" t="str">
        <f t="shared" si="88"/>
        <v/>
      </c>
      <c r="EM41" s="47" t="str">
        <f t="shared" si="88"/>
        <v/>
      </c>
      <c r="EN41" s="52" t="str">
        <f t="shared" si="88"/>
        <v/>
      </c>
      <c r="EO41" s="47" t="str">
        <f t="shared" si="88"/>
        <v/>
      </c>
      <c r="EP41" s="47" t="str">
        <f t="shared" si="88"/>
        <v/>
      </c>
      <c r="EQ41" s="47" t="str">
        <f t="shared" si="88"/>
        <v/>
      </c>
      <c r="ER41" s="47" t="str">
        <f t="shared" si="88"/>
        <v/>
      </c>
      <c r="ES41" s="52" t="str">
        <f t="shared" ref="ES41" si="89">+IFERROR(ES40/EN40-1,"")</f>
        <v/>
      </c>
      <c r="ET41" s="47" t="str">
        <f t="shared" si="88"/>
        <v/>
      </c>
      <c r="EU41" s="47" t="str">
        <f t="shared" si="88"/>
        <v/>
      </c>
      <c r="EV41" s="47" t="str">
        <f t="shared" si="88"/>
        <v/>
      </c>
      <c r="EW41" s="47" t="str">
        <f t="shared" si="88"/>
        <v/>
      </c>
      <c r="EX41" s="52" t="str">
        <f t="shared" ref="EX41" si="90">+IFERROR(EX40/ES40-1,"")</f>
        <v/>
      </c>
      <c r="EY41" s="47" t="str">
        <f t="shared" si="88"/>
        <v/>
      </c>
      <c r="EZ41" s="47" t="str">
        <f t="shared" si="88"/>
        <v/>
      </c>
      <c r="FA41" s="47" t="str">
        <f t="shared" ref="FA41" si="91">+IFERROR(FA40/EV40-1,"")</f>
        <v/>
      </c>
      <c r="FB41" s="47" t="str">
        <f t="shared" ref="FB41:FC41" si="92">+IFERROR(FB40/EW40-1,"")</f>
        <v/>
      </c>
      <c r="FC41" s="52" t="str">
        <f t="shared" si="92"/>
        <v/>
      </c>
      <c r="FD41" s="47" t="str">
        <f t="shared" ref="FD41:FI41" si="93">+IFERROR(FD40/FC40-1,"")</f>
        <v/>
      </c>
      <c r="FE41" s="47" t="str">
        <f t="shared" si="93"/>
        <v/>
      </c>
      <c r="FF41" s="47" t="str">
        <f t="shared" si="93"/>
        <v/>
      </c>
      <c r="FG41" s="47" t="str">
        <f t="shared" si="93"/>
        <v/>
      </c>
      <c r="FH41" s="47" t="str">
        <f t="shared" si="93"/>
        <v/>
      </c>
      <c r="FI41" s="47" t="str">
        <f t="shared" si="93"/>
        <v/>
      </c>
    </row>
    <row r="42" spans="1:166" hidden="1" x14ac:dyDescent="0.2">
      <c r="A42" s="4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4"/>
      <c r="DZ42" s="1"/>
      <c r="EA42" s="1"/>
      <c r="EB42" s="1"/>
      <c r="EC42" s="1"/>
      <c r="ED42" s="4"/>
      <c r="EE42" s="1"/>
      <c r="EF42" s="1"/>
      <c r="EG42" s="1"/>
      <c r="EH42" s="1"/>
      <c r="EI42" s="4"/>
      <c r="EJ42" s="1"/>
      <c r="EK42" s="1"/>
      <c r="EL42" s="1"/>
      <c r="EM42" s="1"/>
      <c r="EN42" s="4"/>
      <c r="EO42" s="1"/>
      <c r="EP42" s="1"/>
      <c r="EQ42" s="1"/>
      <c r="ER42" s="1"/>
      <c r="ES42" s="4"/>
      <c r="ET42" s="1"/>
      <c r="EU42" s="1"/>
      <c r="EV42" s="1"/>
      <c r="EW42" s="1"/>
      <c r="EX42" s="4"/>
      <c r="EY42" s="1"/>
      <c r="EZ42" s="1"/>
      <c r="FA42" s="1"/>
      <c r="FB42" s="1"/>
      <c r="FC42" s="4"/>
      <c r="FD42" s="1"/>
      <c r="FE42" s="1"/>
      <c r="FF42" s="1"/>
      <c r="FG42" s="1"/>
      <c r="FH42" s="1"/>
      <c r="FI42" s="1"/>
    </row>
    <row r="43" spans="1:166" x14ac:dyDescent="0.2">
      <c r="A43" s="30" t="s">
        <v>40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4"/>
      <c r="DZ43" s="44">
        <f>+Drivers!DZ67</f>
        <v>170</v>
      </c>
      <c r="EA43" s="44">
        <f>+Drivers!EA67</f>
        <v>155</v>
      </c>
      <c r="EB43" s="44">
        <f>+Drivers!EB67</f>
        <v>136</v>
      </c>
      <c r="EC43" s="44">
        <f>+Drivers!EC67</f>
        <v>116</v>
      </c>
      <c r="ED43" s="45">
        <f>+SUM(DZ43:EC43)</f>
        <v>577</v>
      </c>
      <c r="EE43" s="44">
        <f>+Drivers!EE67</f>
        <v>111</v>
      </c>
      <c r="EF43" s="44">
        <f>+Drivers!EF67</f>
        <v>108</v>
      </c>
      <c r="EG43" s="44">
        <f>+Drivers!EG67</f>
        <v>95</v>
      </c>
      <c r="EH43" s="44">
        <f>+Drivers!EH67</f>
        <v>93</v>
      </c>
      <c r="EI43" s="45">
        <f>+SUM(EE43:EH43)</f>
        <v>407</v>
      </c>
      <c r="EJ43" s="44">
        <f>+Drivers!EJ67</f>
        <v>92</v>
      </c>
      <c r="EK43" s="44">
        <f>+Drivers!EK67</f>
        <v>87</v>
      </c>
      <c r="EL43" s="44">
        <f>+Drivers!EL67</f>
        <v>81</v>
      </c>
      <c r="EM43" s="44">
        <f>+Drivers!EM67</f>
        <v>76</v>
      </c>
      <c r="EN43" s="45">
        <f>+SUM(EJ43:EM43)</f>
        <v>336</v>
      </c>
      <c r="EO43" s="44">
        <f>+Drivers!EO67</f>
        <v>76</v>
      </c>
      <c r="EP43" s="44">
        <f>+Drivers!EP67</f>
        <v>71</v>
      </c>
      <c r="EQ43" s="44">
        <f>+Drivers!EQ67</f>
        <v>65</v>
      </c>
      <c r="ER43" s="44">
        <f>+Drivers!ER67</f>
        <v>61</v>
      </c>
      <c r="ES43" s="45">
        <f>+SUM(EO43:ER43)</f>
        <v>273</v>
      </c>
      <c r="ET43" s="44">
        <f>+Drivers!ET67</f>
        <v>61</v>
      </c>
      <c r="EU43" s="44">
        <f>+Drivers!EU67</f>
        <v>57</v>
      </c>
      <c r="EV43" s="44">
        <f>+Drivers!EV67</f>
        <v>53</v>
      </c>
      <c r="EW43" s="44">
        <f>+Drivers!EW67</f>
        <v>47</v>
      </c>
      <c r="EX43" s="45">
        <f>+SUM(ET43:EW43)</f>
        <v>218</v>
      </c>
      <c r="EY43" s="44">
        <f>+Drivers!EY67</f>
        <v>49</v>
      </c>
      <c r="EZ43" s="44">
        <f>+Drivers!EZ67</f>
        <v>43</v>
      </c>
      <c r="FA43" s="44">
        <f>+Drivers!FA67</f>
        <v>41.910616759384673</v>
      </c>
      <c r="FB43" s="44">
        <f>+Drivers!FB67</f>
        <v>37.515348884237511</v>
      </c>
      <c r="FC43" s="45">
        <f>+SUM(EY43:FB43)</f>
        <v>171.42596564362219</v>
      </c>
      <c r="FD43" s="44">
        <f>+Drivers!FD67</f>
        <v>137.57958872808553</v>
      </c>
      <c r="FE43" s="44">
        <f>+Drivers!FE67</f>
        <v>107.1670729847217</v>
      </c>
      <c r="FF43" s="44">
        <f>+Drivers!FF67</f>
        <v>83.81970472862983</v>
      </c>
      <c r="FG43" s="44">
        <f>+Drivers!FG67</f>
        <v>65.899836051471439</v>
      </c>
      <c r="FH43" s="44">
        <f>+Drivers!FH67</f>
        <v>52.142630449741617</v>
      </c>
      <c r="FI43" s="44">
        <f>+Drivers!FI67</f>
        <v>41.573532389065299</v>
      </c>
      <c r="FJ43" s="189">
        <f>+(FF43/ES43)^0.2-1</f>
        <v>-0.21034626132181466</v>
      </c>
    </row>
    <row r="44" spans="1:166" x14ac:dyDescent="0.2">
      <c r="A44" s="30" t="s">
        <v>41</v>
      </c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44">
        <f>+Inputs!DU544+Inputs!DU543</f>
        <v>759.73127035830612</v>
      </c>
      <c r="DV44" s="44">
        <f>+Inputs!DV544+Inputs!DV543</f>
        <v>730.16202531645581</v>
      </c>
      <c r="DW44" s="44">
        <f>+Inputs!DW544+Inputs!DW543</f>
        <v>739.33277451802178</v>
      </c>
      <c r="DX44" s="44">
        <f>+Inputs!DX544+Inputs!DX543</f>
        <v>698.41695205479459</v>
      </c>
      <c r="DY44" s="45">
        <f t="shared" ref="DY44:DY48" si="94">+SUM(DU44:DX44)</f>
        <v>2927.6430222475783</v>
      </c>
      <c r="DZ44" s="44">
        <f>+Inputs!DZ544+Inputs!DZ543-DZ43</f>
        <v>529.53043478260861</v>
      </c>
      <c r="EA44" s="44">
        <f>+Inputs!EA544+Inputs!EA543-EA43</f>
        <v>518.46585594013095</v>
      </c>
      <c r="EB44" s="44">
        <f>+Inputs!EB544+Inputs!EB543-EB43</f>
        <v>521</v>
      </c>
      <c r="EC44" s="44">
        <f>+Drivers!EC68</f>
        <v>570</v>
      </c>
      <c r="ED44" s="45">
        <f>+SUM(DZ44:EC44)</f>
        <v>2138.9962907227396</v>
      </c>
      <c r="EE44" s="44">
        <f>+Drivers!EE68</f>
        <v>567</v>
      </c>
      <c r="EF44" s="44">
        <f>+Drivers!EF68</f>
        <v>537</v>
      </c>
      <c r="EG44" s="44">
        <f>+Drivers!EG68</f>
        <v>540</v>
      </c>
      <c r="EH44" s="44">
        <f>+Drivers!EH68</f>
        <v>505</v>
      </c>
      <c r="EI44" s="45">
        <f>+SUM(EE44:EH44)</f>
        <v>2149</v>
      </c>
      <c r="EJ44" s="44">
        <f>+Drivers!EJ68</f>
        <v>460</v>
      </c>
      <c r="EK44" s="44">
        <f>+Drivers!EK68</f>
        <v>451</v>
      </c>
      <c r="EL44" s="44">
        <f>+Drivers!EL68</f>
        <v>459</v>
      </c>
      <c r="EM44" s="44">
        <f>+Drivers!EM68</f>
        <v>442</v>
      </c>
      <c r="EN44" s="45">
        <f>+SUM(EJ44:EM44)</f>
        <v>1812</v>
      </c>
      <c r="EO44" s="44">
        <f>+Drivers!EO68</f>
        <v>467</v>
      </c>
      <c r="EP44" s="44">
        <f>+Drivers!EP68</f>
        <v>460</v>
      </c>
      <c r="EQ44" s="44">
        <f>+Drivers!EQ68</f>
        <v>482</v>
      </c>
      <c r="ER44" s="44">
        <f>+Drivers!ER68</f>
        <v>453</v>
      </c>
      <c r="ES44" s="45">
        <f>+SUM(EO44:ER44)</f>
        <v>1862</v>
      </c>
      <c r="ET44" s="44">
        <f>+Drivers!ET68</f>
        <v>453</v>
      </c>
      <c r="EU44" s="44">
        <f>+Drivers!EU68</f>
        <v>453</v>
      </c>
      <c r="EV44" s="44">
        <f>+Drivers!EV68</f>
        <v>477</v>
      </c>
      <c r="EW44" s="44">
        <f>+Drivers!EW68</f>
        <v>461</v>
      </c>
      <c r="EX44" s="45">
        <f>+SUM(ET44:EW44)</f>
        <v>1844</v>
      </c>
      <c r="EY44" s="44">
        <f>+Drivers!EY68</f>
        <v>463</v>
      </c>
      <c r="EZ44" s="44">
        <f>+Drivers!EZ68</f>
        <v>478</v>
      </c>
      <c r="FA44" s="44">
        <f>+Drivers!FA68</f>
        <v>475.70962982142856</v>
      </c>
      <c r="FB44" s="44">
        <f>+Drivers!FB68</f>
        <v>459.8675736407767</v>
      </c>
      <c r="FC44" s="45">
        <f>+SUM(EY44:FB44)</f>
        <v>1876.5772034622053</v>
      </c>
      <c r="FD44" s="44">
        <f>+Drivers!FD68</f>
        <v>1874.9084425870287</v>
      </c>
      <c r="FE44" s="44">
        <f>+Drivers!FE68</f>
        <v>1869.1524736682861</v>
      </c>
      <c r="FF44" s="44">
        <f>+Drivers!FF68</f>
        <v>1863.4141755741243</v>
      </c>
      <c r="FG44" s="44">
        <f>+Drivers!FG68</f>
        <v>1857.6934940551116</v>
      </c>
      <c r="FH44" s="44">
        <f>+Drivers!FH68</f>
        <v>1851.9903750283622</v>
      </c>
      <c r="FI44" s="44">
        <f>+Drivers!FI68</f>
        <v>1846.304764577025</v>
      </c>
      <c r="FJ44" s="189">
        <f>+(FF44/ES44)^0.2-1</f>
        <v>1.5185243258186709E-4</v>
      </c>
    </row>
    <row r="45" spans="1:166" x14ac:dyDescent="0.2">
      <c r="A45" s="30" t="s">
        <v>42</v>
      </c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44">
        <f>+Inputs!DU545</f>
        <v>415.26872964169382</v>
      </c>
      <c r="DV45" s="44">
        <f>+Inputs!DV545</f>
        <v>403.8379746835443</v>
      </c>
      <c r="DW45" s="44">
        <f>+Inputs!DW545</f>
        <v>404.66722548197816</v>
      </c>
      <c r="DX45" s="44">
        <f>+Inputs!DX545</f>
        <v>420.58304794520546</v>
      </c>
      <c r="DY45" s="45">
        <f t="shared" si="94"/>
        <v>1644.3569777524217</v>
      </c>
      <c r="DZ45" s="44">
        <f>+Inputs!DZ545</f>
        <v>402.46956521739128</v>
      </c>
      <c r="EA45" s="44">
        <f>+Inputs!EA545</f>
        <v>377.53414405986899</v>
      </c>
      <c r="EB45" s="44">
        <f>+Inputs!EB545</f>
        <v>379</v>
      </c>
      <c r="EC45" s="44">
        <f>+Drivers!EC69</f>
        <v>316</v>
      </c>
      <c r="ED45" s="45">
        <f>+SUM(DZ45:EC45)</f>
        <v>1475.0037092772602</v>
      </c>
      <c r="EE45" s="44">
        <f>+Drivers!EE69</f>
        <v>328</v>
      </c>
      <c r="EF45" s="44">
        <f>+Drivers!EF69</f>
        <v>338</v>
      </c>
      <c r="EG45" s="44">
        <f>+Drivers!EG69</f>
        <v>354</v>
      </c>
      <c r="EH45" s="44">
        <f>+Drivers!EH69</f>
        <v>360</v>
      </c>
      <c r="EI45" s="45">
        <f>+SUM(EE45:EH45)</f>
        <v>1380</v>
      </c>
      <c r="EJ45" s="44">
        <f>+Drivers!EJ69</f>
        <v>386</v>
      </c>
      <c r="EK45" s="44">
        <f>+Drivers!EK69</f>
        <v>386</v>
      </c>
      <c r="EL45" s="44">
        <f>+Drivers!EL69</f>
        <v>396</v>
      </c>
      <c r="EM45" s="44">
        <f>+Drivers!EM69</f>
        <v>391</v>
      </c>
      <c r="EN45" s="45">
        <f>+SUM(EJ45:EM45)</f>
        <v>1559</v>
      </c>
      <c r="EO45" s="44">
        <f>+Drivers!EO69</f>
        <v>378</v>
      </c>
      <c r="EP45" s="44">
        <f>+Drivers!EP69</f>
        <v>385</v>
      </c>
      <c r="EQ45" s="44">
        <f>+Drivers!EQ69</f>
        <v>363</v>
      </c>
      <c r="ER45" s="44">
        <f>+Drivers!ER69</f>
        <v>363</v>
      </c>
      <c r="ES45" s="45">
        <f>+SUM(EO45:ER45)</f>
        <v>1489</v>
      </c>
      <c r="ET45" s="44">
        <f>+Drivers!ET69</f>
        <v>401</v>
      </c>
      <c r="EU45" s="44">
        <f>+Drivers!EU69</f>
        <v>410</v>
      </c>
      <c r="EV45" s="44">
        <f>+Drivers!EV69</f>
        <v>410</v>
      </c>
      <c r="EW45" s="44">
        <f>+Drivers!EW69</f>
        <v>403</v>
      </c>
      <c r="EX45" s="45">
        <f>+SUM(ET45:EW45)</f>
        <v>1624</v>
      </c>
      <c r="EY45" s="44">
        <f>+Drivers!EY69</f>
        <v>416</v>
      </c>
      <c r="EZ45" s="44">
        <f>+Drivers!EZ69</f>
        <v>411</v>
      </c>
      <c r="FA45" s="44">
        <f>+Drivers!FA69</f>
        <v>406.52184952130398</v>
      </c>
      <c r="FB45" s="44">
        <f>+Drivers!FB69</f>
        <v>400.33455859920861</v>
      </c>
      <c r="FC45" s="45">
        <f>+SUM(EY45:FB45)</f>
        <v>1633.8564081205125</v>
      </c>
      <c r="FD45" s="44">
        <f>+Drivers!FD69</f>
        <v>1654.3748199392335</v>
      </c>
      <c r="FE45" s="44">
        <f>+Drivers!FE69</f>
        <v>1641.9333494515879</v>
      </c>
      <c r="FF45" s="44">
        <f>+Drivers!FF69</f>
        <v>1686.9940411581429</v>
      </c>
      <c r="FG45" s="44">
        <f>+Drivers!FG69</f>
        <v>1721.7334956289999</v>
      </c>
      <c r="FH45" s="44">
        <f>+Drivers!FH69</f>
        <v>1748.1653994308137</v>
      </c>
      <c r="FI45" s="44">
        <f>+Drivers!FI69</f>
        <v>1766.5863355715881</v>
      </c>
      <c r="FJ45" s="189">
        <f>+(FF45/ES45)^0.2-1</f>
        <v>2.5283032281332218E-2</v>
      </c>
    </row>
    <row r="46" spans="1:166" x14ac:dyDescent="0.2">
      <c r="A46" s="48" t="s">
        <v>43</v>
      </c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867">
        <f>+SUM(DU44:DU45)</f>
        <v>1175</v>
      </c>
      <c r="DV46" s="1867">
        <f>+SUM(DV44:DV45)</f>
        <v>1134</v>
      </c>
      <c r="DW46" s="1867">
        <f>+SUM(DW44:DW45)</f>
        <v>1144</v>
      </c>
      <c r="DX46" s="1867">
        <f>+SUM(DX44:DX45)</f>
        <v>1119</v>
      </c>
      <c r="DY46" s="931">
        <f t="shared" si="94"/>
        <v>4572</v>
      </c>
      <c r="DZ46" s="1867">
        <f>SUM(DZ43:DZ45)</f>
        <v>1102</v>
      </c>
      <c r="EA46" s="1867">
        <f>SUM(EA43:EA45)</f>
        <v>1051</v>
      </c>
      <c r="EB46" s="1867">
        <f>SUM(EB43:EB45)</f>
        <v>1036</v>
      </c>
      <c r="EC46" s="1867">
        <f>SUM(EC43:EC45)</f>
        <v>1002</v>
      </c>
      <c r="ED46" s="931">
        <f>+SUM(DZ46:EC46)</f>
        <v>4191</v>
      </c>
      <c r="EE46" s="1867">
        <f>SUM(EE43:EE45)</f>
        <v>1006</v>
      </c>
      <c r="EF46" s="1867">
        <f>SUM(EF43:EF45)</f>
        <v>983</v>
      </c>
      <c r="EG46" s="1867">
        <f>SUM(EG43:EG45)</f>
        <v>989</v>
      </c>
      <c r="EH46" s="1867">
        <f>SUM(EH43:EH45)</f>
        <v>958</v>
      </c>
      <c r="EI46" s="931">
        <f>+SUM(EE46:EH46)</f>
        <v>3936</v>
      </c>
      <c r="EJ46" s="1867">
        <f>SUM(EJ43:EJ45)</f>
        <v>938</v>
      </c>
      <c r="EK46" s="1867">
        <f>SUM(EK43:EK45)</f>
        <v>924</v>
      </c>
      <c r="EL46" s="1867">
        <f>SUM(EL43:EL45)</f>
        <v>936</v>
      </c>
      <c r="EM46" s="1867">
        <f>SUM(EM43:EM45)</f>
        <v>909</v>
      </c>
      <c r="EN46" s="931">
        <f>+SUM(EJ46:EM46)</f>
        <v>3707</v>
      </c>
      <c r="EO46" s="1867">
        <f>SUM(EO43:EO45)</f>
        <v>921</v>
      </c>
      <c r="EP46" s="1867">
        <f>SUM(EP43:EP45)</f>
        <v>916</v>
      </c>
      <c r="EQ46" s="1867">
        <f>SUM(EQ43:EQ45)</f>
        <v>910</v>
      </c>
      <c r="ER46" s="1867">
        <f>SUM(ER43:ER45)</f>
        <v>877</v>
      </c>
      <c r="ES46" s="931">
        <f>+SUM(EO46:ER46)</f>
        <v>3624</v>
      </c>
      <c r="ET46" s="1867">
        <f>SUM(ET43:ET45)</f>
        <v>915</v>
      </c>
      <c r="EU46" s="1867">
        <f>SUM(EU43:EU45)</f>
        <v>920</v>
      </c>
      <c r="EV46" s="1867">
        <f>SUM(EV43:EV45)</f>
        <v>940</v>
      </c>
      <c r="EW46" s="1867">
        <f>SUM(EW43:EW45)</f>
        <v>911</v>
      </c>
      <c r="EX46" s="931">
        <f>+SUM(ET46:EW46)</f>
        <v>3686</v>
      </c>
      <c r="EY46" s="1867">
        <f>SUM(EY43:EY45)</f>
        <v>928</v>
      </c>
      <c r="EZ46" s="1867">
        <f>SUM(EZ43:EZ45)</f>
        <v>932</v>
      </c>
      <c r="FA46" s="1867">
        <f t="shared" ref="FA46:FB46" si="95">SUM(FA43:FA45)</f>
        <v>924.14209610211719</v>
      </c>
      <c r="FB46" s="1867">
        <f t="shared" si="95"/>
        <v>897.71748112422279</v>
      </c>
      <c r="FC46" s="931">
        <f>+SUM(EY46:FB46)</f>
        <v>3681.8595772263398</v>
      </c>
      <c r="FD46" s="1867">
        <f t="shared" ref="FD46:FI46" si="96">SUM(FD43:FD45)</f>
        <v>3666.8628512543478</v>
      </c>
      <c r="FE46" s="1867">
        <f t="shared" si="96"/>
        <v>3618.2528961045955</v>
      </c>
      <c r="FF46" s="1867">
        <f t="shared" si="96"/>
        <v>3634.2279214608971</v>
      </c>
      <c r="FG46" s="1867">
        <f t="shared" si="96"/>
        <v>3645.326825735583</v>
      </c>
      <c r="FH46" s="1867">
        <f t="shared" si="96"/>
        <v>3652.2984049089173</v>
      </c>
      <c r="FI46" s="1867">
        <f t="shared" si="96"/>
        <v>3654.4646325376784</v>
      </c>
      <c r="FJ46" s="189">
        <f>+(FF46/ES46)^0.2-1</f>
        <v>5.6381868517330069E-4</v>
      </c>
    </row>
    <row r="47" spans="1:166" x14ac:dyDescent="0.2">
      <c r="A47" s="49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4"/>
      <c r="DZ47" s="1"/>
      <c r="EA47" s="1"/>
      <c r="EB47" s="1"/>
      <c r="EC47" s="1"/>
      <c r="ED47" s="4"/>
      <c r="EE47" s="1"/>
      <c r="EF47" s="1"/>
      <c r="EG47" s="1"/>
      <c r="EH47" s="1"/>
      <c r="EI47" s="4"/>
      <c r="EJ47" s="1"/>
      <c r="EK47" s="1"/>
      <c r="EL47" s="1"/>
      <c r="EM47" s="1"/>
      <c r="EN47" s="4"/>
      <c r="EO47" s="1"/>
      <c r="EP47" s="1"/>
      <c r="EQ47" s="1"/>
      <c r="ER47" s="1"/>
      <c r="ES47" s="4"/>
      <c r="ET47" s="1"/>
      <c r="EU47" s="1"/>
      <c r="EV47" s="1"/>
      <c r="EW47" s="1"/>
      <c r="EX47" s="4"/>
      <c r="EY47" s="1"/>
      <c r="EZ47" s="1"/>
      <c r="FA47" s="1"/>
      <c r="FB47" s="1"/>
      <c r="FC47" s="4"/>
      <c r="FD47" s="1"/>
      <c r="FE47" s="1"/>
      <c r="FF47" s="1"/>
      <c r="FG47" s="1"/>
      <c r="FH47" s="1"/>
      <c r="FI47" s="1"/>
    </row>
    <row r="48" spans="1:166" x14ac:dyDescent="0.2">
      <c r="A48" s="48" t="s">
        <v>44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50">
        <f>+DU18-DU46</f>
        <v>771</v>
      </c>
      <c r="DV48" s="50">
        <f>+DV18-DV46</f>
        <v>781</v>
      </c>
      <c r="DW48" s="50">
        <f>+DW18-DW46</f>
        <v>705</v>
      </c>
      <c r="DX48" s="50">
        <f>+DX18-DX46</f>
        <v>673</v>
      </c>
      <c r="DY48" s="51">
        <f t="shared" si="94"/>
        <v>2930</v>
      </c>
      <c r="DZ48" s="50">
        <f t="shared" ref="DZ48:FI48" si="97">+DZ18-DZ46</f>
        <v>687</v>
      </c>
      <c r="EA48" s="50">
        <f t="shared" si="97"/>
        <v>703</v>
      </c>
      <c r="EB48" s="50">
        <f t="shared" si="97"/>
        <v>691</v>
      </c>
      <c r="EC48" s="50">
        <f t="shared" si="97"/>
        <v>694</v>
      </c>
      <c r="ED48" s="50">
        <f t="shared" si="97"/>
        <v>2775</v>
      </c>
      <c r="EE48" s="50">
        <f t="shared" si="97"/>
        <v>669</v>
      </c>
      <c r="EF48" s="50">
        <f t="shared" si="97"/>
        <v>634</v>
      </c>
      <c r="EG48" s="50">
        <f t="shared" si="97"/>
        <v>587</v>
      </c>
      <c r="EH48" s="50">
        <f t="shared" si="97"/>
        <v>585</v>
      </c>
      <c r="EI48" s="50">
        <f t="shared" si="97"/>
        <v>2475</v>
      </c>
      <c r="EJ48" s="50">
        <f t="shared" ref="EJ48:EK48" si="98">+EJ18-EJ46</f>
        <v>509</v>
      </c>
      <c r="EK48" s="50">
        <f t="shared" si="98"/>
        <v>535</v>
      </c>
      <c r="EL48" s="50">
        <f t="shared" ref="EL48:EM48" si="99">+EL18-EL46</f>
        <v>508</v>
      </c>
      <c r="EM48" s="50">
        <f t="shared" si="99"/>
        <v>528</v>
      </c>
      <c r="EN48" s="50">
        <f t="shared" si="97"/>
        <v>2080</v>
      </c>
      <c r="EO48" s="50">
        <f t="shared" si="97"/>
        <v>519</v>
      </c>
      <c r="EP48" s="50">
        <f t="shared" ref="EP48:EQ48" si="100">+EP18-EP46</f>
        <v>533</v>
      </c>
      <c r="EQ48" s="50">
        <f t="shared" si="100"/>
        <v>526</v>
      </c>
      <c r="ER48" s="50">
        <f t="shared" ref="ER48" si="101">+ER18-ER46</f>
        <v>549</v>
      </c>
      <c r="ES48" s="50">
        <f t="shared" ref="ES48:ET48" si="102">+ES18-ES46</f>
        <v>2127</v>
      </c>
      <c r="ET48" s="50">
        <f t="shared" si="102"/>
        <v>547</v>
      </c>
      <c r="EU48" s="50">
        <f t="shared" ref="EU48:EV48" si="103">+EU18-EU46</f>
        <v>560</v>
      </c>
      <c r="EV48" s="50">
        <f t="shared" si="103"/>
        <v>549</v>
      </c>
      <c r="EW48" s="50">
        <f t="shared" ref="EW48" si="104">+EW18-EW46</f>
        <v>595</v>
      </c>
      <c r="EX48" s="50">
        <f t="shared" ref="EX48:EY48" si="105">+EX18-EX46</f>
        <v>2251</v>
      </c>
      <c r="EY48" s="50">
        <f t="shared" si="105"/>
        <v>583</v>
      </c>
      <c r="EZ48" s="50">
        <f t="shared" ref="EZ48" si="106">+EZ18-EZ46</f>
        <v>607</v>
      </c>
      <c r="FA48" s="50">
        <f t="shared" ref="FA48:FC48" si="107">+FA18-FA46</f>
        <v>602.83216057243544</v>
      </c>
      <c r="FB48" s="50">
        <f t="shared" si="107"/>
        <v>649.25921753553416</v>
      </c>
      <c r="FC48" s="50">
        <f t="shared" si="107"/>
        <v>2442.0913781079698</v>
      </c>
      <c r="FD48" s="50">
        <f t="shared" si="97"/>
        <v>2673.6418118863926</v>
      </c>
      <c r="FE48" s="50">
        <f t="shared" si="97"/>
        <v>3009.9889102425495</v>
      </c>
      <c r="FF48" s="50">
        <f t="shared" si="97"/>
        <v>3302.4977912264085</v>
      </c>
      <c r="FG48" s="50">
        <f t="shared" si="97"/>
        <v>3577.2824080429973</v>
      </c>
      <c r="FH48" s="50">
        <f t="shared" si="97"/>
        <v>3835.1736739264379</v>
      </c>
      <c r="FI48" s="50">
        <f t="shared" si="97"/>
        <v>4071.164451206479</v>
      </c>
      <c r="FJ48" s="189">
        <f>+(FF48/ES48)^0.2-1</f>
        <v>9.1980817171305906E-2</v>
      </c>
    </row>
    <row r="49" spans="1:166" x14ac:dyDescent="0.2">
      <c r="A49" s="46" t="s">
        <v>45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47">
        <f t="shared" ref="DU49:FI49" si="108">+DU48/DU18</f>
        <v>0.39619732785200412</v>
      </c>
      <c r="DV49" s="47">
        <f t="shared" si="108"/>
        <v>0.40783289817232377</v>
      </c>
      <c r="DW49" s="47">
        <f t="shared" si="108"/>
        <v>0.38128718226068142</v>
      </c>
      <c r="DX49" s="47">
        <f t="shared" si="108"/>
        <v>0.3755580357142857</v>
      </c>
      <c r="DY49" s="52">
        <f t="shared" si="108"/>
        <v>0.39056251666222341</v>
      </c>
      <c r="DZ49" s="47">
        <f t="shared" si="108"/>
        <v>0.3840134153158189</v>
      </c>
      <c r="EA49" s="47">
        <f t="shared" si="108"/>
        <v>0.40079817559863168</v>
      </c>
      <c r="EB49" s="47">
        <f t="shared" si="108"/>
        <v>0.40011580775911987</v>
      </c>
      <c r="EC49" s="47">
        <f t="shared" si="108"/>
        <v>0.40919811320754718</v>
      </c>
      <c r="ED49" s="52">
        <f t="shared" si="108"/>
        <v>0.39836347975882858</v>
      </c>
      <c r="EE49" s="47">
        <f t="shared" si="108"/>
        <v>0.39940298507462685</v>
      </c>
      <c r="EF49" s="47">
        <f t="shared" si="108"/>
        <v>0.39208410636982066</v>
      </c>
      <c r="EG49" s="47">
        <f t="shared" si="108"/>
        <v>0.37246192893401014</v>
      </c>
      <c r="EH49" s="47">
        <f t="shared" si="108"/>
        <v>0.37913156189241737</v>
      </c>
      <c r="EI49" s="52">
        <f t="shared" si="108"/>
        <v>0.38605521759475903</v>
      </c>
      <c r="EJ49" s="47">
        <f t="shared" ref="EJ49:EK49" si="109">+EJ48/EJ18</f>
        <v>0.35176226675881134</v>
      </c>
      <c r="EK49" s="47">
        <f t="shared" si="109"/>
        <v>0.36668951336531869</v>
      </c>
      <c r="EL49" s="47">
        <f t="shared" ref="EL49:EM49" si="110">+EL48/EL18</f>
        <v>0.35180055401662053</v>
      </c>
      <c r="EM49" s="47">
        <f t="shared" si="110"/>
        <v>0.36743215031315241</v>
      </c>
      <c r="EN49" s="52">
        <f t="shared" si="108"/>
        <v>0.35942630032832212</v>
      </c>
      <c r="EO49" s="47">
        <f t="shared" si="108"/>
        <v>0.36041666666666666</v>
      </c>
      <c r="EP49" s="47">
        <f t="shared" ref="EP49:EQ49" si="111">+EP48/EP18</f>
        <v>0.36783988957902003</v>
      </c>
      <c r="EQ49" s="47">
        <f t="shared" si="111"/>
        <v>0.36629526462395545</v>
      </c>
      <c r="ER49" s="47">
        <f t="shared" ref="ER49" si="112">+ER48/ER18</f>
        <v>0.38499298737727911</v>
      </c>
      <c r="ES49" s="52">
        <f t="shared" ref="ES49:ET49" si="113">+ES48/ES18</f>
        <v>0.36984872196139801</v>
      </c>
      <c r="ET49" s="47">
        <f t="shared" si="113"/>
        <v>0.37414500683994528</v>
      </c>
      <c r="EU49" s="47">
        <f t="shared" ref="EU49:EV49" si="114">+EU48/EU18</f>
        <v>0.3783783783783784</v>
      </c>
      <c r="EV49" s="47">
        <f t="shared" si="114"/>
        <v>0.36870382807253188</v>
      </c>
      <c r="EW49" s="47">
        <f t="shared" ref="EW49" si="115">+EW48/EW18</f>
        <v>0.39508632138114208</v>
      </c>
      <c r="EX49" s="52">
        <f t="shared" ref="EX49:EY49" si="116">+EX48/EX18</f>
        <v>0.37914771770254335</v>
      </c>
      <c r="EY49" s="47">
        <f t="shared" si="116"/>
        <v>0.38583719391131699</v>
      </c>
      <c r="EZ49" s="47">
        <f t="shared" ref="EZ49" si="117">+EZ48/EZ18</f>
        <v>0.39441195581546457</v>
      </c>
      <c r="FA49" s="47">
        <f t="shared" ref="FA49:FC49" si="118">+FA48/FA18</f>
        <v>0.39478868614673601</v>
      </c>
      <c r="FB49" s="47">
        <f t="shared" si="118"/>
        <v>0.41969553781775004</v>
      </c>
      <c r="FC49" s="52">
        <f t="shared" si="118"/>
        <v>0.39877709601523986</v>
      </c>
      <c r="FD49" s="47">
        <f t="shared" si="108"/>
        <v>0.42167649957409165</v>
      </c>
      <c r="FE49" s="47">
        <f t="shared" si="108"/>
        <v>0.45411573659853677</v>
      </c>
      <c r="FF49" s="47">
        <f t="shared" si="108"/>
        <v>0.47608885344653656</v>
      </c>
      <c r="FG49" s="47">
        <f t="shared" si="108"/>
        <v>0.49528948503995229</v>
      </c>
      <c r="FH49" s="47">
        <f t="shared" si="108"/>
        <v>0.51221208353714265</v>
      </c>
      <c r="FI49" s="47">
        <f t="shared" si="108"/>
        <v>0.52696866586214952</v>
      </c>
    </row>
    <row r="50" spans="1:166" x14ac:dyDescent="0.2">
      <c r="A50" s="46" t="s">
        <v>29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4"/>
      <c r="DZ50" s="47">
        <f>+IFERROR(DZ48/DU48-1,"")</f>
        <v>-0.1089494163424124</v>
      </c>
      <c r="EA50" s="47">
        <f>+IFERROR(EA48/DV48-1,"")</f>
        <v>-9.9871959026888613E-2</v>
      </c>
      <c r="EB50" s="47">
        <f>+IFERROR(EB48/DW48-1,"")</f>
        <v>-1.9858156028368823E-2</v>
      </c>
      <c r="EC50" s="47">
        <f t="shared" ref="EC50:EZ50" si="119">+IFERROR(EC48/DX48-1,"")</f>
        <v>3.1203566121842385E-2</v>
      </c>
      <c r="ED50" s="52">
        <f t="shared" si="119"/>
        <v>-5.2901023890784993E-2</v>
      </c>
      <c r="EE50" s="47">
        <f t="shared" si="119"/>
        <v>-2.6200873362445365E-2</v>
      </c>
      <c r="EF50" s="47">
        <f t="shared" si="119"/>
        <v>-9.8150782361308697E-2</v>
      </c>
      <c r="EG50" s="47">
        <f t="shared" si="119"/>
        <v>-0.15050651230101297</v>
      </c>
      <c r="EH50" s="47">
        <f t="shared" si="119"/>
        <v>-0.15706051873198845</v>
      </c>
      <c r="EI50" s="52">
        <f t="shared" si="119"/>
        <v>-0.10810810810810811</v>
      </c>
      <c r="EJ50" s="47">
        <f t="shared" si="119"/>
        <v>-0.23916292974588937</v>
      </c>
      <c r="EK50" s="47">
        <f t="shared" si="119"/>
        <v>-0.15615141955835965</v>
      </c>
      <c r="EL50" s="47">
        <f t="shared" si="119"/>
        <v>-0.13458262350936967</v>
      </c>
      <c r="EM50" s="47">
        <f t="shared" si="119"/>
        <v>-9.7435897435897423E-2</v>
      </c>
      <c r="EN50" s="52">
        <f>+IFERROR(EN48/EI48-1,"")</f>
        <v>-0.15959595959595962</v>
      </c>
      <c r="EO50" s="47">
        <f t="shared" si="119"/>
        <v>1.9646365422396839E-2</v>
      </c>
      <c r="EP50" s="47">
        <f t="shared" si="119"/>
        <v>-3.7383177570093906E-3</v>
      </c>
      <c r="EQ50" s="47">
        <f t="shared" si="119"/>
        <v>3.5433070866141669E-2</v>
      </c>
      <c r="ER50" s="47">
        <f t="shared" si="119"/>
        <v>3.9772727272727293E-2</v>
      </c>
      <c r="ES50" s="52">
        <f>+IFERROR(ES48/EN48-1,"")</f>
        <v>2.2596153846153877E-2</v>
      </c>
      <c r="ET50" s="47">
        <f t="shared" si="119"/>
        <v>5.3949903660886367E-2</v>
      </c>
      <c r="EU50" s="47">
        <f t="shared" si="119"/>
        <v>5.065666041275807E-2</v>
      </c>
      <c r="EV50" s="47">
        <f t="shared" si="119"/>
        <v>4.3726235741444963E-2</v>
      </c>
      <c r="EW50" s="47">
        <f t="shared" si="119"/>
        <v>8.3788706739526431E-2</v>
      </c>
      <c r="EX50" s="52">
        <f>+IFERROR(EX48/ES48-1,"")</f>
        <v>5.8298072402444667E-2</v>
      </c>
      <c r="EY50" s="47">
        <f t="shared" si="119"/>
        <v>6.5813528336380323E-2</v>
      </c>
      <c r="EZ50" s="47">
        <f t="shared" si="119"/>
        <v>8.3928571428571352E-2</v>
      </c>
      <c r="FA50" s="47">
        <f t="shared" ref="FA50" si="120">+IFERROR(FA48/EV48-1,"")</f>
        <v>9.8054937290410704E-2</v>
      </c>
      <c r="FB50" s="47">
        <f t="shared" ref="FB50" si="121">+IFERROR(FB48/EW48-1,"")</f>
        <v>9.1191962244595137E-2</v>
      </c>
      <c r="FC50" s="52">
        <f>+IFERROR(FC48/EX48-1,"")</f>
        <v>8.4891771705006613E-2</v>
      </c>
      <c r="FD50" s="47">
        <f t="shared" ref="FD50:FI50" si="122">+IFERROR(FD48/FC48-1,"")</f>
        <v>9.4816449480206622E-2</v>
      </c>
      <c r="FE50" s="47">
        <f t="shared" si="122"/>
        <v>0.1258011065135336</v>
      </c>
      <c r="FF50" s="47">
        <f t="shared" si="122"/>
        <v>9.7179388265682398E-2</v>
      </c>
      <c r="FG50" s="47">
        <f t="shared" si="122"/>
        <v>8.3205087236271957E-2</v>
      </c>
      <c r="FH50" s="47">
        <f t="shared" si="122"/>
        <v>7.2091391304083263E-2</v>
      </c>
      <c r="FI50" s="47">
        <f t="shared" si="122"/>
        <v>6.1533270027491316E-2</v>
      </c>
    </row>
    <row r="51" spans="1:166" x14ac:dyDescent="0.2">
      <c r="A51" s="49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4"/>
      <c r="DZ51" s="1"/>
      <c r="EA51" s="1"/>
      <c r="EB51" s="1"/>
      <c r="EC51" s="1"/>
      <c r="ED51" s="4"/>
      <c r="EE51" s="1"/>
      <c r="EF51" s="1"/>
      <c r="EG51" s="1"/>
      <c r="EH51" s="1"/>
      <c r="EI51" s="4"/>
      <c r="EJ51" s="1"/>
      <c r="EK51" s="1"/>
      <c r="EL51" s="1"/>
      <c r="EM51" s="1"/>
      <c r="EN51" s="4"/>
      <c r="EO51" s="4"/>
      <c r="EP51" s="4"/>
      <c r="EQ51" s="4"/>
      <c r="ER51" s="4"/>
      <c r="ES51" s="1"/>
      <c r="ET51" s="4"/>
      <c r="EU51" s="4"/>
      <c r="EV51" s="4"/>
      <c r="EW51" s="4"/>
      <c r="EX51" s="1"/>
      <c r="EY51" s="4"/>
      <c r="EZ51" s="4"/>
      <c r="FA51" s="4"/>
      <c r="FB51" s="4"/>
      <c r="FC51" s="1"/>
      <c r="FD51" s="1"/>
      <c r="FE51" s="1"/>
      <c r="FF51" s="1"/>
      <c r="FG51" s="1"/>
      <c r="FH51" s="1"/>
      <c r="FI51" s="155"/>
    </row>
    <row r="52" spans="1:166" x14ac:dyDescent="0.2">
      <c r="A52" s="43" t="s">
        <v>46</v>
      </c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43"/>
      <c r="BZ52" s="43"/>
      <c r="CA52" s="43"/>
      <c r="CB52" s="43"/>
      <c r="CC52" s="43"/>
      <c r="CD52" s="43"/>
      <c r="CE52" s="43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43"/>
      <c r="DK52" s="43"/>
      <c r="DL52" s="43"/>
      <c r="DM52" s="43"/>
      <c r="DN52" s="43"/>
      <c r="DO52" s="43"/>
      <c r="DP52" s="43"/>
      <c r="DQ52" s="43"/>
      <c r="DR52" s="43"/>
      <c r="DS52" s="43"/>
      <c r="DT52" s="43"/>
      <c r="DU52" s="43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43"/>
      <c r="FB52" s="43"/>
      <c r="FC52" s="43"/>
      <c r="FD52" s="43"/>
      <c r="FE52" s="43"/>
      <c r="FF52" s="43"/>
      <c r="FG52" s="43"/>
      <c r="FH52" s="43"/>
      <c r="FI52" s="43"/>
      <c r="FJ52" s="43"/>
    </row>
    <row r="53" spans="1:166" x14ac:dyDescent="0.2">
      <c r="A53" s="4" t="s">
        <v>19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44">
        <f>+Inputs!DU47</f>
        <v>2101</v>
      </c>
      <c r="DV53" s="44">
        <f>+Inputs!DV47</f>
        <v>2067</v>
      </c>
      <c r="DW53" s="44">
        <f>+Inputs!DW47</f>
        <v>1997</v>
      </c>
      <c r="DX53" s="44">
        <f>+Inputs!DX47</f>
        <v>1942</v>
      </c>
      <c r="DY53" s="45">
        <f>+SUM(DU53:DX53)</f>
        <v>8107</v>
      </c>
      <c r="DZ53" s="44">
        <f>+Inputs!DZ47</f>
        <v>1933</v>
      </c>
      <c r="EA53" s="44">
        <f>+Inputs!EA47</f>
        <v>1801</v>
      </c>
      <c r="EB53" s="44">
        <f>+Inputs!EB47</f>
        <v>1726</v>
      </c>
      <c r="EC53" s="44">
        <f>+Inputs!EC47</f>
        <v>1695</v>
      </c>
      <c r="ED53" s="45">
        <f>+SUM(DZ53:EC53)</f>
        <v>7155</v>
      </c>
      <c r="EE53" s="44">
        <f>+Inputs!EE47</f>
        <v>1676</v>
      </c>
      <c r="EF53" s="44">
        <f>+Inputs!EF47</f>
        <v>1616</v>
      </c>
      <c r="EG53" s="44">
        <f>+Inputs!EG47</f>
        <v>1576</v>
      </c>
      <c r="EH53" s="44">
        <f>+Inputs!EH47</f>
        <v>1543</v>
      </c>
      <c r="EI53" s="45">
        <f>+SUM(EE53:EH53)</f>
        <v>6411</v>
      </c>
      <c r="EJ53" s="44">
        <f>+Inputs!EJ47</f>
        <v>1447</v>
      </c>
      <c r="EK53" s="44">
        <f>+Inputs!EK47</f>
        <v>1459</v>
      </c>
      <c r="EL53" s="44">
        <f>+Inputs!EL47</f>
        <v>1444</v>
      </c>
      <c r="EM53" s="44">
        <f>+Inputs!EM47</f>
        <v>1437</v>
      </c>
      <c r="EN53" s="45">
        <f>+SUM(EJ53:EM53)</f>
        <v>5787</v>
      </c>
      <c r="EO53" s="44">
        <f>+Inputs!EO47</f>
        <v>1440</v>
      </c>
      <c r="EP53" s="44">
        <f>+Inputs!EP47</f>
        <v>1449</v>
      </c>
      <c r="EQ53" s="44">
        <f>+Inputs!EQ47</f>
        <v>1436</v>
      </c>
      <c r="ER53" s="44">
        <f>+Inputs!ER47</f>
        <v>1426</v>
      </c>
      <c r="ES53" s="45">
        <f>+SUM(EO53:ER53)</f>
        <v>5751</v>
      </c>
      <c r="ET53" s="44">
        <f>+Inputs!ET47</f>
        <v>1462</v>
      </c>
      <c r="EU53" s="44">
        <f>+Inputs!EU47</f>
        <v>1480</v>
      </c>
      <c r="EV53" s="44">
        <f>+Inputs!EV47</f>
        <v>1489</v>
      </c>
      <c r="EW53" s="44">
        <f>+Inputs!EW47</f>
        <v>1506</v>
      </c>
      <c r="EX53" s="45">
        <f>+SUM(ET53:EW53)</f>
        <v>5937</v>
      </c>
      <c r="EY53" s="44">
        <f>+Inputs!EY47</f>
        <v>1511</v>
      </c>
      <c r="EZ53" s="44">
        <f>+Inputs!EZ47</f>
        <v>1539</v>
      </c>
      <c r="FA53" s="59">
        <f t="shared" ref="FA53:FB53" si="123">FA18</f>
        <v>1526.9742566745526</v>
      </c>
      <c r="FB53" s="59">
        <f t="shared" si="123"/>
        <v>1546.9766986597569</v>
      </c>
      <c r="FC53" s="45">
        <f>+SUM(EY53:FB53)</f>
        <v>6123.9509553343096</v>
      </c>
      <c r="FD53" s="59">
        <f t="shared" ref="FD53:FI53" si="124">FD18</f>
        <v>6340.5046631407404</v>
      </c>
      <c r="FE53" s="59">
        <f t="shared" si="124"/>
        <v>6628.241806347145</v>
      </c>
      <c r="FF53" s="59">
        <f t="shared" si="124"/>
        <v>6936.7257126873055</v>
      </c>
      <c r="FG53" s="59">
        <f t="shared" si="124"/>
        <v>7222.6092337785803</v>
      </c>
      <c r="FH53" s="59">
        <f t="shared" si="124"/>
        <v>7487.4720788353552</v>
      </c>
      <c r="FI53" s="59">
        <f t="shared" si="124"/>
        <v>7725.6290837441575</v>
      </c>
      <c r="FJ53" s="189">
        <f>+(FF53/ES53)^0.2-1</f>
        <v>3.8202883931584664E-2</v>
      </c>
    </row>
    <row r="54" spans="1:166" x14ac:dyDescent="0.2">
      <c r="A54" s="46" t="s">
        <v>29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7" t="str">
        <f t="shared" ref="DU54:EZ54" si="125">+IFERROR(DU53/DP53-1,"")</f>
        <v/>
      </c>
      <c r="DV54" s="47" t="str">
        <f t="shared" si="125"/>
        <v/>
      </c>
      <c r="DW54" s="47" t="str">
        <f t="shared" si="125"/>
        <v/>
      </c>
      <c r="DX54" s="47" t="str">
        <f t="shared" si="125"/>
        <v/>
      </c>
      <c r="DY54" s="52" t="str">
        <f t="shared" si="125"/>
        <v/>
      </c>
      <c r="DZ54" s="47">
        <f t="shared" si="125"/>
        <v>-7.996192289386006E-2</v>
      </c>
      <c r="EA54" s="47">
        <f t="shared" si="125"/>
        <v>-0.12868892114175134</v>
      </c>
      <c r="EB54" s="47">
        <f t="shared" si="125"/>
        <v>-0.13570355533299949</v>
      </c>
      <c r="EC54" s="47">
        <f t="shared" si="125"/>
        <v>-0.12718846549948504</v>
      </c>
      <c r="ED54" s="52">
        <f t="shared" si="125"/>
        <v>-0.11742938201554209</v>
      </c>
      <c r="EE54" s="47">
        <f t="shared" si="125"/>
        <v>-0.13295395757889295</v>
      </c>
      <c r="EF54" s="47">
        <f t="shared" si="125"/>
        <v>-0.10272071071626876</v>
      </c>
      <c r="EG54" s="47">
        <f t="shared" si="125"/>
        <v>-8.6906141367323331E-2</v>
      </c>
      <c r="EH54" s="47">
        <f t="shared" si="125"/>
        <v>-8.9675516224188789E-2</v>
      </c>
      <c r="EI54" s="52">
        <f t="shared" si="125"/>
        <v>-0.10398322851153041</v>
      </c>
      <c r="EJ54" s="47">
        <f t="shared" si="125"/>
        <v>-0.13663484486873512</v>
      </c>
      <c r="EK54" s="47">
        <f t="shared" si="125"/>
        <v>-9.7153465346534684E-2</v>
      </c>
      <c r="EL54" s="47">
        <f t="shared" si="125"/>
        <v>-8.3756345177664948E-2</v>
      </c>
      <c r="EM54" s="47">
        <f t="shared" si="125"/>
        <v>-6.8697342838626052E-2</v>
      </c>
      <c r="EN54" s="52">
        <f>+IFERROR(EN53/EI53-1,"")</f>
        <v>-9.7332709405708928E-2</v>
      </c>
      <c r="EO54" s="47">
        <f t="shared" si="125"/>
        <v>-4.8375950241880128E-3</v>
      </c>
      <c r="EP54" s="47">
        <f t="shared" si="125"/>
        <v>-6.8540095956134417E-3</v>
      </c>
      <c r="EQ54" s="47">
        <f t="shared" si="125"/>
        <v>-5.5401662049860967E-3</v>
      </c>
      <c r="ER54" s="47">
        <f t="shared" si="125"/>
        <v>-7.6548364648573175E-3</v>
      </c>
      <c r="ES54" s="52">
        <f>+IFERROR(ES53/EN53-1,"")</f>
        <v>-6.2208398133748455E-3</v>
      </c>
      <c r="ET54" s="47">
        <f t="shared" si="125"/>
        <v>1.5277777777777724E-2</v>
      </c>
      <c r="EU54" s="47">
        <f t="shared" si="125"/>
        <v>2.1394064872325647E-2</v>
      </c>
      <c r="EV54" s="47">
        <f t="shared" si="125"/>
        <v>3.6908077994429078E-2</v>
      </c>
      <c r="EW54" s="47">
        <f t="shared" si="125"/>
        <v>5.6100981767180924E-2</v>
      </c>
      <c r="EX54" s="52">
        <f>+IFERROR(EX53/ES53-1,"")</f>
        <v>3.234220135628596E-2</v>
      </c>
      <c r="EY54" s="47">
        <f t="shared" si="125"/>
        <v>3.3515731874145027E-2</v>
      </c>
      <c r="EZ54" s="47">
        <f t="shared" si="125"/>
        <v>3.9864864864864957E-2</v>
      </c>
      <c r="FA54" s="47">
        <f t="shared" ref="FA54" si="126">+IFERROR(FA53/EV53-1,"")</f>
        <v>2.5503194543017305E-2</v>
      </c>
      <c r="FB54" s="47">
        <f t="shared" ref="FB54" si="127">+IFERROR(FB53/EW53-1,"")</f>
        <v>2.7208963253490648E-2</v>
      </c>
      <c r="FC54" s="52">
        <f>+IFERROR(FC53/EX53-1,"")</f>
        <v>3.1489128403959787E-2</v>
      </c>
      <c r="FD54" s="47">
        <f t="shared" ref="FD54:FI54" si="128">+IFERROR(FD53/FC53-1,"")</f>
        <v>3.5361763898158038E-2</v>
      </c>
      <c r="FE54" s="47">
        <f t="shared" si="128"/>
        <v>4.53807951406624E-2</v>
      </c>
      <c r="FF54" s="47">
        <f t="shared" si="128"/>
        <v>4.6540834711968238E-2</v>
      </c>
      <c r="FG54" s="47">
        <f t="shared" si="128"/>
        <v>4.1213035217522398E-2</v>
      </c>
      <c r="FH54" s="47">
        <f t="shared" si="128"/>
        <v>3.6671351928894147E-2</v>
      </c>
      <c r="FI54" s="47">
        <f t="shared" si="128"/>
        <v>3.180739806456101E-2</v>
      </c>
    </row>
    <row r="55" spans="1:166" x14ac:dyDescent="0.2">
      <c r="A55" s="4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EA55" s="1"/>
      <c r="EB55" s="1"/>
      <c r="EC55" s="1"/>
      <c r="ED55" s="4"/>
      <c r="EE55" s="1"/>
      <c r="EF55" s="1"/>
      <c r="EG55" s="1"/>
      <c r="EH55" s="1"/>
      <c r="EI55" s="4"/>
      <c r="EJ55" s="1"/>
      <c r="EK55" s="1"/>
      <c r="EL55" s="1"/>
      <c r="EM55" s="1"/>
      <c r="EN55" s="4"/>
      <c r="EO55" s="1"/>
      <c r="EP55" s="1"/>
      <c r="EQ55" s="1"/>
      <c r="ER55" s="1"/>
      <c r="ES55" s="4"/>
      <c r="ET55" s="1"/>
      <c r="EU55" s="1"/>
      <c r="EV55" s="1"/>
      <c r="EW55" s="1"/>
      <c r="EX55" s="4"/>
      <c r="EY55" s="1"/>
      <c r="EZ55" s="1"/>
      <c r="FA55" s="1"/>
      <c r="FB55" s="1"/>
      <c r="FC55" s="4"/>
      <c r="FD55" s="1"/>
      <c r="FE55" s="1"/>
      <c r="FF55" s="1"/>
      <c r="FG55" s="1"/>
      <c r="FH55" s="1"/>
      <c r="FI55" s="1"/>
    </row>
    <row r="56" spans="1:166" x14ac:dyDescent="0.2">
      <c r="A56" s="30" t="s">
        <v>47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44"/>
      <c r="DV56" s="44"/>
      <c r="DW56" s="44"/>
      <c r="DX56" s="44"/>
      <c r="DY56" s="45"/>
      <c r="DZ56" s="44"/>
      <c r="EA56" s="44"/>
      <c r="EB56" s="44"/>
      <c r="EC56" s="44"/>
      <c r="ED56" s="45"/>
      <c r="EE56" s="44"/>
      <c r="EF56" s="44"/>
      <c r="EG56" s="44"/>
      <c r="EH56" s="44"/>
      <c r="EI56" s="45"/>
      <c r="EJ56" s="44"/>
      <c r="EK56" s="44"/>
      <c r="EL56" s="44"/>
      <c r="EM56" s="44"/>
      <c r="EN56" s="45"/>
      <c r="EO56" s="44"/>
      <c r="EP56" s="44"/>
      <c r="EQ56" s="44"/>
      <c r="ER56" s="44"/>
      <c r="ES56" s="45"/>
      <c r="ET56" s="44"/>
      <c r="EU56" s="44"/>
      <c r="EV56" s="44"/>
      <c r="EW56" s="44"/>
      <c r="EX56" s="45"/>
      <c r="EY56" s="44"/>
      <c r="EZ56" s="44"/>
      <c r="FA56" s="59"/>
      <c r="FB56" s="59"/>
      <c r="FC56" s="45"/>
      <c r="FD56" s="59"/>
      <c r="FE56" s="59"/>
      <c r="FF56" s="59"/>
      <c r="FG56" s="59"/>
      <c r="FH56" s="59"/>
      <c r="FI56" s="59"/>
      <c r="FJ56" s="189"/>
    </row>
    <row r="57" spans="1:166" x14ac:dyDescent="0.2">
      <c r="A57" s="30" t="s">
        <v>48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4">
        <f>+Inputs!DU537+Inputs!DU536</f>
        <v>794</v>
      </c>
      <c r="DV57" s="44">
        <f>+Inputs!DV537+Inputs!DV536</f>
        <v>763</v>
      </c>
      <c r="DW57" s="44">
        <f>+Inputs!DW537+Inputs!DW536</f>
        <v>771</v>
      </c>
      <c r="DX57" s="44">
        <f>+Inputs!DX537+Inputs!DX536</f>
        <v>729</v>
      </c>
      <c r="DY57" s="45">
        <f>+SUM(DU57:DX57)</f>
        <v>3057</v>
      </c>
      <c r="DZ57" s="44">
        <f>+Inputs!DZ537+Inputs!DZ536</f>
        <v>730</v>
      </c>
      <c r="EA57" s="44">
        <f>+Inputs!EA537+Inputs!EA536</f>
        <v>685</v>
      </c>
      <c r="EB57" s="44">
        <f>+Inputs!EB537+Inputs!EB536</f>
        <v>657</v>
      </c>
      <c r="EC57" s="44">
        <f>+Inputs!EC537+Inputs!EC536</f>
        <v>629</v>
      </c>
      <c r="ED57" s="45">
        <f>+SUM(DZ57:EC57)</f>
        <v>2701</v>
      </c>
      <c r="EE57" s="44">
        <f>+Inputs!EE537+Inputs!EE536</f>
        <v>620</v>
      </c>
      <c r="EF57" s="44">
        <f>+Inputs!EF537+Inputs!EF536</f>
        <v>606</v>
      </c>
      <c r="EG57" s="44">
        <f>+Inputs!EG537+Inputs!EG536</f>
        <v>590</v>
      </c>
      <c r="EH57" s="44">
        <f>+Inputs!EH537+Inputs!EH536</f>
        <v>546</v>
      </c>
      <c r="EI57" s="45">
        <f>+SUM(EE57:EH57)</f>
        <v>2362</v>
      </c>
      <c r="EJ57" s="44">
        <f>+Inputs!EJ537+Inputs!EJ536</f>
        <v>553</v>
      </c>
      <c r="EK57" s="44">
        <f>+Inputs!EK537+Inputs!EK536</f>
        <v>546</v>
      </c>
      <c r="EL57" s="44">
        <f>+Inputs!EL537+Inputs!EL536</f>
        <v>544</v>
      </c>
      <c r="EM57" s="44">
        <f>+Inputs!EM537+Inputs!EM536</f>
        <v>526</v>
      </c>
      <c r="EN57" s="45">
        <f>+SUM(EJ57:EM57)</f>
        <v>2169</v>
      </c>
      <c r="EO57" s="44">
        <f>+Inputs!EO537+Inputs!EO536</f>
        <v>542</v>
      </c>
      <c r="EP57" s="44">
        <f>+Inputs!EP537+Inputs!EP536</f>
        <v>528</v>
      </c>
      <c r="EQ57" s="44">
        <f>+Inputs!EQ537+Inputs!EQ536</f>
        <v>545</v>
      </c>
      <c r="ER57" s="44">
        <f>+Inputs!ER537+Inputs!ER536</f>
        <v>510</v>
      </c>
      <c r="ES57" s="45">
        <f>+SUM(EO57:ER57)</f>
        <v>2125</v>
      </c>
      <c r="ET57" s="44">
        <f>+Inputs!ET537+Inputs!ET536</f>
        <v>522</v>
      </c>
      <c r="EU57" s="44">
        <f>+Inputs!EU537+Inputs!EU536</f>
        <v>516</v>
      </c>
      <c r="EV57" s="44">
        <f>+Inputs!EV537+Inputs!EV536</f>
        <v>538</v>
      </c>
      <c r="EW57" s="44">
        <f>+Inputs!EW537+Inputs!EW536</f>
        <v>534</v>
      </c>
      <c r="EX57" s="45">
        <f>+SUM(ET57:EW57)</f>
        <v>2110</v>
      </c>
      <c r="EY57" s="44">
        <f>+Inputs!EY537+Inputs!EY536</f>
        <v>521</v>
      </c>
      <c r="EZ57" s="44">
        <f>+Inputs!EZ537+Inputs!EZ536</f>
        <v>532</v>
      </c>
      <c r="FA57" s="59">
        <f t="shared" ref="FA57:FB57" si="129">+FA44+FA43</f>
        <v>517.62024658081327</v>
      </c>
      <c r="FB57" s="59">
        <f t="shared" si="129"/>
        <v>497.38292252501424</v>
      </c>
      <c r="FC57" s="45">
        <f>+SUM(EY57:FB57)</f>
        <v>2068.0031691058275</v>
      </c>
      <c r="FD57" s="59">
        <f t="shared" ref="FD57:FI57" si="130">+FD44+FD43</f>
        <v>2012.4880313151143</v>
      </c>
      <c r="FE57" s="59">
        <f t="shared" si="130"/>
        <v>1976.3195466530078</v>
      </c>
      <c r="FF57" s="59">
        <f t="shared" si="130"/>
        <v>1947.2338803027542</v>
      </c>
      <c r="FG57" s="59">
        <f t="shared" si="130"/>
        <v>1923.5933301065832</v>
      </c>
      <c r="FH57" s="59">
        <f t="shared" si="130"/>
        <v>1904.1330054781038</v>
      </c>
      <c r="FI57" s="59">
        <f t="shared" si="130"/>
        <v>1887.8782969660904</v>
      </c>
      <c r="FJ57" s="189">
        <f>+(FF57/ES57)^0.2-1</f>
        <v>-1.7320634853978167E-2</v>
      </c>
    </row>
    <row r="58" spans="1:166" x14ac:dyDescent="0.2">
      <c r="A58" s="30" t="s">
        <v>42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4">
        <f>+Inputs!DU538</f>
        <v>434</v>
      </c>
      <c r="DV58" s="44">
        <f>+Inputs!DV538</f>
        <v>422</v>
      </c>
      <c r="DW58" s="44">
        <f>+Inputs!DW538</f>
        <v>422</v>
      </c>
      <c r="DX58" s="44">
        <f>+Inputs!DX538</f>
        <v>439</v>
      </c>
      <c r="DY58" s="45">
        <f>+SUM(DU58:DX58)</f>
        <v>1717</v>
      </c>
      <c r="DZ58" s="44">
        <f>+Inputs!DZ538</f>
        <v>420</v>
      </c>
      <c r="EA58" s="44">
        <f>+Inputs!EA538</f>
        <v>384</v>
      </c>
      <c r="EB58" s="44">
        <f>+Inputs!EB538</f>
        <v>379</v>
      </c>
      <c r="EC58" s="44">
        <f>+Inputs!EC538</f>
        <v>373</v>
      </c>
      <c r="ED58" s="45">
        <f>+SUM(DZ58:EC58)</f>
        <v>1556</v>
      </c>
      <c r="EE58" s="44">
        <f>+Inputs!EE538</f>
        <v>386</v>
      </c>
      <c r="EF58" s="44">
        <f>+Inputs!EF538</f>
        <v>377</v>
      </c>
      <c r="EG58" s="44">
        <f>+Inputs!EG538</f>
        <v>399</v>
      </c>
      <c r="EH58" s="44">
        <f>+Inputs!EH538</f>
        <v>412</v>
      </c>
      <c r="EI58" s="45">
        <f>+SUM(EE58:EH58)</f>
        <v>1574</v>
      </c>
      <c r="EJ58" s="44">
        <f>+Inputs!EJ538</f>
        <v>385</v>
      </c>
      <c r="EK58" s="44">
        <f>+Inputs!EK538</f>
        <v>378</v>
      </c>
      <c r="EL58" s="44">
        <f>+Inputs!EL538</f>
        <v>392</v>
      </c>
      <c r="EM58" s="44">
        <f>+Inputs!EM538</f>
        <v>383</v>
      </c>
      <c r="EN58" s="45">
        <f>+SUM(EJ58:EM58)</f>
        <v>1538</v>
      </c>
      <c r="EO58" s="44">
        <f>+Inputs!EO538</f>
        <v>379</v>
      </c>
      <c r="EP58" s="44">
        <f>+Inputs!EP538</f>
        <v>388</v>
      </c>
      <c r="EQ58" s="44">
        <f>+Inputs!EQ538</f>
        <v>365</v>
      </c>
      <c r="ER58" s="44">
        <f>+Inputs!ER538</f>
        <v>367</v>
      </c>
      <c r="ES58" s="45">
        <f>+SUM(EO58:ER58)</f>
        <v>1499</v>
      </c>
      <c r="ET58" s="44">
        <f>+Inputs!ET538</f>
        <v>393</v>
      </c>
      <c r="EU58" s="44">
        <f>+Inputs!EU538</f>
        <v>404</v>
      </c>
      <c r="EV58" s="44">
        <f>+Inputs!EV538</f>
        <v>402</v>
      </c>
      <c r="EW58" s="44">
        <f>+Inputs!EW538</f>
        <v>377</v>
      </c>
      <c r="EX58" s="45">
        <f>+SUM(ET58:EW58)</f>
        <v>1576</v>
      </c>
      <c r="EY58" s="44">
        <f>+Inputs!EY538</f>
        <v>407</v>
      </c>
      <c r="EZ58" s="44">
        <f>+Inputs!EZ538</f>
        <v>400</v>
      </c>
      <c r="FA58" s="59">
        <f t="shared" ref="FA58:FB58" si="131">+FA45</f>
        <v>406.52184952130398</v>
      </c>
      <c r="FB58" s="59">
        <f t="shared" si="131"/>
        <v>400.33455859920861</v>
      </c>
      <c r="FC58" s="45">
        <f>+SUM(EY58:FB58)</f>
        <v>1613.8564081205125</v>
      </c>
      <c r="FD58" s="59">
        <f t="shared" ref="FD58:FI58" si="132">+FD45</f>
        <v>1654.3748199392335</v>
      </c>
      <c r="FE58" s="59">
        <f t="shared" si="132"/>
        <v>1641.9333494515879</v>
      </c>
      <c r="FF58" s="59">
        <f t="shared" si="132"/>
        <v>1686.9940411581429</v>
      </c>
      <c r="FG58" s="59">
        <f t="shared" si="132"/>
        <v>1721.7334956289999</v>
      </c>
      <c r="FH58" s="59">
        <f t="shared" si="132"/>
        <v>1748.1653994308137</v>
      </c>
      <c r="FI58" s="59">
        <f t="shared" si="132"/>
        <v>1766.5863355715881</v>
      </c>
      <c r="FJ58" s="189">
        <f>+(FF58/ES58)^0.2-1</f>
        <v>2.3911411271783756E-2</v>
      </c>
    </row>
    <row r="59" spans="1:166" x14ac:dyDescent="0.2">
      <c r="A59" s="48" t="s">
        <v>43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931">
        <f t="shared" ref="DU59:DZ59" si="133">+SUM(DU56:DU58)</f>
        <v>1228</v>
      </c>
      <c r="DV59" s="931">
        <f t="shared" si="133"/>
        <v>1185</v>
      </c>
      <c r="DW59" s="931">
        <f t="shared" si="133"/>
        <v>1193</v>
      </c>
      <c r="DX59" s="931">
        <f t="shared" si="133"/>
        <v>1168</v>
      </c>
      <c r="DY59" s="931">
        <f>+SUM(DU59:DX59)</f>
        <v>4774</v>
      </c>
      <c r="DZ59" s="931">
        <f t="shared" si="133"/>
        <v>1150</v>
      </c>
      <c r="EA59" s="931">
        <f>+SUM(EA56:EA58)</f>
        <v>1069</v>
      </c>
      <c r="EB59" s="931">
        <f>+SUM(EB56:EB58)</f>
        <v>1036</v>
      </c>
      <c r="EC59" s="931">
        <f>+SUM(EC56:EC58)</f>
        <v>1002</v>
      </c>
      <c r="ED59" s="931">
        <f>+SUM(DZ59:EC59)</f>
        <v>4257</v>
      </c>
      <c r="EE59" s="931">
        <f>+SUM(EE56:EE58)</f>
        <v>1006</v>
      </c>
      <c r="EF59" s="931">
        <f>+SUM(EF56:EF58)</f>
        <v>983</v>
      </c>
      <c r="EG59" s="931">
        <f>+SUM(EG56:EG58)</f>
        <v>989</v>
      </c>
      <c r="EH59" s="931">
        <f>+SUM(EH56:EH58)</f>
        <v>958</v>
      </c>
      <c r="EI59" s="931">
        <f>+SUM(EE59:EH59)</f>
        <v>3936</v>
      </c>
      <c r="EJ59" s="931">
        <f>+SUM(EJ56:EJ58)</f>
        <v>938</v>
      </c>
      <c r="EK59" s="931">
        <f>+SUM(EK56:EK58)</f>
        <v>924</v>
      </c>
      <c r="EL59" s="931">
        <f>+SUM(EL56:EL58)</f>
        <v>936</v>
      </c>
      <c r="EM59" s="931">
        <f>+SUM(EM56:EM58)</f>
        <v>909</v>
      </c>
      <c r="EN59" s="931">
        <f>+SUM(EJ59:EM59)</f>
        <v>3707</v>
      </c>
      <c r="EO59" s="931">
        <f>+SUM(EO56:EO58)</f>
        <v>921</v>
      </c>
      <c r="EP59" s="931">
        <f>+SUM(EP56:EP58)</f>
        <v>916</v>
      </c>
      <c r="EQ59" s="931">
        <f>+SUM(EQ56:EQ58)</f>
        <v>910</v>
      </c>
      <c r="ER59" s="931">
        <f>+SUM(ER56:ER58)</f>
        <v>877</v>
      </c>
      <c r="ES59" s="931">
        <f>+SUM(EO59:ER59)</f>
        <v>3624</v>
      </c>
      <c r="ET59" s="931">
        <f>+SUM(ET56:ET58)</f>
        <v>915</v>
      </c>
      <c r="EU59" s="931">
        <f>+SUM(EU56:EU58)</f>
        <v>920</v>
      </c>
      <c r="EV59" s="931">
        <f>+SUM(EV56:EV58)</f>
        <v>940</v>
      </c>
      <c r="EW59" s="931">
        <f>+SUM(EW56:EW58)</f>
        <v>911</v>
      </c>
      <c r="EX59" s="931">
        <f>+SUM(ET59:EW59)</f>
        <v>3686</v>
      </c>
      <c r="EY59" s="931">
        <f>+SUM(EY56:EY58)</f>
        <v>928</v>
      </c>
      <c r="EZ59" s="931">
        <f>+SUM(EZ56:EZ58)</f>
        <v>932</v>
      </c>
      <c r="FA59" s="931">
        <f t="shared" ref="FA59:FB59" si="134">+SUM(FA56:FA58)</f>
        <v>924.14209610211719</v>
      </c>
      <c r="FB59" s="931">
        <f t="shared" si="134"/>
        <v>897.71748112422279</v>
      </c>
      <c r="FC59" s="931">
        <f>+SUM(EY59:FB59)</f>
        <v>3681.8595772263398</v>
      </c>
      <c r="FD59" s="931">
        <f t="shared" ref="FD59:FH59" si="135">+SUM(FD56:FD58)</f>
        <v>3666.8628512543478</v>
      </c>
      <c r="FE59" s="931">
        <f t="shared" si="135"/>
        <v>3618.2528961045955</v>
      </c>
      <c r="FF59" s="931">
        <f t="shared" si="135"/>
        <v>3634.2279214608971</v>
      </c>
      <c r="FG59" s="931">
        <f t="shared" si="135"/>
        <v>3645.326825735583</v>
      </c>
      <c r="FH59" s="931">
        <f t="shared" si="135"/>
        <v>3652.2984049089173</v>
      </c>
      <c r="FI59" s="931">
        <f>+SUM(FI56:FI58)</f>
        <v>3654.4646325376784</v>
      </c>
      <c r="FJ59" s="189">
        <f>+(FF59/ES59)^0.2-1</f>
        <v>5.6381868517330069E-4</v>
      </c>
    </row>
    <row r="60" spans="1:166" x14ac:dyDescent="0.2">
      <c r="A60" s="49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4"/>
      <c r="DZ60" s="1"/>
      <c r="EA60" s="1"/>
      <c r="EB60" s="1"/>
      <c r="EC60" s="1"/>
      <c r="ED60" s="4"/>
      <c r="EE60" s="1"/>
      <c r="EF60" s="1"/>
      <c r="EG60" s="1"/>
      <c r="EH60" s="1"/>
      <c r="EI60" s="4"/>
      <c r="EJ60" s="1"/>
      <c r="EK60" s="1"/>
      <c r="EL60" s="1"/>
      <c r="EM60" s="1"/>
      <c r="EN60" s="4"/>
      <c r="EO60" s="1"/>
      <c r="EP60" s="1"/>
      <c r="EQ60" s="1"/>
      <c r="ER60" s="1"/>
      <c r="ES60" s="4"/>
      <c r="ET60" s="1"/>
      <c r="EU60" s="1"/>
      <c r="EV60" s="1"/>
      <c r="EW60" s="1"/>
      <c r="EX60" s="4"/>
      <c r="EY60" s="1"/>
      <c r="EZ60" s="1"/>
      <c r="FA60" s="1"/>
      <c r="FB60" s="1"/>
      <c r="FC60" s="4"/>
      <c r="FD60" s="1"/>
      <c r="FE60" s="1"/>
      <c r="FF60" s="1"/>
      <c r="FG60" s="1"/>
      <c r="FH60" s="1"/>
      <c r="FI60" s="1"/>
    </row>
    <row r="61" spans="1:166" x14ac:dyDescent="0.2">
      <c r="A61" s="48" t="s">
        <v>44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50">
        <f>+DU53-DU59</f>
        <v>873</v>
      </c>
      <c r="DV61" s="50">
        <f>+DV53-DV59</f>
        <v>882</v>
      </c>
      <c r="DW61" s="50">
        <f>+DW53-DW59</f>
        <v>804</v>
      </c>
      <c r="DX61" s="50">
        <f>+DX53-DX59</f>
        <v>774</v>
      </c>
      <c r="DY61" s="50">
        <f>+SUM(DU61:DX61)</f>
        <v>3333</v>
      </c>
      <c r="DZ61" s="50">
        <f>+DZ53-DZ59</f>
        <v>783</v>
      </c>
      <c r="EA61" s="50">
        <f>+EA53-EA59</f>
        <v>732</v>
      </c>
      <c r="EB61" s="50">
        <f>+EB53-EB59</f>
        <v>690</v>
      </c>
      <c r="EC61" s="50">
        <f>+EC53-EC59</f>
        <v>693</v>
      </c>
      <c r="ED61" s="50">
        <f>+SUM(DZ61:EC61)</f>
        <v>2898</v>
      </c>
      <c r="EE61" s="50">
        <f>+EE53-EE59</f>
        <v>670</v>
      </c>
      <c r="EF61" s="50">
        <f>+EF53-EF59</f>
        <v>633</v>
      </c>
      <c r="EG61" s="50">
        <f>+EG53-EG59</f>
        <v>587</v>
      </c>
      <c r="EH61" s="50">
        <f>+EH53-EH59</f>
        <v>585</v>
      </c>
      <c r="EI61" s="50">
        <f>+SUM(EE61:EH61)</f>
        <v>2475</v>
      </c>
      <c r="EJ61" s="50">
        <f>+EJ53-EJ59</f>
        <v>509</v>
      </c>
      <c r="EK61" s="50">
        <f>+EK53-EK59</f>
        <v>535</v>
      </c>
      <c r="EL61" s="50">
        <f>+EL53-EL59</f>
        <v>508</v>
      </c>
      <c r="EM61" s="50">
        <f>+EM53-EM59</f>
        <v>528</v>
      </c>
      <c r="EN61" s="50">
        <f>+SUM(EJ61:EM61)</f>
        <v>2080</v>
      </c>
      <c r="EO61" s="50">
        <f>+EO53-EO59</f>
        <v>519</v>
      </c>
      <c r="EP61" s="50">
        <f>+EP53-EP59</f>
        <v>533</v>
      </c>
      <c r="EQ61" s="50">
        <f>+EQ53-EQ59</f>
        <v>526</v>
      </c>
      <c r="ER61" s="50">
        <f>+ER53-ER59</f>
        <v>549</v>
      </c>
      <c r="ES61" s="50">
        <f>+SUM(EO61:ER61)</f>
        <v>2127</v>
      </c>
      <c r="ET61" s="50">
        <f>+ET53-ET59</f>
        <v>547</v>
      </c>
      <c r="EU61" s="50">
        <f>+EU53-EU59</f>
        <v>560</v>
      </c>
      <c r="EV61" s="50">
        <f>+EV53-EV59</f>
        <v>549</v>
      </c>
      <c r="EW61" s="50">
        <f>+EW53-EW59</f>
        <v>595</v>
      </c>
      <c r="EX61" s="50">
        <f>+SUM(ET61:EW61)</f>
        <v>2251</v>
      </c>
      <c r="EY61" s="50">
        <f>+EY53-EY59</f>
        <v>583</v>
      </c>
      <c r="EZ61" s="50">
        <f>+EZ53-EZ59</f>
        <v>607</v>
      </c>
      <c r="FA61" s="50">
        <f t="shared" ref="FA61:FB61" si="136">+FA53-FA59</f>
        <v>602.83216057243544</v>
      </c>
      <c r="FB61" s="50">
        <f t="shared" si="136"/>
        <v>649.25921753553416</v>
      </c>
      <c r="FC61" s="50">
        <f>+SUM(EY61:FB61)</f>
        <v>2442.0913781079698</v>
      </c>
      <c r="FD61" s="50">
        <f t="shared" ref="FD61:FI61" si="137">+FD53-FD59</f>
        <v>2673.6418118863926</v>
      </c>
      <c r="FE61" s="50">
        <f t="shared" si="137"/>
        <v>3009.9889102425495</v>
      </c>
      <c r="FF61" s="50">
        <f t="shared" si="137"/>
        <v>3302.4977912264085</v>
      </c>
      <c r="FG61" s="50">
        <f t="shared" si="137"/>
        <v>3577.2824080429973</v>
      </c>
      <c r="FH61" s="50">
        <f t="shared" si="137"/>
        <v>3835.1736739264379</v>
      </c>
      <c r="FI61" s="50">
        <f t="shared" si="137"/>
        <v>4071.164451206479</v>
      </c>
      <c r="FJ61" s="189">
        <f>+(FF61/ES61)^0.2-1</f>
        <v>9.1980817171305906E-2</v>
      </c>
    </row>
    <row r="62" spans="1:166" x14ac:dyDescent="0.2">
      <c r="A62" s="46" t="s">
        <v>4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47">
        <f t="shared" ref="DU62:EI62" si="138">+DU61/DU53</f>
        <v>0.41551642075202283</v>
      </c>
      <c r="DV62" s="47">
        <f t="shared" si="138"/>
        <v>0.42670537010159654</v>
      </c>
      <c r="DW62" s="47">
        <f t="shared" si="138"/>
        <v>0.40260390585878819</v>
      </c>
      <c r="DX62" s="47">
        <f t="shared" si="138"/>
        <v>0.39855818743563337</v>
      </c>
      <c r="DY62" s="52">
        <f t="shared" si="138"/>
        <v>0.41112618724559025</v>
      </c>
      <c r="DZ62" s="47">
        <f t="shared" si="138"/>
        <v>0.40506983962752197</v>
      </c>
      <c r="EA62" s="47">
        <f t="shared" si="138"/>
        <v>0.40644086618545255</v>
      </c>
      <c r="EB62" s="47">
        <f t="shared" si="138"/>
        <v>0.39976825028968715</v>
      </c>
      <c r="EC62" s="47">
        <f t="shared" si="138"/>
        <v>0.40884955752212387</v>
      </c>
      <c r="ED62" s="52">
        <f t="shared" si="138"/>
        <v>0.40503144654088052</v>
      </c>
      <c r="EE62" s="47">
        <f>+EE61/EE53</f>
        <v>0.3997613365155131</v>
      </c>
      <c r="EF62" s="47">
        <f>+EF61/EF53</f>
        <v>0.39170792079207922</v>
      </c>
      <c r="EG62" s="47">
        <f>+EG61/EG53</f>
        <v>0.37246192893401014</v>
      </c>
      <c r="EH62" s="47">
        <f>+EH61/EH53</f>
        <v>0.37913156189241737</v>
      </c>
      <c r="EI62" s="52">
        <f t="shared" si="138"/>
        <v>0.38605521759475903</v>
      </c>
      <c r="EJ62" s="47">
        <f t="shared" ref="EJ62:EO62" si="139">+EJ61/EJ53</f>
        <v>0.35176226675881134</v>
      </c>
      <c r="EK62" s="47">
        <f t="shared" si="139"/>
        <v>0.36668951336531869</v>
      </c>
      <c r="EL62" s="47">
        <f t="shared" si="139"/>
        <v>0.35180055401662053</v>
      </c>
      <c r="EM62" s="47">
        <f t="shared" si="139"/>
        <v>0.36743215031315241</v>
      </c>
      <c r="EN62" s="52">
        <f t="shared" si="139"/>
        <v>0.35942630032832212</v>
      </c>
      <c r="EO62" s="47">
        <f t="shared" si="139"/>
        <v>0.36041666666666666</v>
      </c>
      <c r="EP62" s="47">
        <f t="shared" ref="EP62:EQ62" si="140">+EP61/EP53</f>
        <v>0.36783988957902003</v>
      </c>
      <c r="EQ62" s="47">
        <f t="shared" si="140"/>
        <v>0.36629526462395545</v>
      </c>
      <c r="ER62" s="47">
        <f t="shared" ref="ER62" si="141">+ER61/ER53</f>
        <v>0.38499298737727911</v>
      </c>
      <c r="ES62" s="52">
        <f>+ES61/ES53</f>
        <v>0.36984872196139801</v>
      </c>
      <c r="ET62" s="47">
        <f t="shared" ref="ET62:EU62" si="142">+ET61/ET53</f>
        <v>0.37414500683994528</v>
      </c>
      <c r="EU62" s="47">
        <f t="shared" si="142"/>
        <v>0.3783783783783784</v>
      </c>
      <c r="EV62" s="47">
        <f t="shared" ref="EV62:EW62" si="143">+EV61/EV53</f>
        <v>0.36870382807253188</v>
      </c>
      <c r="EW62" s="47">
        <f t="shared" si="143"/>
        <v>0.39508632138114208</v>
      </c>
      <c r="EX62" s="52">
        <f>+EX61/EX53</f>
        <v>0.37914771770254335</v>
      </c>
      <c r="EY62" s="47">
        <f t="shared" ref="EY62:EZ62" si="144">+EY61/EY53</f>
        <v>0.38583719391131699</v>
      </c>
      <c r="EZ62" s="47">
        <f t="shared" si="144"/>
        <v>0.39441195581546457</v>
      </c>
      <c r="FA62" s="47">
        <f t="shared" ref="FA62:FB62" si="145">+FA61/FA53</f>
        <v>0.39478868614673601</v>
      </c>
      <c r="FB62" s="47">
        <f t="shared" si="145"/>
        <v>0.41969553781775004</v>
      </c>
      <c r="FC62" s="52">
        <f>+FC61/FC53</f>
        <v>0.39877709601523986</v>
      </c>
      <c r="FD62" s="47">
        <f t="shared" ref="FD62:FH62" si="146">+FD61/FD53</f>
        <v>0.42167649957409165</v>
      </c>
      <c r="FE62" s="47">
        <f t="shared" si="146"/>
        <v>0.45411573659853677</v>
      </c>
      <c r="FF62" s="47">
        <f t="shared" si="146"/>
        <v>0.47608885344653656</v>
      </c>
      <c r="FG62" s="47">
        <f t="shared" si="146"/>
        <v>0.49528948503995229</v>
      </c>
      <c r="FH62" s="47">
        <f t="shared" si="146"/>
        <v>0.51221208353714265</v>
      </c>
      <c r="FI62" s="47">
        <f>+FI61/FI53</f>
        <v>0.52696866586214952</v>
      </c>
    </row>
    <row r="63" spans="1:166" x14ac:dyDescent="0.2">
      <c r="A63" s="46" t="s">
        <v>29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4"/>
      <c r="DZ63" s="47">
        <f t="shared" ref="DZ63:EZ63" si="147">+IFERROR(DZ61/DU61-1,"")</f>
        <v>-0.10309278350515461</v>
      </c>
      <c r="EA63" s="47">
        <f t="shared" si="147"/>
        <v>-0.17006802721088432</v>
      </c>
      <c r="EB63" s="47">
        <f t="shared" si="147"/>
        <v>-0.14179104477611937</v>
      </c>
      <c r="EC63" s="47">
        <f t="shared" si="147"/>
        <v>-0.10465116279069764</v>
      </c>
      <c r="ED63" s="52">
        <f t="shared" si="147"/>
        <v>-0.13051305130513047</v>
      </c>
      <c r="EE63" s="47">
        <f t="shared" si="147"/>
        <v>-0.14431673052362703</v>
      </c>
      <c r="EF63" s="47">
        <f t="shared" si="147"/>
        <v>-0.13524590163934425</v>
      </c>
      <c r="EG63" s="47">
        <f t="shared" si="147"/>
        <v>-0.14927536231884053</v>
      </c>
      <c r="EH63" s="47">
        <f t="shared" si="147"/>
        <v>-0.1558441558441559</v>
      </c>
      <c r="EI63" s="52">
        <f t="shared" si="147"/>
        <v>-0.14596273291925466</v>
      </c>
      <c r="EJ63" s="47">
        <f t="shared" si="147"/>
        <v>-0.24029850746268655</v>
      </c>
      <c r="EK63" s="47">
        <f t="shared" si="147"/>
        <v>-0.15481832543443919</v>
      </c>
      <c r="EL63" s="47">
        <f t="shared" si="147"/>
        <v>-0.13458262350936967</v>
      </c>
      <c r="EM63" s="47">
        <f t="shared" si="147"/>
        <v>-9.7435897435897423E-2</v>
      </c>
      <c r="EN63" s="52">
        <f>+IFERROR(EN61/EI61-1,"")</f>
        <v>-0.15959595959595962</v>
      </c>
      <c r="EO63" s="47">
        <f t="shared" si="147"/>
        <v>1.9646365422396839E-2</v>
      </c>
      <c r="EP63" s="47">
        <f t="shared" si="147"/>
        <v>-3.7383177570093906E-3</v>
      </c>
      <c r="EQ63" s="47">
        <f t="shared" si="147"/>
        <v>3.5433070866141669E-2</v>
      </c>
      <c r="ER63" s="47">
        <f t="shared" si="147"/>
        <v>3.9772727272727293E-2</v>
      </c>
      <c r="ES63" s="52">
        <f>+IFERROR(ES61/EN61-1,"")</f>
        <v>2.2596153846153877E-2</v>
      </c>
      <c r="ET63" s="47">
        <f t="shared" si="147"/>
        <v>5.3949903660886367E-2</v>
      </c>
      <c r="EU63" s="47">
        <f t="shared" si="147"/>
        <v>5.065666041275807E-2</v>
      </c>
      <c r="EV63" s="47">
        <f t="shared" si="147"/>
        <v>4.3726235741444963E-2</v>
      </c>
      <c r="EW63" s="47">
        <f t="shared" si="147"/>
        <v>8.3788706739526431E-2</v>
      </c>
      <c r="EX63" s="52">
        <f>+IFERROR(EX61/ES61-1,"")</f>
        <v>5.8298072402444667E-2</v>
      </c>
      <c r="EY63" s="47">
        <f t="shared" si="147"/>
        <v>6.5813528336380323E-2</v>
      </c>
      <c r="EZ63" s="47">
        <f t="shared" si="147"/>
        <v>8.3928571428571352E-2</v>
      </c>
      <c r="FA63" s="47">
        <f t="shared" ref="FA63" si="148">+IFERROR(FA61/EV61-1,"")</f>
        <v>9.8054937290410704E-2</v>
      </c>
      <c r="FB63" s="47">
        <f t="shared" ref="FB63" si="149">+IFERROR(FB61/EW61-1,"")</f>
        <v>9.1191962244595137E-2</v>
      </c>
      <c r="FC63" s="52">
        <f>+IFERROR(FC61/EX61-1,"")</f>
        <v>8.4891771705006613E-2</v>
      </c>
      <c r="FD63" s="47">
        <f t="shared" ref="FD63:FI63" si="150">+IFERROR(FD61/FC61-1,"")</f>
        <v>9.4816449480206622E-2</v>
      </c>
      <c r="FE63" s="47">
        <f t="shared" si="150"/>
        <v>0.1258011065135336</v>
      </c>
      <c r="FF63" s="47">
        <f t="shared" si="150"/>
        <v>9.7179388265682398E-2</v>
      </c>
      <c r="FG63" s="47">
        <f t="shared" si="150"/>
        <v>8.3205087236271957E-2</v>
      </c>
      <c r="FH63" s="47">
        <f t="shared" si="150"/>
        <v>7.2091391304083263E-2</v>
      </c>
      <c r="FI63" s="47">
        <f t="shared" si="150"/>
        <v>6.1533270027491316E-2</v>
      </c>
    </row>
    <row r="64" spans="1:166" x14ac:dyDescent="0.2">
      <c r="A64" s="49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1"/>
      <c r="EA64" s="1"/>
      <c r="EB64" s="1"/>
      <c r="EC64" s="1"/>
      <c r="ED64" s="4"/>
      <c r="EE64" s="1"/>
      <c r="EF64" s="1"/>
      <c r="EG64" s="1"/>
      <c r="EH64" s="1"/>
      <c r="EI64" s="4"/>
      <c r="EJ64" s="1"/>
      <c r="EK64" s="1"/>
      <c r="EL64" s="1"/>
      <c r="EM64" s="1"/>
      <c r="EN64" s="4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</row>
    <row r="65" spans="1:165" x14ac:dyDescent="0.2">
      <c r="A65" s="63" t="s">
        <v>49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44">
        <f>+Inputs!DU53</f>
        <v>484</v>
      </c>
      <c r="DV65" s="44">
        <f>+Inputs!DV53</f>
        <v>454</v>
      </c>
      <c r="DW65" s="44">
        <f>+Inputs!DW53</f>
        <v>422</v>
      </c>
      <c r="DX65" s="44">
        <f>+Inputs!DX53</f>
        <v>420</v>
      </c>
      <c r="DY65" s="58">
        <f>+SUM(DU65:DX65)</f>
        <v>1780</v>
      </c>
      <c r="DZ65" s="44">
        <f>+Inputs!DZ53</f>
        <v>415</v>
      </c>
      <c r="EA65" s="44">
        <f>+Inputs!EA53</f>
        <v>397</v>
      </c>
      <c r="EB65" s="44">
        <f>+Inputs!EB53</f>
        <v>392</v>
      </c>
      <c r="EC65" s="44">
        <f>+Inputs!EC53</f>
        <v>394</v>
      </c>
      <c r="ED65" s="58">
        <f>+SUM(DZ65:EC65)</f>
        <v>1598</v>
      </c>
      <c r="EE65" s="44">
        <f>+Inputs!EE53</f>
        <v>387</v>
      </c>
      <c r="EF65" s="44">
        <f>+Inputs!EF53</f>
        <v>298</v>
      </c>
      <c r="EG65" s="44">
        <f>+Inputs!EG53</f>
        <v>273</v>
      </c>
      <c r="EH65" s="44">
        <f>+Inputs!EH53</f>
        <v>282</v>
      </c>
      <c r="EI65" s="58">
        <f>+SUM(EE65:EH65)</f>
        <v>1240</v>
      </c>
      <c r="EJ65" s="44">
        <f>+Inputs!EJ53</f>
        <v>284</v>
      </c>
      <c r="EK65" s="44">
        <f>+Inputs!EK53</f>
        <v>290</v>
      </c>
      <c r="EL65" s="44">
        <f>+Inputs!EL53</f>
        <v>296</v>
      </c>
      <c r="EM65" s="44">
        <f>+Inputs!EM53</f>
        <v>312</v>
      </c>
      <c r="EN65" s="58">
        <f>+SUM(EJ65:EM65)</f>
        <v>1182</v>
      </c>
      <c r="EO65" s="44">
        <f>+Inputs!EO53</f>
        <v>330</v>
      </c>
      <c r="EP65" s="44">
        <f>+Inputs!EP53</f>
        <v>354</v>
      </c>
      <c r="EQ65" s="44">
        <f>+Inputs!EQ53</f>
        <v>356</v>
      </c>
      <c r="ER65" s="44">
        <f>+Inputs!ER53</f>
        <v>375</v>
      </c>
      <c r="ES65" s="58">
        <f>+SUM(EO65:ER65)</f>
        <v>1415</v>
      </c>
      <c r="ET65" s="44">
        <f>+Inputs!ET53</f>
        <v>388</v>
      </c>
      <c r="EU65" s="44">
        <f>+Inputs!EU53</f>
        <v>398</v>
      </c>
      <c r="EV65" s="44">
        <f>+Inputs!EV53</f>
        <v>410</v>
      </c>
      <c r="EW65" s="44">
        <f>+Inputs!EW53</f>
        <v>429</v>
      </c>
      <c r="EX65" s="58">
        <f>+SUM(ET65:EW65)</f>
        <v>1625</v>
      </c>
      <c r="EY65" s="44">
        <f>+Inputs!EY53</f>
        <v>445</v>
      </c>
      <c r="EZ65" s="44">
        <f>+Inputs!EZ53</f>
        <v>457</v>
      </c>
      <c r="FA65" s="44">
        <f>+Drivers!FA587</f>
        <v>464.21936686549486</v>
      </c>
      <c r="FB65" s="44">
        <f>+Drivers!FB587</f>
        <v>465.41424660161744</v>
      </c>
      <c r="FC65" s="58">
        <f>+SUM(EY65:FB65)</f>
        <v>1831.6336134671124</v>
      </c>
      <c r="FD65" s="44">
        <f>+Drivers!FD587</f>
        <v>1830.7645642451616</v>
      </c>
      <c r="FE65" s="44">
        <f>+Drivers!FE587</f>
        <v>1773.0030711671182</v>
      </c>
      <c r="FF65" s="44">
        <f>+Drivers!FF587</f>
        <v>1712.5180996210868</v>
      </c>
      <c r="FG65" s="44">
        <f>+Drivers!FG587</f>
        <v>1674.5854315170996</v>
      </c>
      <c r="FH65" s="44">
        <f>+Drivers!FH587</f>
        <v>1657.6037362346303</v>
      </c>
      <c r="FI65" s="44">
        <f>+Drivers!FI587</f>
        <v>1644.3481321269137</v>
      </c>
    </row>
    <row r="66" spans="1:165" x14ac:dyDescent="0.2">
      <c r="A66" s="63" t="s">
        <v>50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44">
        <f>+Inputs!DU95</f>
        <v>3</v>
      </c>
      <c r="DV66" s="44">
        <f>+Inputs!DV95</f>
        <v>4</v>
      </c>
      <c r="DW66" s="44">
        <f>+Inputs!DW95</f>
        <v>3</v>
      </c>
      <c r="DX66" s="44">
        <f>+Inputs!DX95</f>
        <v>5</v>
      </c>
      <c r="DY66" s="58">
        <f t="shared" ref="DY66:DY81" si="151">+SUM(DU66:DX66)</f>
        <v>15</v>
      </c>
      <c r="DZ66" s="44">
        <f>+Inputs!DZ95</f>
        <v>1</v>
      </c>
      <c r="EA66" s="44">
        <f>+Inputs!EA95</f>
        <v>1</v>
      </c>
      <c r="EB66" s="44">
        <f>+Inputs!EB95</f>
        <v>1</v>
      </c>
      <c r="EC66" s="44">
        <f>+Inputs!EC95</f>
        <v>0</v>
      </c>
      <c r="ED66" s="58">
        <f>+SUM(DZ66:EC66)</f>
        <v>3</v>
      </c>
      <c r="EE66" s="44">
        <f>+Inputs!EE95</f>
        <v>-1</v>
      </c>
      <c r="EF66" s="44">
        <f>+Inputs!EF95</f>
        <v>0</v>
      </c>
      <c r="EG66" s="44">
        <f>+Inputs!EG95</f>
        <v>8</v>
      </c>
      <c r="EH66" s="44">
        <f>+Inputs!EH95</f>
        <v>10</v>
      </c>
      <c r="EI66" s="58">
        <f>+SUM(EE66:EH66)</f>
        <v>17</v>
      </c>
      <c r="EJ66" s="44">
        <f>+Inputs!EJ95</f>
        <v>15</v>
      </c>
      <c r="EK66" s="44">
        <f>+Inputs!EK95</f>
        <v>20</v>
      </c>
      <c r="EL66" s="44">
        <f>+Inputs!EL95</f>
        <v>19</v>
      </c>
      <c r="EM66" s="44">
        <f>+Inputs!EM95</f>
        <v>28</v>
      </c>
      <c r="EN66" s="58">
        <f>+SUM(EJ66:EM66)</f>
        <v>82</v>
      </c>
      <c r="EO66" s="44">
        <f>+Inputs!EO95</f>
        <v>24</v>
      </c>
      <c r="EP66" s="44">
        <f>+Inputs!EP95</f>
        <v>27</v>
      </c>
      <c r="EQ66" s="44">
        <f>+Inputs!EQ95</f>
        <v>30</v>
      </c>
      <c r="ER66" s="44">
        <f>+Inputs!ER95</f>
        <v>27</v>
      </c>
      <c r="ES66" s="58">
        <f>+SUM(EO66:ER66)</f>
        <v>108</v>
      </c>
      <c r="ET66" s="44">
        <f>+Inputs!ET95</f>
        <v>26</v>
      </c>
      <c r="EU66" s="44">
        <f>+Inputs!EU95</f>
        <v>11</v>
      </c>
      <c r="EV66" s="44">
        <f>+Inputs!EV95</f>
        <v>17</v>
      </c>
      <c r="EW66" s="44">
        <f>+Inputs!EW95</f>
        <v>14</v>
      </c>
      <c r="EX66" s="58">
        <f>+SUM(ET66:EW66)</f>
        <v>68</v>
      </c>
      <c r="EY66" s="44">
        <f>+Inputs!EY95</f>
        <v>15</v>
      </c>
      <c r="EZ66" s="44">
        <f>+Inputs!EZ95</f>
        <v>13</v>
      </c>
      <c r="FA66" s="57">
        <f t="shared" ref="FA66" si="152">+EZ66</f>
        <v>13</v>
      </c>
      <c r="FB66" s="57">
        <f t="shared" ref="FB66" si="153">+FA66</f>
        <v>13</v>
      </c>
      <c r="FC66" s="58">
        <f>+SUM(EY66:FB66)</f>
        <v>54</v>
      </c>
      <c r="FD66" s="57">
        <f t="shared" ref="FD66:FG66" si="154">+FC66</f>
        <v>54</v>
      </c>
      <c r="FE66" s="57">
        <f t="shared" si="154"/>
        <v>54</v>
      </c>
      <c r="FF66" s="57">
        <f t="shared" si="154"/>
        <v>54</v>
      </c>
      <c r="FG66" s="57">
        <f t="shared" si="154"/>
        <v>54</v>
      </c>
      <c r="FH66" s="57">
        <f t="shared" ref="FH66:FI66" si="155">+FG66</f>
        <v>54</v>
      </c>
      <c r="FI66" s="57">
        <f t="shared" si="155"/>
        <v>54</v>
      </c>
    </row>
    <row r="67" spans="1:165" x14ac:dyDescent="0.2">
      <c r="A67" s="63" t="s">
        <v>51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4">
        <f>Inputs!DU93</f>
        <v>20</v>
      </c>
      <c r="DV67" s="44">
        <f>Inputs!DV93</f>
        <v>19</v>
      </c>
      <c r="DW67" s="44">
        <f>Inputs!DW93</f>
        <v>20</v>
      </c>
      <c r="DX67" s="44">
        <f>Inputs!DX93</f>
        <v>19</v>
      </c>
      <c r="DY67" s="58">
        <f t="shared" si="151"/>
        <v>78</v>
      </c>
      <c r="DZ67" s="44">
        <f>Inputs!DZ93</f>
        <v>23</v>
      </c>
      <c r="EA67" s="44">
        <f>Inputs!EA93</f>
        <v>23</v>
      </c>
      <c r="EB67" s="44">
        <f>Inputs!EB93</f>
        <v>24</v>
      </c>
      <c r="EC67" s="44">
        <f>Inputs!EC93</f>
        <v>20</v>
      </c>
      <c r="ED67" s="58">
        <f>+SUM(DZ67:EC67)</f>
        <v>90</v>
      </c>
      <c r="EE67" s="44">
        <f>Inputs!EE93</f>
        <v>23</v>
      </c>
      <c r="EF67" s="44">
        <f>Inputs!EF93</f>
        <v>21</v>
      </c>
      <c r="EG67" s="44">
        <f>Inputs!EG93</f>
        <v>18</v>
      </c>
      <c r="EH67" s="44">
        <f>Inputs!EH93</f>
        <v>19</v>
      </c>
      <c r="EI67" s="58">
        <f>+SUM(EE67:EH67)</f>
        <v>81</v>
      </c>
      <c r="EJ67" s="44">
        <f>Inputs!EJ93</f>
        <v>19</v>
      </c>
      <c r="EK67" s="44">
        <f>Inputs!EK93</f>
        <v>18</v>
      </c>
      <c r="EL67" s="44">
        <f>Inputs!EL93</f>
        <v>13</v>
      </c>
      <c r="EM67" s="44">
        <f>Inputs!EM93</f>
        <v>11</v>
      </c>
      <c r="EN67" s="58">
        <f>+SUM(EJ67:EM67)</f>
        <v>61</v>
      </c>
      <c r="EO67" s="44">
        <f>Inputs!EO93</f>
        <v>11</v>
      </c>
      <c r="EP67" s="44">
        <f>Inputs!EP93</f>
        <v>11</v>
      </c>
      <c r="EQ67" s="44">
        <f>Inputs!EQ93</f>
        <v>9</v>
      </c>
      <c r="ER67" s="44">
        <f>Inputs!ER93</f>
        <v>10</v>
      </c>
      <c r="ES67" s="58">
        <f>+SUM(EO67:ER67)</f>
        <v>41</v>
      </c>
      <c r="ET67" s="44">
        <f>Inputs!ET93</f>
        <v>9</v>
      </c>
      <c r="EU67" s="44">
        <f>Inputs!EU93</f>
        <v>9</v>
      </c>
      <c r="EV67" s="44">
        <f>Inputs!EV93</f>
        <v>8</v>
      </c>
      <c r="EW67" s="44">
        <f>Inputs!EW93</f>
        <v>10</v>
      </c>
      <c r="EX67" s="1426">
        <v>40</v>
      </c>
      <c r="EY67" s="44">
        <f>Inputs!EY93</f>
        <v>8</v>
      </c>
      <c r="EZ67" s="44">
        <f>Inputs!EZ93</f>
        <v>8</v>
      </c>
      <c r="FA67" s="363">
        <f t="shared" ref="FA67:FB67" si="156">EV67</f>
        <v>8</v>
      </c>
      <c r="FB67" s="363">
        <f t="shared" si="156"/>
        <v>10</v>
      </c>
      <c r="FC67" s="363">
        <f>EX67</f>
        <v>40</v>
      </c>
      <c r="FD67" s="363">
        <f t="shared" ref="FD67:FI67" si="157">FC67</f>
        <v>40</v>
      </c>
      <c r="FE67" s="363">
        <f t="shared" si="157"/>
        <v>40</v>
      </c>
      <c r="FF67" s="363">
        <f t="shared" si="157"/>
        <v>40</v>
      </c>
      <c r="FG67" s="363">
        <f t="shared" si="157"/>
        <v>40</v>
      </c>
      <c r="FH67" s="363">
        <f t="shared" si="157"/>
        <v>40</v>
      </c>
      <c r="FI67" s="363">
        <f t="shared" si="157"/>
        <v>40</v>
      </c>
    </row>
    <row r="68" spans="1:165" x14ac:dyDescent="0.2">
      <c r="A68" s="63" t="s">
        <v>52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59">
        <f>+DU61-DU69-SUM(DU65:DU67)</f>
        <v>27</v>
      </c>
      <c r="DV68" s="59">
        <f t="shared" ref="DV68:EA68" si="158">+DV61-DV69-SUM(DV65:DV67)</f>
        <v>5864</v>
      </c>
      <c r="DW68" s="59">
        <f t="shared" si="158"/>
        <v>333</v>
      </c>
      <c r="DX68" s="59">
        <f t="shared" si="158"/>
        <v>109</v>
      </c>
      <c r="DY68" s="58">
        <f t="shared" si="151"/>
        <v>6333</v>
      </c>
      <c r="DZ68" s="59">
        <f t="shared" si="158"/>
        <v>72</v>
      </c>
      <c r="EA68" s="59">
        <f t="shared" si="158"/>
        <v>171</v>
      </c>
      <c r="EB68" s="59">
        <f>+EB61-EB69-SUM(EB65:EB67)</f>
        <v>3</v>
      </c>
      <c r="EC68" s="59">
        <f>+EC61-EC69-SUM(EC65:EC67)</f>
        <v>2</v>
      </c>
      <c r="ED68" s="58">
        <f>+SUM(DZ68:EC68)</f>
        <v>248</v>
      </c>
      <c r="EE68" s="59">
        <f>+EE61-EE69-SUM(EE65:EE67)</f>
        <v>2</v>
      </c>
      <c r="EF68" s="59">
        <f>+EF61-EF69-SUM(EF65:EF67)</f>
        <v>16</v>
      </c>
      <c r="EG68" s="59">
        <f>+EG61-EG69-SUM(EG65:EG67)</f>
        <v>4</v>
      </c>
      <c r="EH68" s="59">
        <f>+EH61-EH69-SUM(EH65:EH67)</f>
        <v>2</v>
      </c>
      <c r="EI68" s="58">
        <f>+SUM(EE68:EH68)</f>
        <v>24</v>
      </c>
      <c r="EJ68" s="59">
        <f>+EJ61-EJ69-SUM(EJ65:EJ67)</f>
        <v>70</v>
      </c>
      <c r="EK68" s="59">
        <f>+EK61-EK69-SUM(EK65:EK67)</f>
        <v>41</v>
      </c>
      <c r="EL68" s="59">
        <f>+EL61-EL69-SUM(EL65:EL67)</f>
        <v>11</v>
      </c>
      <c r="EM68" s="59">
        <f>+EM61-EM69-SUM(EM65:EM67)</f>
        <v>41</v>
      </c>
      <c r="EN68" s="58">
        <f>+SUM(EJ68:EM68)</f>
        <v>163</v>
      </c>
      <c r="EO68" s="59">
        <f>+EO61-EO69-SUM(EO65:EO67)</f>
        <v>11</v>
      </c>
      <c r="EP68" s="59">
        <f>+EP61-EP69-SUM(EP65:EP67)</f>
        <v>26</v>
      </c>
      <c r="EQ68" s="59">
        <f>+EQ61-EQ69-SUM(EQ65:EQ67)</f>
        <v>17</v>
      </c>
      <c r="ER68" s="59">
        <f>+ER61-ER69-SUM(ER65:ER67)</f>
        <v>17</v>
      </c>
      <c r="ES68" s="58">
        <f>+SUM(EO68:ER68)</f>
        <v>71</v>
      </c>
      <c r="ET68" s="59">
        <f>+ET61-ET69-SUM(ET65:ET67)</f>
        <v>34</v>
      </c>
      <c r="EU68" s="59">
        <f>+EU61-EU69-SUM(EU65:EU67)</f>
        <v>51</v>
      </c>
      <c r="EV68" s="59">
        <f>+EV61-EV69-SUM(EV65:EV67)</f>
        <v>28</v>
      </c>
      <c r="EW68" s="59">
        <f>+EW61-EW69-SUM(EW65:EW67)</f>
        <v>56</v>
      </c>
      <c r="EX68" s="58">
        <f>+SUM(ET68:EW68)</f>
        <v>169</v>
      </c>
      <c r="EY68" s="59">
        <f>+EY61-EY69-SUM(EY65:EY67)</f>
        <v>39</v>
      </c>
      <c r="EZ68" s="59">
        <f>+EZ61-EZ69-SUM(EZ65:EZ67)</f>
        <v>85</v>
      </c>
      <c r="FA68" s="57">
        <v>0</v>
      </c>
      <c r="FB68" s="57">
        <v>0</v>
      </c>
      <c r="FC68" s="58">
        <f>+SUM(EY68:FB68)</f>
        <v>124</v>
      </c>
      <c r="FD68" s="57">
        <v>0</v>
      </c>
      <c r="FE68" s="57">
        <v>0</v>
      </c>
      <c r="FF68" s="57">
        <v>0</v>
      </c>
      <c r="FG68" s="57">
        <v>0</v>
      </c>
      <c r="FH68" s="57">
        <v>0</v>
      </c>
      <c r="FI68" s="57">
        <v>0</v>
      </c>
    </row>
    <row r="69" spans="1:165" x14ac:dyDescent="0.2">
      <c r="A69" s="4" t="s">
        <v>53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868">
        <f>+Inputs!DU59</f>
        <v>339</v>
      </c>
      <c r="DV69" s="1868">
        <f>+Inputs!DV59</f>
        <v>-5459</v>
      </c>
      <c r="DW69" s="1868">
        <f>+Inputs!DW59</f>
        <v>26</v>
      </c>
      <c r="DX69" s="1868">
        <f>+Inputs!DX59</f>
        <v>221</v>
      </c>
      <c r="DY69" s="1867">
        <f t="shared" si="151"/>
        <v>-4873</v>
      </c>
      <c r="DZ69" s="1868">
        <f>+Inputs!DZ59</f>
        <v>272</v>
      </c>
      <c r="EA69" s="1868">
        <f>+Inputs!EA59</f>
        <v>140</v>
      </c>
      <c r="EB69" s="1868">
        <f>+Inputs!EB59</f>
        <v>270</v>
      </c>
      <c r="EC69" s="1868">
        <f>+Inputs!EC59</f>
        <v>277</v>
      </c>
      <c r="ED69" s="1867">
        <f>+SUM(DZ69:EC69)</f>
        <v>959</v>
      </c>
      <c r="EE69" s="1868">
        <f>+Inputs!EE59</f>
        <v>259</v>
      </c>
      <c r="EF69" s="1868">
        <f>+Inputs!EF59</f>
        <v>298</v>
      </c>
      <c r="EG69" s="1868">
        <f>+Inputs!EG59</f>
        <v>284</v>
      </c>
      <c r="EH69" s="1868">
        <f>+Inputs!EH59</f>
        <v>272</v>
      </c>
      <c r="EI69" s="1867">
        <f>+SUM(EE69:EH69)</f>
        <v>1113</v>
      </c>
      <c r="EJ69" s="1868">
        <f>+Inputs!EJ59</f>
        <v>121</v>
      </c>
      <c r="EK69" s="1868">
        <f>+Inputs!EK59</f>
        <v>166</v>
      </c>
      <c r="EL69" s="1868">
        <f>+Inputs!EL59</f>
        <v>169</v>
      </c>
      <c r="EM69" s="1868">
        <f>+Inputs!EM59</f>
        <v>136</v>
      </c>
      <c r="EN69" s="1867">
        <f>+SUM(EJ69:EM69)</f>
        <v>592</v>
      </c>
      <c r="EO69" s="1868">
        <f>+Inputs!EO59</f>
        <v>143</v>
      </c>
      <c r="EP69" s="1868">
        <f>+Inputs!EP59</f>
        <v>115</v>
      </c>
      <c r="EQ69" s="1868">
        <f>+Inputs!EQ59</f>
        <v>114</v>
      </c>
      <c r="ER69" s="1868">
        <f>+Inputs!ER59</f>
        <v>120</v>
      </c>
      <c r="ES69" s="1867">
        <f>+SUM(EO69:ER69)</f>
        <v>492</v>
      </c>
      <c r="ET69" s="1868">
        <f>+Inputs!ET59</f>
        <v>90</v>
      </c>
      <c r="EU69" s="1868">
        <f>+Inputs!EU59</f>
        <v>91</v>
      </c>
      <c r="EV69" s="1868">
        <f>+Inputs!EV59</f>
        <v>86</v>
      </c>
      <c r="EW69" s="1868">
        <f>+Inputs!EW59</f>
        <v>86</v>
      </c>
      <c r="EX69" s="1867">
        <f>+SUM(ET69:EW69)</f>
        <v>353</v>
      </c>
      <c r="EY69" s="1868">
        <f>+Inputs!EY59</f>
        <v>76</v>
      </c>
      <c r="EZ69" s="1868">
        <f>+Inputs!EZ59</f>
        <v>44</v>
      </c>
      <c r="FA69" s="931">
        <f t="shared" ref="FA69:FB69" si="159">+FA61-SUM(FA65:FA68)</f>
        <v>117.61279370694058</v>
      </c>
      <c r="FB69" s="931">
        <f t="shared" si="159"/>
        <v>160.84497093391673</v>
      </c>
      <c r="FC69" s="1867">
        <f>+SUM(EY69:FB69)</f>
        <v>398.45776464085731</v>
      </c>
      <c r="FD69" s="931">
        <f t="shared" ref="FD69:FH69" si="160">+FD61-SUM(FD65:FD68)</f>
        <v>748.87724764123095</v>
      </c>
      <c r="FE69" s="931">
        <f t="shared" si="160"/>
        <v>1142.9858390754314</v>
      </c>
      <c r="FF69" s="931">
        <f t="shared" si="160"/>
        <v>1495.9796916053217</v>
      </c>
      <c r="FG69" s="931">
        <f t="shared" si="160"/>
        <v>1808.6969765258978</v>
      </c>
      <c r="FH69" s="931">
        <f t="shared" si="160"/>
        <v>2083.5699376918074</v>
      </c>
      <c r="FI69" s="931">
        <f>+FI61-SUM(FI65:FI68)</f>
        <v>2332.8163190795653</v>
      </c>
    </row>
    <row r="70" spans="1:165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59"/>
      <c r="DV70" s="1"/>
      <c r="DW70" s="1"/>
      <c r="DX70" s="1"/>
      <c r="DY70" s="4"/>
      <c r="DZ70" s="1"/>
      <c r="EA70" s="1"/>
      <c r="EB70" s="1"/>
      <c r="EC70" s="1"/>
      <c r="ED70" s="4"/>
      <c r="EE70" s="1"/>
      <c r="EF70" s="1"/>
      <c r="EG70" s="1"/>
      <c r="EH70" s="1"/>
      <c r="EI70" s="4"/>
      <c r="EJ70" s="1"/>
      <c r="EK70" s="1"/>
      <c r="EL70" s="1"/>
      <c r="EM70" s="1"/>
      <c r="EN70" s="58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</row>
    <row r="71" spans="1:165" x14ac:dyDescent="0.2">
      <c r="A71" s="1" t="s">
        <v>54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44">
        <f>+Inputs!DU61*-1</f>
        <v>9</v>
      </c>
      <c r="DV71" s="44">
        <f>+Inputs!DV61*-1</f>
        <v>9</v>
      </c>
      <c r="DW71" s="44">
        <f>+Inputs!DW61*-1</f>
        <v>10</v>
      </c>
      <c r="DX71" s="44">
        <f>+Inputs!DX61*-1</f>
        <v>9</v>
      </c>
      <c r="DY71" s="58">
        <f t="shared" si="151"/>
        <v>37</v>
      </c>
      <c r="DZ71" s="44">
        <f>+Inputs!DZ61*-1</f>
        <v>-5</v>
      </c>
      <c r="EA71" s="44">
        <f>+Inputs!EA61*-1</f>
        <v>20</v>
      </c>
      <c r="EB71" s="44">
        <f>+Inputs!EB61*-1</f>
        <v>14</v>
      </c>
      <c r="EC71" s="44">
        <f>+Inputs!EC61*-1</f>
        <v>14</v>
      </c>
      <c r="ED71" s="58">
        <f t="shared" ref="ED71:ED79" si="161">+SUM(DZ71:EC71)</f>
        <v>43</v>
      </c>
      <c r="EE71" s="44">
        <f>+Inputs!EE61*-1</f>
        <v>-2</v>
      </c>
      <c r="EF71" s="44">
        <f>+Inputs!EF61*-1</f>
        <v>3</v>
      </c>
      <c r="EG71" s="44">
        <f>+Inputs!EG61*-1</f>
        <v>37</v>
      </c>
      <c r="EH71" s="44">
        <f>+Inputs!EH61*-1</f>
        <v>-34</v>
      </c>
      <c r="EI71" s="58">
        <f t="shared" ref="EI71:EI81" si="162">+SUM(EE71:EH71)</f>
        <v>4</v>
      </c>
      <c r="EJ71" s="44">
        <f>+Inputs!EJ61*-1</f>
        <v>-77</v>
      </c>
      <c r="EK71" s="44">
        <f>+Inputs!EK61*-1</f>
        <v>-122</v>
      </c>
      <c r="EL71" s="44">
        <f>+Inputs!EL61*-1</f>
        <v>-211</v>
      </c>
      <c r="EM71" s="44">
        <f>+Inputs!EM61*-1</f>
        <v>-144</v>
      </c>
      <c r="EN71" s="58">
        <f t="shared" ref="EN71:EN81" si="163">+SUM(EJ71:EM71)</f>
        <v>-554</v>
      </c>
      <c r="EO71" s="44">
        <f>+Inputs!EO61*-1</f>
        <v>-2</v>
      </c>
      <c r="EP71" s="44">
        <f>+Inputs!EP61*-1</f>
        <v>-32</v>
      </c>
      <c r="EQ71" s="44">
        <f>+Inputs!EQ61*-1</f>
        <v>-67</v>
      </c>
      <c r="ER71" s="44">
        <f>+Inputs!ER61*-1</f>
        <v>-177</v>
      </c>
      <c r="ES71" s="58">
        <f t="shared" ref="ES71:ES74" si="164">+SUM(EO71:ER71)</f>
        <v>-278</v>
      </c>
      <c r="ET71" s="44">
        <f>+Inputs!ET61*-1</f>
        <v>-112</v>
      </c>
      <c r="EU71" s="44">
        <f>+Inputs!EU61*-1</f>
        <v>24</v>
      </c>
      <c r="EV71" s="44">
        <f>+Inputs!EV61*-1</f>
        <v>-29</v>
      </c>
      <c r="EW71" s="44">
        <f>+Inputs!EW61*-1</f>
        <v>12</v>
      </c>
      <c r="EX71" s="58">
        <f t="shared" ref="EX71:EX74" si="165">+SUM(ET71:EW71)</f>
        <v>-105</v>
      </c>
      <c r="EY71" s="44">
        <f>+Inputs!EY61*-1</f>
        <v>-49</v>
      </c>
      <c r="EZ71" s="44">
        <f>+Inputs!EZ61*-1</f>
        <v>-14</v>
      </c>
      <c r="FA71" s="57">
        <v>0</v>
      </c>
      <c r="FB71" s="57">
        <v>0</v>
      </c>
      <c r="FC71" s="58">
        <f t="shared" ref="FC71:FC74" si="166">+SUM(EY71:FB71)</f>
        <v>-63</v>
      </c>
      <c r="FD71" s="57">
        <v>0</v>
      </c>
      <c r="FE71" s="57">
        <v>0</v>
      </c>
      <c r="FF71" s="57">
        <v>0</v>
      </c>
      <c r="FG71" s="57">
        <v>0</v>
      </c>
      <c r="FH71" s="57">
        <v>0</v>
      </c>
      <c r="FI71" s="57">
        <v>0</v>
      </c>
    </row>
    <row r="72" spans="1:165" x14ac:dyDescent="0.2">
      <c r="A72" s="1" t="s">
        <v>55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44">
        <f>+SUM(Inputs!DU62:DU64)*-1</f>
        <v>20</v>
      </c>
      <c r="DV72" s="44">
        <f>+SUM(Inputs!DV62:DV64)*-1</f>
        <v>0</v>
      </c>
      <c r="DW72" s="44">
        <f>+SUM(Inputs!DW62:DW64)*-1</f>
        <v>0</v>
      </c>
      <c r="DX72" s="44">
        <f>+SUM(Inputs!DX62:DX64)*-1</f>
        <v>57</v>
      </c>
      <c r="DY72" s="58">
        <f t="shared" si="151"/>
        <v>77</v>
      </c>
      <c r="DZ72" s="44">
        <f>+SUM(Inputs!DZ62:DZ64)*-1</f>
        <v>103</v>
      </c>
      <c r="EA72" s="44">
        <f>+SUM(Inputs!EA62:EA64)*-1</f>
        <v>198</v>
      </c>
      <c r="EB72" s="44">
        <f>+SUM(Inputs!EB62:EB64)*-1</f>
        <v>131</v>
      </c>
      <c r="EC72" s="44">
        <f>+SUM(Inputs!EC62:EC64)*-1</f>
        <v>208</v>
      </c>
      <c r="ED72" s="58">
        <f t="shared" si="161"/>
        <v>640</v>
      </c>
      <c r="EE72" s="44">
        <f>+SUM(Inputs!EE62:EE64)*-1</f>
        <v>25</v>
      </c>
      <c r="EF72" s="44">
        <f>+SUM(Inputs!EF62:EF64)*-1</f>
        <v>-4196</v>
      </c>
      <c r="EG72" s="44">
        <f>+SUM(Inputs!EG62:EG64)*-1</f>
        <v>0</v>
      </c>
      <c r="EH72" s="44">
        <f>+SUM(Inputs!EH62:EH64)*-1</f>
        <v>0</v>
      </c>
      <c r="EI72" s="58">
        <f t="shared" si="162"/>
        <v>-4171</v>
      </c>
      <c r="EJ72" s="44">
        <f>+SUM(Inputs!EJ62:EJ64)*-1</f>
        <v>0</v>
      </c>
      <c r="EK72" s="44">
        <f>+SUM(Inputs!EK62:EK64)*-1</f>
        <v>0</v>
      </c>
      <c r="EL72" s="44">
        <f>+SUM(Inputs!EL62:EL64)*-1</f>
        <v>50</v>
      </c>
      <c r="EM72" s="44">
        <f>+SUM(Inputs!EM62:EM64)*-1</f>
        <v>5</v>
      </c>
      <c r="EN72" s="58">
        <f t="shared" si="163"/>
        <v>55</v>
      </c>
      <c r="EO72" s="44">
        <f>+SUM(Inputs!EO62:EO64)*-1</f>
        <v>0</v>
      </c>
      <c r="EP72" s="44">
        <f>+SUM(Inputs!EP62:EP64)*-1</f>
        <v>0</v>
      </c>
      <c r="EQ72" s="44">
        <f>+SUM(Inputs!EQ62:EQ64)*-1</f>
        <v>0</v>
      </c>
      <c r="ER72" s="44">
        <f>+SUM(Inputs!ER62:ER64)*-1</f>
        <v>0</v>
      </c>
      <c r="ES72" s="58">
        <f t="shared" si="164"/>
        <v>0</v>
      </c>
      <c r="ET72" s="44">
        <f>+SUM(Inputs!ET62:ET64)*-1</f>
        <v>0</v>
      </c>
      <c r="EU72" s="44">
        <f>+SUM(Inputs!EU62:EU64)*-1</f>
        <v>0</v>
      </c>
      <c r="EV72" s="44">
        <f>+SUM(Inputs!EV62:EV64)*-1</f>
        <v>0</v>
      </c>
      <c r="EW72" s="44">
        <f>+SUM(Inputs!EW62:EW64)*-1</f>
        <v>0</v>
      </c>
      <c r="EX72" s="58">
        <f t="shared" si="165"/>
        <v>0</v>
      </c>
      <c r="EY72" s="44">
        <f>+SUM(Inputs!EY62:EY64)*-1</f>
        <v>0</v>
      </c>
      <c r="EZ72" s="44">
        <f>+SUM(Inputs!EZ62:EZ64)*-1</f>
        <v>0</v>
      </c>
      <c r="FA72" s="57">
        <v>0</v>
      </c>
      <c r="FB72" s="57">
        <v>0</v>
      </c>
      <c r="FC72" s="58">
        <f t="shared" si="166"/>
        <v>0</v>
      </c>
      <c r="FD72" s="57">
        <f t="shared" ref="FD72:FI72" si="167">+FC72</f>
        <v>0</v>
      </c>
      <c r="FE72" s="57">
        <f t="shared" si="167"/>
        <v>0</v>
      </c>
      <c r="FF72" s="57">
        <f t="shared" si="167"/>
        <v>0</v>
      </c>
      <c r="FG72" s="57">
        <f t="shared" si="167"/>
        <v>0</v>
      </c>
      <c r="FH72" s="57">
        <f t="shared" si="167"/>
        <v>0</v>
      </c>
      <c r="FI72" s="57">
        <f t="shared" si="167"/>
        <v>0</v>
      </c>
    </row>
    <row r="73" spans="1:165" x14ac:dyDescent="0.2">
      <c r="A73" s="1" t="s">
        <v>56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44">
        <f>+Inputs!DU65*-1</f>
        <v>379</v>
      </c>
      <c r="DV73" s="44">
        <f>+Inputs!DV65*-1</f>
        <v>383</v>
      </c>
      <c r="DW73" s="44">
        <f>+Inputs!DW65*-1</f>
        <v>382</v>
      </c>
      <c r="DX73" s="44">
        <f>+Inputs!DX65*-1</f>
        <v>391</v>
      </c>
      <c r="DY73" s="58">
        <f t="shared" si="151"/>
        <v>1535</v>
      </c>
      <c r="DZ73" s="44">
        <f>+Inputs!DZ65*-1</f>
        <v>383</v>
      </c>
      <c r="EA73" s="44">
        <f>+Inputs!EA65*-1</f>
        <v>160</v>
      </c>
      <c r="EB73" s="44">
        <f>+Inputs!EB65*-1</f>
        <v>121</v>
      </c>
      <c r="EC73" s="44">
        <f>+Inputs!EC65*-1</f>
        <v>98</v>
      </c>
      <c r="ED73" s="60">
        <f t="shared" si="161"/>
        <v>762</v>
      </c>
      <c r="EE73" s="44">
        <f>+Inputs!EE65*-1</f>
        <v>89</v>
      </c>
      <c r="EF73" s="44">
        <f>+Inputs!EF65*-1</f>
        <v>91</v>
      </c>
      <c r="EG73" s="44">
        <f>+Inputs!EG65*-1</f>
        <v>90</v>
      </c>
      <c r="EH73" s="44">
        <f>+Inputs!EH65*-1</f>
        <v>105</v>
      </c>
      <c r="EI73" s="60">
        <f t="shared" si="162"/>
        <v>375</v>
      </c>
      <c r="EJ73" s="44">
        <f>+Inputs!EJ65*-1</f>
        <v>103</v>
      </c>
      <c r="EK73" s="44">
        <f>+Inputs!EK65*-1</f>
        <v>118</v>
      </c>
      <c r="EL73" s="44">
        <f>+Inputs!EL65*-1</f>
        <v>135</v>
      </c>
      <c r="EM73" s="44">
        <f>+Inputs!EM65*-1</f>
        <v>136</v>
      </c>
      <c r="EN73" s="60">
        <f t="shared" si="163"/>
        <v>492</v>
      </c>
      <c r="EO73" s="44">
        <f>+Inputs!EO65*-1</f>
        <v>141</v>
      </c>
      <c r="EP73" s="44">
        <f>+Inputs!EP65*-1</f>
        <v>149</v>
      </c>
      <c r="EQ73" s="44">
        <f>+Inputs!EQ65*-1</f>
        <v>170</v>
      </c>
      <c r="ER73" s="44">
        <f>+Inputs!ER65*-1</f>
        <v>193</v>
      </c>
      <c r="ES73" s="60">
        <f t="shared" si="164"/>
        <v>653</v>
      </c>
      <c r="ET73" s="44">
        <f>+Inputs!ET65*-1</f>
        <v>199</v>
      </c>
      <c r="EU73" s="44">
        <f>+Inputs!EU65*-1</f>
        <v>199</v>
      </c>
      <c r="EV73" s="44">
        <f>+Inputs!EV65*-1</f>
        <v>203</v>
      </c>
      <c r="EW73" s="44">
        <f>+Inputs!EW65*-1</f>
        <v>203</v>
      </c>
      <c r="EX73" s="60">
        <f t="shared" si="165"/>
        <v>804</v>
      </c>
      <c r="EY73" s="44">
        <f>+Inputs!EY65*-1</f>
        <v>200</v>
      </c>
      <c r="EZ73" s="44">
        <f>+Inputs!EZ65*-1</f>
        <v>197</v>
      </c>
      <c r="FA73" s="183">
        <f t="shared" ref="FA73:FB73" si="168">FA207</f>
        <v>200.18055555555554</v>
      </c>
      <c r="FB73" s="183">
        <f t="shared" si="168"/>
        <v>199.25806451612902</v>
      </c>
      <c r="FC73" s="60">
        <f t="shared" si="166"/>
        <v>796.43862007168457</v>
      </c>
      <c r="FD73" s="183">
        <f t="shared" ref="FD73:FI73" si="169">FD207</f>
        <v>932.33785662860191</v>
      </c>
      <c r="FE73" s="183">
        <f t="shared" si="169"/>
        <v>988.70310265659145</v>
      </c>
      <c r="FF73" s="183">
        <f t="shared" si="169"/>
        <v>1012.8650694498424</v>
      </c>
      <c r="FG73" s="183">
        <f t="shared" si="169"/>
        <v>1013.0887033334169</v>
      </c>
      <c r="FH73" s="183">
        <f t="shared" si="169"/>
        <v>1021.8243956290098</v>
      </c>
      <c r="FI73" s="183">
        <f t="shared" si="169"/>
        <v>1074.2001263507</v>
      </c>
    </row>
    <row r="74" spans="1:165" x14ac:dyDescent="0.2">
      <c r="A74" s="4" t="s">
        <v>57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867">
        <f>+DU69-SUM(DU71:DU73)</f>
        <v>-69</v>
      </c>
      <c r="DV74" s="1867">
        <f t="shared" ref="DV74:EA74" si="170">+DV69-SUM(DV71:DV73)</f>
        <v>-5851</v>
      </c>
      <c r="DW74" s="1867">
        <f t="shared" si="170"/>
        <v>-366</v>
      </c>
      <c r="DX74" s="1867">
        <f t="shared" si="170"/>
        <v>-236</v>
      </c>
      <c r="DY74" s="1867">
        <f t="shared" si="151"/>
        <v>-6522</v>
      </c>
      <c r="DZ74" s="1867">
        <f t="shared" si="170"/>
        <v>-209</v>
      </c>
      <c r="EA74" s="1867">
        <f t="shared" si="170"/>
        <v>-238</v>
      </c>
      <c r="EB74" s="1867">
        <f>+EB69-SUM(EB71:EB73)</f>
        <v>4</v>
      </c>
      <c r="EC74" s="1867">
        <f>+EC69-SUM(EC71:EC73)</f>
        <v>-43</v>
      </c>
      <c r="ED74" s="1867">
        <f t="shared" si="161"/>
        <v>-486</v>
      </c>
      <c r="EE74" s="1867">
        <f>+EE69-SUM(EE71:EE73)</f>
        <v>147</v>
      </c>
      <c r="EF74" s="1867">
        <f>+EF69-SUM(EF71:EF73)</f>
        <v>4400</v>
      </c>
      <c r="EG74" s="1867">
        <f>+EG69-SUM(EG71:EG73)</f>
        <v>157</v>
      </c>
      <c r="EH74" s="1867">
        <f>+EH69-SUM(EH71:EH73)</f>
        <v>201</v>
      </c>
      <c r="EI74" s="1867">
        <f t="shared" si="162"/>
        <v>4905</v>
      </c>
      <c r="EJ74" s="1867">
        <f>+EJ69-SUM(EJ71:EJ73)</f>
        <v>95</v>
      </c>
      <c r="EK74" s="1867">
        <f>+EK69-SUM(EK71:EK73)</f>
        <v>170</v>
      </c>
      <c r="EL74" s="1867">
        <f>+EL69-SUM(EL71:EL73)</f>
        <v>195</v>
      </c>
      <c r="EM74" s="1867">
        <f>+EM69-SUM(EM71:EM73)</f>
        <v>139</v>
      </c>
      <c r="EN74" s="1867">
        <f t="shared" si="163"/>
        <v>599</v>
      </c>
      <c r="EO74" s="1867">
        <f>+EO69-SUM(EO71:EO73)</f>
        <v>4</v>
      </c>
      <c r="EP74" s="1867">
        <f>+EP69-SUM(EP71:EP73)</f>
        <v>-2</v>
      </c>
      <c r="EQ74" s="1867">
        <f>+EQ69-SUM(EQ71:EQ73)</f>
        <v>11</v>
      </c>
      <c r="ER74" s="1867">
        <f>+ER69-SUM(ER71:ER73)</f>
        <v>104</v>
      </c>
      <c r="ES74" s="1867">
        <f t="shared" si="164"/>
        <v>117</v>
      </c>
      <c r="ET74" s="1867">
        <f>+ET69-SUM(ET71:ET73)</f>
        <v>3</v>
      </c>
      <c r="EU74" s="1867">
        <f>+EU69-SUM(EU71:EU73)</f>
        <v>-132</v>
      </c>
      <c r="EV74" s="1867">
        <f>+EV69-SUM(EV71:EV73)</f>
        <v>-88</v>
      </c>
      <c r="EW74" s="1867">
        <f>+EW69-SUM(EW71:EW73)</f>
        <v>-129</v>
      </c>
      <c r="EX74" s="1867">
        <f t="shared" si="165"/>
        <v>-346</v>
      </c>
      <c r="EY74" s="1867">
        <f>+EY69-SUM(EY71:EY73)</f>
        <v>-75</v>
      </c>
      <c r="EZ74" s="1867">
        <f>+EZ69-SUM(EZ71:EZ73)</f>
        <v>-139</v>
      </c>
      <c r="FA74" s="1867">
        <f t="shared" ref="FA74:FB74" si="171">+FA69-SUM(FA71:FA73)</f>
        <v>-82.567761848614964</v>
      </c>
      <c r="FB74" s="1867">
        <f t="shared" si="171"/>
        <v>-38.413093582212298</v>
      </c>
      <c r="FC74" s="1867">
        <f t="shared" si="166"/>
        <v>-334.98085543082726</v>
      </c>
      <c r="FD74" s="1867">
        <f t="shared" ref="FD74:FH74" si="172">+FD69-SUM(FD71:FD73)</f>
        <v>-183.46060898737096</v>
      </c>
      <c r="FE74" s="1867">
        <f t="shared" si="172"/>
        <v>154.28273641883993</v>
      </c>
      <c r="FF74" s="1867">
        <f t="shared" si="172"/>
        <v>483.11462215547931</v>
      </c>
      <c r="FG74" s="1867">
        <f t="shared" si="172"/>
        <v>795.60827319248085</v>
      </c>
      <c r="FH74" s="1867">
        <f t="shared" si="172"/>
        <v>1061.7455420627975</v>
      </c>
      <c r="FI74" s="1867">
        <f>+FI69-SUM(FI71:FI73)</f>
        <v>1258.6161927288654</v>
      </c>
    </row>
    <row r="75" spans="1:165" x14ac:dyDescent="0.2">
      <c r="A75" s="1" t="s">
        <v>58</v>
      </c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44">
        <f>+Inputs!DU67</f>
        <v>18</v>
      </c>
      <c r="DV75" s="44">
        <f>+Inputs!DV67</f>
        <v>-534</v>
      </c>
      <c r="DW75" s="44">
        <f>+Inputs!DW67</f>
        <v>-21</v>
      </c>
      <c r="DX75" s="44">
        <f>+Inputs!DX67</f>
        <v>-74</v>
      </c>
      <c r="DY75" s="152">
        <f t="shared" si="151"/>
        <v>-611</v>
      </c>
      <c r="DZ75" s="44">
        <f>+Inputs!DZ67</f>
        <v>-23</v>
      </c>
      <c r="EA75" s="44">
        <f>+Inputs!EA67</f>
        <v>-57</v>
      </c>
      <c r="EB75" s="44">
        <f>+Inputs!EB67</f>
        <v>-11</v>
      </c>
      <c r="EC75" s="44">
        <f>+Inputs!EC67</f>
        <v>7</v>
      </c>
      <c r="ED75" s="152">
        <f t="shared" si="161"/>
        <v>-84</v>
      </c>
      <c r="EE75" s="44">
        <f>+Inputs!EE67</f>
        <v>87</v>
      </c>
      <c r="EF75" s="44">
        <f>+Inputs!EF67</f>
        <v>-180</v>
      </c>
      <c r="EG75" s="44">
        <f>+Inputs!EG67</f>
        <v>31</v>
      </c>
      <c r="EH75" s="44">
        <f>+Inputs!EH67</f>
        <v>12</v>
      </c>
      <c r="EI75" s="152">
        <f>+SUM(EE75:EH75)</f>
        <v>-50</v>
      </c>
      <c r="EJ75" s="44">
        <f>+Inputs!EJ67</f>
        <v>30</v>
      </c>
      <c r="EK75" s="44">
        <f>+Inputs!EK67</f>
        <v>69</v>
      </c>
      <c r="EL75" s="44">
        <f>+Inputs!EL67</f>
        <v>75</v>
      </c>
      <c r="EM75" s="44">
        <f>+Inputs!EM67</f>
        <v>-16</v>
      </c>
      <c r="EN75" s="152">
        <f>+SUM(EJ75:EM75)</f>
        <v>158</v>
      </c>
      <c r="EO75" s="44">
        <f>+Inputs!EO67</f>
        <v>1</v>
      </c>
      <c r="EP75" s="44">
        <f>+Inputs!EP67</f>
        <v>0</v>
      </c>
      <c r="EQ75" s="44">
        <f>+Inputs!EQ67</f>
        <v>0</v>
      </c>
      <c r="ER75" s="44">
        <f>+Inputs!ER67</f>
        <v>87</v>
      </c>
      <c r="ES75" s="152">
        <f>+SUM(EO75:ER75)</f>
        <v>88</v>
      </c>
      <c r="ET75" s="44">
        <f>+Inputs!ET67</f>
        <v>2</v>
      </c>
      <c r="EU75" s="44">
        <f>+Inputs!EU67</f>
        <v>-9</v>
      </c>
      <c r="EV75" s="44">
        <f>+Inputs!EV67</f>
        <v>-6</v>
      </c>
      <c r="EW75" s="44">
        <f>+Inputs!EW67</f>
        <v>-11</v>
      </c>
      <c r="EX75" s="152">
        <f>+SUM(ET75:EW75)</f>
        <v>-24</v>
      </c>
      <c r="EY75" s="44">
        <f>+Inputs!EY67</f>
        <v>-11</v>
      </c>
      <c r="EZ75" s="44">
        <f>+Inputs!EZ67</f>
        <v>-16</v>
      </c>
      <c r="FA75" s="157">
        <f t="shared" ref="FA75:FB75" si="173">+FA77*FA74</f>
        <v>-20.641940462153741</v>
      </c>
      <c r="FB75" s="157">
        <f t="shared" si="173"/>
        <v>-9.6032733955530745</v>
      </c>
      <c r="FC75" s="152">
        <f>+SUM(EY75:FB75)</f>
        <v>-57.245213857706815</v>
      </c>
      <c r="FD75" s="157">
        <f>+FD77*FD74</f>
        <v>-45.86515224684274</v>
      </c>
      <c r="FE75" s="157">
        <f t="shared" ref="FE75:FH75" si="174">+FE77*FE74</f>
        <v>38.570684104709983</v>
      </c>
      <c r="FF75" s="157">
        <f t="shared" si="174"/>
        <v>120.77865553886983</v>
      </c>
      <c r="FG75" s="157">
        <f t="shared" si="174"/>
        <v>198.90206829812021</v>
      </c>
      <c r="FH75" s="157">
        <f t="shared" si="174"/>
        <v>265.43638551569938</v>
      </c>
      <c r="FI75" s="157">
        <f>+FI77*FI74</f>
        <v>314.65404818221634</v>
      </c>
    </row>
    <row r="76" spans="1:165" x14ac:dyDescent="0.2">
      <c r="A76" s="4" t="s">
        <v>59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867">
        <f>+DU74-DU75</f>
        <v>-87</v>
      </c>
      <c r="DV76" s="1867">
        <f t="shared" ref="DV76:EA76" si="175">+DV74-DV75</f>
        <v>-5317</v>
      </c>
      <c r="DW76" s="1867">
        <f t="shared" si="175"/>
        <v>-345</v>
      </c>
      <c r="DX76" s="1867">
        <f t="shared" si="175"/>
        <v>-162</v>
      </c>
      <c r="DY76" s="58">
        <f t="shared" si="151"/>
        <v>-5911</v>
      </c>
      <c r="DZ76" s="1867">
        <f t="shared" si="175"/>
        <v>-186</v>
      </c>
      <c r="EA76" s="1867">
        <f t="shared" si="175"/>
        <v>-181</v>
      </c>
      <c r="EB76" s="1867">
        <f>+EB74-EB75</f>
        <v>15</v>
      </c>
      <c r="EC76" s="1867">
        <f>+EC74-EC75</f>
        <v>-50</v>
      </c>
      <c r="ED76" s="58">
        <f t="shared" si="161"/>
        <v>-402</v>
      </c>
      <c r="EE76" s="1867">
        <f>+EE74-EE75</f>
        <v>60</v>
      </c>
      <c r="EF76" s="1867">
        <f>+EF74-EF75</f>
        <v>4580</v>
      </c>
      <c r="EG76" s="1867">
        <f>+EG74-EG75</f>
        <v>126</v>
      </c>
      <c r="EH76" s="1867">
        <f>+EH74-EH75</f>
        <v>189</v>
      </c>
      <c r="EI76" s="58">
        <f t="shared" si="162"/>
        <v>4955</v>
      </c>
      <c r="EJ76" s="1867">
        <f>+EJ74-EJ75</f>
        <v>65</v>
      </c>
      <c r="EK76" s="1867">
        <f>+EK74-EK75</f>
        <v>101</v>
      </c>
      <c r="EL76" s="1867">
        <f>+EL74-EL75</f>
        <v>120</v>
      </c>
      <c r="EM76" s="1867">
        <f>+EM74-EM75</f>
        <v>155</v>
      </c>
      <c r="EN76" s="58">
        <f t="shared" si="163"/>
        <v>441</v>
      </c>
      <c r="EO76" s="1867">
        <f>+EO74-EO75</f>
        <v>3</v>
      </c>
      <c r="EP76" s="1867">
        <f>+EP74-EP75</f>
        <v>-2</v>
      </c>
      <c r="EQ76" s="1867">
        <f>+EQ74-EQ75</f>
        <v>11</v>
      </c>
      <c r="ER76" s="1867">
        <f>+ER74-ER75</f>
        <v>17</v>
      </c>
      <c r="ES76" s="58">
        <f t="shared" ref="ES76:ES81" si="176">+SUM(EO76:ER76)</f>
        <v>29</v>
      </c>
      <c r="ET76" s="1867">
        <f>+ET74-ET75</f>
        <v>1</v>
      </c>
      <c r="EU76" s="1867">
        <f>+EU74-EU75</f>
        <v>-123</v>
      </c>
      <c r="EV76" s="1867">
        <f>+EV74-EV75</f>
        <v>-82</v>
      </c>
      <c r="EW76" s="1867">
        <f>+EW74-EW75</f>
        <v>-118</v>
      </c>
      <c r="EX76" s="58">
        <f t="shared" ref="EX76:EX81" si="177">+SUM(ET76:EW76)</f>
        <v>-322</v>
      </c>
      <c r="EY76" s="1867">
        <f>+EY74-EY75</f>
        <v>-64</v>
      </c>
      <c r="EZ76" s="1867">
        <f>+EZ74-EZ75</f>
        <v>-123</v>
      </c>
      <c r="FA76" s="1867">
        <f t="shared" ref="FA76:FB76" si="178">+FA74-FA75</f>
        <v>-61.925821386461223</v>
      </c>
      <c r="FB76" s="1867">
        <f t="shared" si="178"/>
        <v>-28.809820186659223</v>
      </c>
      <c r="FC76" s="58">
        <f t="shared" ref="FC76:FC81" si="179">+SUM(EY76:FB76)</f>
        <v>-277.73564157312046</v>
      </c>
      <c r="FD76" s="1867">
        <f t="shared" ref="FD76:FH76" si="180">+FD74-FD75</f>
        <v>-137.59545674052822</v>
      </c>
      <c r="FE76" s="1867">
        <f t="shared" si="180"/>
        <v>115.71205231412995</v>
      </c>
      <c r="FF76" s="1867">
        <f t="shared" si="180"/>
        <v>362.33596661660948</v>
      </c>
      <c r="FG76" s="1867">
        <f t="shared" si="180"/>
        <v>596.70620489436067</v>
      </c>
      <c r="FH76" s="1867">
        <f t="shared" si="180"/>
        <v>796.30915654709815</v>
      </c>
      <c r="FI76" s="1867">
        <f>+FI74-FI75</f>
        <v>943.96214454664903</v>
      </c>
    </row>
    <row r="77" spans="1:165" x14ac:dyDescent="0.2">
      <c r="A77" s="33" t="s">
        <v>60</v>
      </c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55">
        <f>+DU75/DU74</f>
        <v>-0.2608695652173913</v>
      </c>
      <c r="DV77" s="155">
        <f t="shared" ref="DV77:EA77" si="181">+DV75/DV74</f>
        <v>9.1266450179456504E-2</v>
      </c>
      <c r="DW77" s="155">
        <f t="shared" si="181"/>
        <v>5.737704918032787E-2</v>
      </c>
      <c r="DX77" s="155">
        <f t="shared" si="181"/>
        <v>0.3135593220338983</v>
      </c>
      <c r="DY77" s="154">
        <f t="shared" si="181"/>
        <v>9.3682919349892674E-2</v>
      </c>
      <c r="DZ77" s="155">
        <f t="shared" si="181"/>
        <v>0.11004784688995216</v>
      </c>
      <c r="EA77" s="155">
        <f t="shared" si="181"/>
        <v>0.23949579831932774</v>
      </c>
      <c r="EB77" s="155">
        <f t="shared" ref="EB77:EG77" si="182">+EB75/EB74</f>
        <v>-2.75</v>
      </c>
      <c r="EC77" s="155">
        <f t="shared" si="182"/>
        <v>-0.16279069767441862</v>
      </c>
      <c r="ED77" s="154">
        <f t="shared" si="182"/>
        <v>0.1728395061728395</v>
      </c>
      <c r="EE77" s="155">
        <f t="shared" si="182"/>
        <v>0.59183673469387754</v>
      </c>
      <c r="EF77" s="155">
        <f t="shared" si="182"/>
        <v>-4.0909090909090909E-2</v>
      </c>
      <c r="EG77" s="155">
        <f t="shared" si="182"/>
        <v>0.19745222929936307</v>
      </c>
      <c r="EH77" s="155">
        <f t="shared" ref="EH77:EJ77" si="183">+EH75/EH74</f>
        <v>5.9701492537313432E-2</v>
      </c>
      <c r="EI77" s="154">
        <f>+EI75/EI74</f>
        <v>-1.0193679918450561E-2</v>
      </c>
      <c r="EJ77" s="155">
        <f t="shared" si="183"/>
        <v>0.31578947368421051</v>
      </c>
      <c r="EK77" s="155">
        <f t="shared" ref="EK77:EL77" si="184">+EK75/EK74</f>
        <v>0.40588235294117647</v>
      </c>
      <c r="EL77" s="155">
        <f t="shared" si="184"/>
        <v>0.38461538461538464</v>
      </c>
      <c r="EM77" s="155">
        <f t="shared" ref="EM77" si="185">+EM75/EM74</f>
        <v>-0.11510791366906475</v>
      </c>
      <c r="EN77" s="154">
        <f>+EN75/EN74</f>
        <v>0.26377295492487479</v>
      </c>
      <c r="EO77" s="155">
        <f t="shared" ref="EO77:EP77" si="186">+EO75/EO74</f>
        <v>0.25</v>
      </c>
      <c r="EP77" s="155">
        <f t="shared" si="186"/>
        <v>0</v>
      </c>
      <c r="EQ77" s="155">
        <f t="shared" ref="EQ77:ER77" si="187">+EQ75/EQ74</f>
        <v>0</v>
      </c>
      <c r="ER77" s="155">
        <f t="shared" si="187"/>
        <v>0.83653846153846156</v>
      </c>
      <c r="ES77" s="154">
        <f>+ES75/ES74</f>
        <v>0.75213675213675213</v>
      </c>
      <c r="ET77" s="155">
        <f t="shared" ref="ET77:EU77" si="188">+ET75/ET74</f>
        <v>0.66666666666666663</v>
      </c>
      <c r="EU77" s="155">
        <f t="shared" si="188"/>
        <v>6.8181818181818177E-2</v>
      </c>
      <c r="EV77" s="155">
        <f t="shared" ref="EV77:EW77" si="189">+EV75/EV74</f>
        <v>6.8181818181818177E-2</v>
      </c>
      <c r="EW77" s="155">
        <f t="shared" si="189"/>
        <v>8.5271317829457363E-2</v>
      </c>
      <c r="EX77" s="154">
        <f>+EX75/EX74</f>
        <v>6.9364161849710976E-2</v>
      </c>
      <c r="EY77" s="155">
        <f t="shared" ref="EY77:EZ77" si="190">+EY75/EY74</f>
        <v>0.14666666666666667</v>
      </c>
      <c r="EZ77" s="155">
        <f t="shared" si="190"/>
        <v>0.11510791366906475</v>
      </c>
      <c r="FA77" s="156">
        <v>0.25</v>
      </c>
      <c r="FB77" s="156">
        <v>0.25</v>
      </c>
      <c r="FC77" s="154">
        <f>+FC75/FC74</f>
        <v>0.17089100146956851</v>
      </c>
      <c r="FD77" s="156">
        <v>0.25</v>
      </c>
      <c r="FE77" s="156">
        <f t="shared" ref="FE77:FI77" si="191">+FD77</f>
        <v>0.25</v>
      </c>
      <c r="FF77" s="156">
        <f t="shared" si="191"/>
        <v>0.25</v>
      </c>
      <c r="FG77" s="156">
        <f t="shared" si="191"/>
        <v>0.25</v>
      </c>
      <c r="FH77" s="156">
        <f t="shared" si="191"/>
        <v>0.25</v>
      </c>
      <c r="FI77" s="156">
        <f t="shared" si="191"/>
        <v>0.25</v>
      </c>
    </row>
    <row r="78" spans="1:165" x14ac:dyDescent="0.2">
      <c r="A78" s="1" t="s">
        <v>61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44">
        <f>+Inputs!DU69</f>
        <v>0</v>
      </c>
      <c r="DV78" s="44">
        <f>+Inputs!DV69</f>
        <v>0</v>
      </c>
      <c r="DW78" s="44">
        <f>+Inputs!DW69</f>
        <v>0</v>
      </c>
      <c r="DX78" s="44">
        <f>+Inputs!DX69</f>
        <v>0</v>
      </c>
      <c r="DY78" s="58">
        <f t="shared" si="151"/>
        <v>0</v>
      </c>
      <c r="DZ78" s="44">
        <f>+Inputs!DZ69</f>
        <v>0</v>
      </c>
      <c r="EA78" s="44">
        <f>+Inputs!EA69</f>
        <v>0</v>
      </c>
      <c r="EB78" s="44">
        <f>+Inputs!EB69</f>
        <v>0</v>
      </c>
      <c r="EC78" s="44">
        <f>+Inputs!EC69</f>
        <v>0</v>
      </c>
      <c r="ED78" s="58">
        <f t="shared" si="161"/>
        <v>0</v>
      </c>
      <c r="EE78" s="44">
        <f>+Inputs!EE69</f>
        <v>0</v>
      </c>
      <c r="EF78" s="44">
        <f>+Inputs!EF69</f>
        <v>0</v>
      </c>
      <c r="EG78" s="44">
        <f>+Inputs!EG69</f>
        <v>0</v>
      </c>
      <c r="EH78" s="44">
        <f>+Inputs!EH69</f>
        <v>0</v>
      </c>
      <c r="EI78" s="58">
        <f t="shared" si="162"/>
        <v>0</v>
      </c>
      <c r="EJ78" s="44">
        <f>+Inputs!EJ69</f>
        <v>0</v>
      </c>
      <c r="EK78" s="44">
        <f>+Inputs!EK69</f>
        <v>0</v>
      </c>
      <c r="EL78" s="44">
        <f>+Inputs!EL69</f>
        <v>0</v>
      </c>
      <c r="EM78" s="44">
        <f>+Inputs!EM69</f>
        <v>0</v>
      </c>
      <c r="EN78" s="58">
        <f t="shared" si="163"/>
        <v>0</v>
      </c>
      <c r="EO78" s="44">
        <f>+Inputs!EO69</f>
        <v>0</v>
      </c>
      <c r="EP78" s="44">
        <f>+Inputs!EP69</f>
        <v>0</v>
      </c>
      <c r="EQ78" s="44">
        <f>+Inputs!EQ69</f>
        <v>0</v>
      </c>
      <c r="ER78" s="44">
        <f>+Inputs!ER69</f>
        <v>0</v>
      </c>
      <c r="ES78" s="58">
        <f t="shared" si="176"/>
        <v>0</v>
      </c>
      <c r="ET78" s="44">
        <f>+Inputs!ET69</f>
        <v>0</v>
      </c>
      <c r="EU78" s="44">
        <f>+Inputs!EU69</f>
        <v>0</v>
      </c>
      <c r="EV78" s="44">
        <f>+Inputs!EV69</f>
        <v>0</v>
      </c>
      <c r="EW78" s="44">
        <f>+Inputs!EW69</f>
        <v>0</v>
      </c>
      <c r="EX78" s="58">
        <f t="shared" si="177"/>
        <v>0</v>
      </c>
      <c r="EY78" s="44">
        <f>+Inputs!EY69</f>
        <v>0</v>
      </c>
      <c r="EZ78" s="44">
        <f>+Inputs!EZ69</f>
        <v>0</v>
      </c>
      <c r="FA78" s="57">
        <v>0</v>
      </c>
      <c r="FB78" s="57">
        <v>0</v>
      </c>
      <c r="FC78" s="58">
        <f t="shared" si="179"/>
        <v>0</v>
      </c>
      <c r="FD78" s="57">
        <v>0</v>
      </c>
      <c r="FE78" s="57">
        <v>0</v>
      </c>
      <c r="FF78" s="57">
        <v>0</v>
      </c>
      <c r="FG78" s="57">
        <v>0</v>
      </c>
      <c r="FH78" s="57">
        <v>0</v>
      </c>
      <c r="FI78" s="57">
        <v>0</v>
      </c>
    </row>
    <row r="79" spans="1:165" x14ac:dyDescent="0.2">
      <c r="A79" s="4" t="s">
        <v>62</v>
      </c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867">
        <f>+DU76-DU78</f>
        <v>-87</v>
      </c>
      <c r="DV79" s="1867">
        <f t="shared" ref="DV79:EA79" si="192">+DV76-DV78</f>
        <v>-5317</v>
      </c>
      <c r="DW79" s="1867">
        <f t="shared" si="192"/>
        <v>-345</v>
      </c>
      <c r="DX79" s="1867">
        <f t="shared" si="192"/>
        <v>-162</v>
      </c>
      <c r="DY79" s="1867">
        <f t="shared" si="151"/>
        <v>-5911</v>
      </c>
      <c r="DZ79" s="1867">
        <f t="shared" si="192"/>
        <v>-186</v>
      </c>
      <c r="EA79" s="1867">
        <f t="shared" si="192"/>
        <v>-181</v>
      </c>
      <c r="EB79" s="1867">
        <f>+EB76-EB78</f>
        <v>15</v>
      </c>
      <c r="EC79" s="1867">
        <f>+EC76-EC78</f>
        <v>-50</v>
      </c>
      <c r="ED79" s="1867">
        <f t="shared" si="161"/>
        <v>-402</v>
      </c>
      <c r="EE79" s="1867">
        <f>+EE76-EE78</f>
        <v>60</v>
      </c>
      <c r="EF79" s="1867">
        <f>+EF76-EF78</f>
        <v>4580</v>
      </c>
      <c r="EG79" s="1867">
        <f>+EG76-EG78</f>
        <v>126</v>
      </c>
      <c r="EH79" s="1867">
        <f>+EH76-EH78</f>
        <v>189</v>
      </c>
      <c r="EI79" s="1867">
        <f t="shared" si="162"/>
        <v>4955</v>
      </c>
      <c r="EJ79" s="1867">
        <f>+EJ76-EJ78</f>
        <v>65</v>
      </c>
      <c r="EK79" s="1867">
        <f>+EK76-EK78</f>
        <v>101</v>
      </c>
      <c r="EL79" s="1867">
        <f>+EL76-EL78</f>
        <v>120</v>
      </c>
      <c r="EM79" s="1867">
        <f>+EM76-EM78</f>
        <v>155</v>
      </c>
      <c r="EN79" s="1867">
        <f t="shared" si="163"/>
        <v>441</v>
      </c>
      <c r="EO79" s="1867">
        <f>+EO76-EO78</f>
        <v>3</v>
      </c>
      <c r="EP79" s="1867">
        <f>+EP76-EP78</f>
        <v>-2</v>
      </c>
      <c r="EQ79" s="1867">
        <f>+EQ76-EQ78</f>
        <v>11</v>
      </c>
      <c r="ER79" s="1867">
        <f>+ER76-ER78</f>
        <v>17</v>
      </c>
      <c r="ES79" s="1867">
        <f t="shared" si="176"/>
        <v>29</v>
      </c>
      <c r="ET79" s="1867">
        <f>+ET76-ET78</f>
        <v>1</v>
      </c>
      <c r="EU79" s="1867">
        <f>+EU76-EU78</f>
        <v>-123</v>
      </c>
      <c r="EV79" s="1867">
        <f>+EV76-EV78</f>
        <v>-82</v>
      </c>
      <c r="EW79" s="1867">
        <f>+EW76-EW78</f>
        <v>-118</v>
      </c>
      <c r="EX79" s="1867">
        <f t="shared" si="177"/>
        <v>-322</v>
      </c>
      <c r="EY79" s="1867">
        <f>+EY76-EY78</f>
        <v>-64</v>
      </c>
      <c r="EZ79" s="1867">
        <f>+EZ76-EZ78</f>
        <v>-123</v>
      </c>
      <c r="FA79" s="1867">
        <f t="shared" ref="FA79:FB79" si="193">+FA76-FA78</f>
        <v>-61.925821386461223</v>
      </c>
      <c r="FB79" s="1867">
        <f t="shared" si="193"/>
        <v>-28.809820186659223</v>
      </c>
      <c r="FC79" s="1867">
        <f t="shared" si="179"/>
        <v>-277.73564157312046</v>
      </c>
      <c r="FD79" s="1867">
        <f t="shared" ref="FD79:FH79" si="194">+FD76-FD78</f>
        <v>-137.59545674052822</v>
      </c>
      <c r="FE79" s="1867">
        <f t="shared" si="194"/>
        <v>115.71205231412995</v>
      </c>
      <c r="FF79" s="1867">
        <f t="shared" si="194"/>
        <v>362.33596661660948</v>
      </c>
      <c r="FG79" s="1867">
        <f t="shared" si="194"/>
        <v>596.70620489436067</v>
      </c>
      <c r="FH79" s="1867">
        <f t="shared" si="194"/>
        <v>796.30915654709815</v>
      </c>
      <c r="FI79" s="1867">
        <f>+FI76-FI78</f>
        <v>943.96214454664903</v>
      </c>
    </row>
    <row r="80" spans="1:165" x14ac:dyDescent="0.2">
      <c r="A80" s="1" t="s">
        <v>63</v>
      </c>
      <c r="DU80" s="57">
        <v>260</v>
      </c>
      <c r="DV80" s="57">
        <v>260</v>
      </c>
      <c r="DW80" s="57">
        <v>260</v>
      </c>
      <c r="DX80" s="57">
        <v>260</v>
      </c>
      <c r="DY80" s="160">
        <f>+DY79/DY81</f>
        <v>260</v>
      </c>
      <c r="DZ80" s="57">
        <v>260</v>
      </c>
      <c r="EA80" s="57">
        <v>260</v>
      </c>
      <c r="EB80" s="57">
        <v>260</v>
      </c>
      <c r="EC80" s="57">
        <v>260</v>
      </c>
      <c r="ED80" s="815">
        <f>+ED79/ED81</f>
        <v>260</v>
      </c>
      <c r="EE80" s="57">
        <v>260</v>
      </c>
      <c r="EF80" s="44">
        <f>Inputs!EF73</f>
        <v>188.51599999999999</v>
      </c>
      <c r="EG80" s="44">
        <f>Inputs!EG73</f>
        <v>244.40299999999999</v>
      </c>
      <c r="EH80" s="44">
        <f>Inputs!EH73</f>
        <v>244.30799999999999</v>
      </c>
      <c r="EI80" s="815">
        <f>EH80</f>
        <v>244.30799999999999</v>
      </c>
      <c r="EJ80" s="44">
        <f>Inputs!EJ73</f>
        <v>244.43299999999999</v>
      </c>
      <c r="EK80" s="44">
        <f>Inputs!EK73</f>
        <v>244.72300000000001</v>
      </c>
      <c r="EL80" s="44">
        <f>Inputs!EL73</f>
        <v>244.98400000000001</v>
      </c>
      <c r="EM80" s="44">
        <f>Inputs!EM73</f>
        <v>245.01</v>
      </c>
      <c r="EN80" s="815">
        <f>+EN79/EN81</f>
        <v>244.85197305884239</v>
      </c>
      <c r="EO80" s="44">
        <f>Inputs!EO73</f>
        <v>245.08099999999999</v>
      </c>
      <c r="EP80" s="44">
        <f>Inputs!EP73</f>
        <v>245.47399999999999</v>
      </c>
      <c r="EQ80" s="44">
        <f>Inputs!EQ73</f>
        <v>245.761</v>
      </c>
      <c r="ER80" s="44">
        <f>Inputs!ER73</f>
        <v>245.79900000000001</v>
      </c>
      <c r="ES80" s="815">
        <f>+ES79/ES81</f>
        <v>245.73255195069063</v>
      </c>
      <c r="ET80" s="44">
        <f>Inputs!ET73</f>
        <v>246.30099999999999</v>
      </c>
      <c r="EU80" s="44">
        <f>Inputs!EU73</f>
        <v>248.75399999999999</v>
      </c>
      <c r="EV80" s="44">
        <f>Inputs!EV73</f>
        <v>248.98599999999999</v>
      </c>
      <c r="EW80" s="44">
        <f>Inputs!EW73</f>
        <v>248.185</v>
      </c>
      <c r="EX80" s="815">
        <f>+EX79/EX81</f>
        <v>248.61180732473289</v>
      </c>
      <c r="EY80" s="44">
        <f>Inputs!EY73</f>
        <v>249.83</v>
      </c>
      <c r="EZ80" s="44">
        <f>Inputs!EZ73</f>
        <v>250.25899999999999</v>
      </c>
      <c r="FA80" s="814">
        <f t="shared" ref="FA80:FB80" si="195">+FA93</f>
        <v>245.02099999999999</v>
      </c>
      <c r="FB80" s="814">
        <f t="shared" si="195"/>
        <v>245.02099999999999</v>
      </c>
      <c r="FC80" s="815">
        <f>+FC79/FC81</f>
        <v>248.42567716524053</v>
      </c>
      <c r="FD80" s="814">
        <f t="shared" ref="FD80:FI80" si="196">+FD93</f>
        <v>245.02099999999999</v>
      </c>
      <c r="FE80" s="814">
        <f t="shared" si="196"/>
        <v>245.02099999999999</v>
      </c>
      <c r="FF80" s="814">
        <f t="shared" si="196"/>
        <v>245.02099999999999</v>
      </c>
      <c r="FG80" s="814">
        <f t="shared" si="196"/>
        <v>245.02099999999999</v>
      </c>
      <c r="FH80" s="814">
        <f t="shared" si="196"/>
        <v>218.39642973879029</v>
      </c>
      <c r="FI80" s="814">
        <f t="shared" si="196"/>
        <v>171.71369107491961</v>
      </c>
    </row>
    <row r="81" spans="1:165" ht="12.75" thickBot="1" x14ac:dyDescent="0.25">
      <c r="A81" s="4" t="s">
        <v>64</v>
      </c>
      <c r="DU81" s="185">
        <f>+DU79/DU80</f>
        <v>-0.33461538461538459</v>
      </c>
      <c r="DV81" s="185">
        <f t="shared" ref="DV81:EA81" si="197">+DV79/DV80</f>
        <v>-20.45</v>
      </c>
      <c r="DW81" s="185">
        <f t="shared" si="197"/>
        <v>-1.3269230769230769</v>
      </c>
      <c r="DX81" s="185">
        <f t="shared" si="197"/>
        <v>-0.62307692307692308</v>
      </c>
      <c r="DY81" s="185">
        <f t="shared" si="151"/>
        <v>-22.734615384615385</v>
      </c>
      <c r="DZ81" s="185">
        <f t="shared" si="197"/>
        <v>-0.7153846153846154</v>
      </c>
      <c r="EA81" s="185">
        <f t="shared" si="197"/>
        <v>-0.69615384615384612</v>
      </c>
      <c r="EB81" s="185">
        <f>+EB79/EB80</f>
        <v>5.7692307692307696E-2</v>
      </c>
      <c r="EC81" s="185">
        <f>+EC79/EC80</f>
        <v>-0.19230769230769232</v>
      </c>
      <c r="ED81" s="185">
        <f>+SUM(DZ81:EC81)</f>
        <v>-1.546153846153846</v>
      </c>
      <c r="EE81" s="185">
        <f>+EE79/EE80</f>
        <v>0.23076923076923078</v>
      </c>
      <c r="EF81" s="185">
        <f>+EF79/EF80</f>
        <v>24.295020051348427</v>
      </c>
      <c r="EG81" s="185">
        <f>+EG79/EG80</f>
        <v>0.51554195324934637</v>
      </c>
      <c r="EH81" s="185">
        <f>+EH79/EH80</f>
        <v>0.77361363524731075</v>
      </c>
      <c r="EI81" s="185">
        <f t="shared" si="162"/>
        <v>25.814944870614315</v>
      </c>
      <c r="EJ81" s="185">
        <f>+EJ79/EJ80</f>
        <v>0.26592154087214082</v>
      </c>
      <c r="EK81" s="185">
        <f>+EK79/EK80</f>
        <v>0.41271151465125877</v>
      </c>
      <c r="EL81" s="185">
        <f>+EL79/EL80</f>
        <v>0.48982790712862878</v>
      </c>
      <c r="EM81" s="185">
        <f>+EM79/EM80</f>
        <v>0.63262723970450185</v>
      </c>
      <c r="EN81" s="185">
        <f t="shared" si="163"/>
        <v>1.8010882023565302</v>
      </c>
      <c r="EO81" s="185">
        <f>+EO79/EO80</f>
        <v>1.2240850983960406E-2</v>
      </c>
      <c r="EP81" s="185">
        <f>+EP79/EP80</f>
        <v>-8.1475023831444476E-3</v>
      </c>
      <c r="EQ81" s="185">
        <f>+EQ79/EQ80</f>
        <v>4.4758932458770918E-2</v>
      </c>
      <c r="ER81" s="185">
        <f>+ER79/ER80</f>
        <v>6.9162201636296328E-2</v>
      </c>
      <c r="ES81" s="185">
        <f t="shared" si="176"/>
        <v>0.1180144826958832</v>
      </c>
      <c r="ET81" s="185">
        <f>+ET79/ET80</f>
        <v>4.0600728377067083E-3</v>
      </c>
      <c r="EU81" s="185">
        <f>+EU79/EU80</f>
        <v>-0.49446441062254276</v>
      </c>
      <c r="EV81" s="185">
        <f>+EV79/EV80</f>
        <v>-0.32933578594780433</v>
      </c>
      <c r="EW81" s="185">
        <f>+EW79/EW80</f>
        <v>-0.47545177992223542</v>
      </c>
      <c r="EX81" s="185">
        <f t="shared" si="177"/>
        <v>-1.2951919036548758</v>
      </c>
      <c r="EY81" s="185">
        <f>+EY79/EY80</f>
        <v>-0.25617419845494938</v>
      </c>
      <c r="EZ81" s="185">
        <f>+EZ79/EZ80</f>
        <v>-0.49149081551512636</v>
      </c>
      <c r="FA81" s="185">
        <f t="shared" ref="FA81:FB81" si="198">+FA79/FA80</f>
        <v>-0.2527367914850614</v>
      </c>
      <c r="FB81" s="185">
        <f t="shared" si="198"/>
        <v>-0.11758102442916821</v>
      </c>
      <c r="FC81" s="185">
        <f t="shared" si="179"/>
        <v>-1.1179828298843053</v>
      </c>
      <c r="FD81" s="185">
        <f t="shared" ref="FD81:FH81" si="199">+FD79/FD80</f>
        <v>-0.56156597491859161</v>
      </c>
      <c r="FE81" s="185">
        <f t="shared" si="199"/>
        <v>0.47225361219703599</v>
      </c>
      <c r="FF81" s="185">
        <f t="shared" si="199"/>
        <v>1.4787955588158137</v>
      </c>
      <c r="FG81" s="185">
        <f t="shared" si="199"/>
        <v>2.4353267878849598</v>
      </c>
      <c r="FH81" s="185">
        <f t="shared" si="199"/>
        <v>3.6461638017595415</v>
      </c>
      <c r="FI81" s="185">
        <f>+FI79/FI80</f>
        <v>5.4973027406113664</v>
      </c>
    </row>
    <row r="82" spans="1:165" ht="12.75" thickTop="1" x14ac:dyDescent="0.2">
      <c r="A82" s="33" t="s">
        <v>65</v>
      </c>
      <c r="DU82" s="184"/>
      <c r="DV82" s="184"/>
      <c r="DW82" s="184"/>
      <c r="DX82" s="184"/>
      <c r="DY82" s="184"/>
      <c r="DZ82" s="184"/>
      <c r="EA82" s="184"/>
      <c r="EB82" s="184"/>
      <c r="EC82" s="184"/>
      <c r="ED82" s="184"/>
      <c r="EE82" s="184"/>
      <c r="EF82" s="184"/>
      <c r="EG82" s="184"/>
      <c r="EH82" s="184"/>
      <c r="EI82" s="184"/>
      <c r="EJ82" s="184"/>
      <c r="EK82" s="184"/>
      <c r="EL82" s="184"/>
      <c r="EM82" s="184"/>
      <c r="EN82" s="184"/>
      <c r="EO82" s="184"/>
      <c r="EP82" s="184"/>
      <c r="EQ82" s="184"/>
      <c r="ER82" s="184"/>
      <c r="ES82" s="184"/>
      <c r="ET82" s="184"/>
      <c r="EU82" s="184"/>
      <c r="EV82" s="184"/>
      <c r="EW82" s="184"/>
      <c r="EX82" s="184"/>
      <c r="EY82" s="184"/>
      <c r="EZ82" s="184"/>
      <c r="FA82" s="184"/>
      <c r="FB82" s="184"/>
      <c r="FC82" s="184"/>
      <c r="FD82" s="184"/>
      <c r="FE82" s="184"/>
      <c r="FF82" s="184"/>
      <c r="FG82" s="184"/>
      <c r="FH82" s="184"/>
      <c r="FI82" s="184"/>
    </row>
    <row r="83" spans="1:165" x14ac:dyDescent="0.2">
      <c r="A83" s="1"/>
      <c r="ET83" s="90"/>
      <c r="EU83" s="90"/>
      <c r="EV83" s="90"/>
      <c r="EW83" s="90"/>
      <c r="EY83" s="90"/>
      <c r="EZ83" s="90"/>
      <c r="FA83" s="90"/>
      <c r="FB83" s="90"/>
    </row>
    <row r="84" spans="1:165" x14ac:dyDescent="0.2">
      <c r="A84" s="1869" t="s">
        <v>66</v>
      </c>
      <c r="B84" s="879"/>
      <c r="C84" s="879"/>
      <c r="D84" s="879"/>
      <c r="E84" s="879"/>
      <c r="F84" s="879"/>
      <c r="G84" s="879"/>
      <c r="H84" s="879"/>
      <c r="I84" s="879"/>
      <c r="J84" s="879"/>
      <c r="K84" s="879"/>
      <c r="L84" s="879"/>
      <c r="M84" s="879"/>
      <c r="N84" s="879"/>
      <c r="O84" s="879"/>
      <c r="P84" s="879"/>
      <c r="Q84" s="879"/>
      <c r="R84" s="879"/>
      <c r="S84" s="879"/>
      <c r="T84" s="879"/>
      <c r="U84" s="879"/>
      <c r="V84" s="879"/>
      <c r="W84" s="879"/>
      <c r="X84" s="879"/>
      <c r="Y84" s="879"/>
      <c r="Z84" s="879"/>
      <c r="AA84" s="879"/>
      <c r="AB84" s="879"/>
      <c r="AC84" s="879"/>
      <c r="AD84" s="879"/>
      <c r="AE84" s="879"/>
      <c r="AF84" s="879"/>
      <c r="AG84" s="879"/>
      <c r="AH84" s="879"/>
      <c r="AI84" s="879"/>
      <c r="AJ84" s="879"/>
      <c r="AK84" s="879"/>
      <c r="AL84" s="879"/>
      <c r="AM84" s="879"/>
      <c r="AN84" s="879"/>
      <c r="AO84" s="879"/>
      <c r="AP84" s="879"/>
      <c r="AQ84" s="879"/>
      <c r="AR84" s="879"/>
      <c r="AS84" s="879"/>
      <c r="AT84" s="879"/>
      <c r="AU84" s="879"/>
      <c r="AV84" s="879"/>
      <c r="AW84" s="879"/>
      <c r="AX84" s="879"/>
      <c r="AY84" s="879"/>
      <c r="AZ84" s="879"/>
      <c r="BA84" s="879"/>
      <c r="BB84" s="879"/>
      <c r="BC84" s="879"/>
      <c r="BD84" s="879"/>
      <c r="BE84" s="879"/>
      <c r="BF84" s="879"/>
      <c r="BG84" s="879"/>
      <c r="BH84" s="879"/>
      <c r="BI84" s="879"/>
      <c r="BJ84" s="879"/>
      <c r="BK84" s="879"/>
      <c r="BL84" s="879"/>
      <c r="BM84" s="879"/>
      <c r="BN84" s="879"/>
      <c r="BO84" s="879"/>
      <c r="BP84" s="879"/>
      <c r="BQ84" s="879"/>
      <c r="BR84" s="879"/>
      <c r="BS84" s="879"/>
      <c r="BT84" s="879"/>
      <c r="BU84" s="879"/>
      <c r="BV84" s="879"/>
      <c r="BW84" s="879"/>
      <c r="BX84" s="879"/>
      <c r="BY84" s="879"/>
      <c r="BZ84" s="879"/>
      <c r="CA84" s="879"/>
      <c r="CB84" s="879"/>
      <c r="CC84" s="879"/>
      <c r="CD84" s="879"/>
      <c r="CE84" s="879"/>
      <c r="CF84" s="879"/>
      <c r="CG84" s="879"/>
      <c r="CH84" s="879"/>
      <c r="CI84" s="879"/>
      <c r="CJ84" s="879"/>
      <c r="CK84" s="879"/>
      <c r="CL84" s="879"/>
      <c r="CM84" s="879"/>
      <c r="CN84" s="879"/>
      <c r="CO84" s="879"/>
      <c r="CP84" s="879"/>
      <c r="CQ84" s="879"/>
      <c r="CR84" s="879"/>
      <c r="CS84" s="879"/>
      <c r="CT84" s="879"/>
      <c r="CU84" s="879"/>
      <c r="CV84" s="879"/>
      <c r="CW84" s="879"/>
      <c r="CX84" s="879"/>
      <c r="CY84" s="879"/>
      <c r="CZ84" s="879"/>
      <c r="DA84" s="879"/>
      <c r="DB84" s="879"/>
      <c r="DC84" s="879"/>
      <c r="DD84" s="879"/>
      <c r="DE84" s="879"/>
      <c r="DF84" s="879"/>
      <c r="DG84" s="879"/>
      <c r="DH84" s="879"/>
      <c r="DI84" s="879"/>
      <c r="DJ84" s="879"/>
      <c r="DK84" s="879"/>
      <c r="DL84" s="879"/>
      <c r="DM84" s="879"/>
      <c r="DN84" s="879"/>
      <c r="DO84" s="879"/>
      <c r="DP84" s="879"/>
      <c r="DQ84" s="879"/>
      <c r="DR84" s="879"/>
      <c r="DS84" s="879"/>
      <c r="DT84" s="879"/>
      <c r="DU84" s="879"/>
      <c r="DV84" s="879"/>
      <c r="DW84" s="879"/>
      <c r="DX84" s="879"/>
      <c r="DY84" s="1292"/>
      <c r="DZ84" s="879"/>
      <c r="EA84" s="879"/>
      <c r="EB84" s="879"/>
      <c r="EC84" s="879"/>
      <c r="ED84" s="1292"/>
      <c r="EE84" s="879"/>
      <c r="EF84" s="879"/>
      <c r="EG84" s="879"/>
      <c r="EH84" s="879"/>
      <c r="EI84" s="1292"/>
      <c r="EJ84" s="879"/>
      <c r="EK84" s="879"/>
      <c r="EL84" s="879"/>
      <c r="EM84" s="879"/>
      <c r="EN84" s="1292"/>
      <c r="EO84" s="1292"/>
      <c r="EP84" s="1292"/>
      <c r="EQ84" s="1292"/>
      <c r="ER84" s="1292"/>
      <c r="ES84" s="879"/>
      <c r="ET84" s="1292"/>
      <c r="EU84" s="1292"/>
      <c r="EV84" s="1292"/>
      <c r="EW84" s="1292"/>
      <c r="EX84" s="879"/>
      <c r="EY84" s="1292"/>
      <c r="EZ84" s="1292"/>
      <c r="FA84" s="1292"/>
      <c r="FB84" s="1292"/>
      <c r="FC84" s="879"/>
      <c r="FD84" s="879"/>
      <c r="FE84" s="879"/>
      <c r="FF84" s="879"/>
      <c r="FG84" s="879"/>
      <c r="FH84" s="879"/>
      <c r="FI84" s="879"/>
    </row>
    <row r="85" spans="1:165" x14ac:dyDescent="0.2">
      <c r="A85" s="816" t="s">
        <v>67</v>
      </c>
      <c r="DU85" s="76"/>
      <c r="DV85" s="76"/>
      <c r="DW85" s="76"/>
      <c r="DX85" s="76"/>
      <c r="DY85" s="85"/>
      <c r="DZ85" s="76"/>
      <c r="EA85" s="76">
        <f>+DZ88</f>
        <v>260</v>
      </c>
      <c r="EB85" s="76">
        <f>+EA88</f>
        <v>260</v>
      </c>
      <c r="EC85" s="76">
        <f>+EB88</f>
        <v>260</v>
      </c>
      <c r="ED85" s="85">
        <f>+DZ88</f>
        <v>260</v>
      </c>
      <c r="EE85" s="76">
        <f>+ED88</f>
        <v>260</v>
      </c>
      <c r="EF85" s="76">
        <f>+EE88</f>
        <v>260</v>
      </c>
      <c r="EG85" s="76">
        <f>+EF88</f>
        <v>244.40100000000001</v>
      </c>
      <c r="EH85" s="76">
        <f>+EG88</f>
        <v>244.40700000000001</v>
      </c>
      <c r="EI85" s="85">
        <f>+EE85</f>
        <v>260</v>
      </c>
      <c r="EJ85" s="76">
        <f>+EI88</f>
        <v>244.416</v>
      </c>
      <c r="EK85" s="76">
        <f>+EJ88</f>
        <v>244.476</v>
      </c>
      <c r="EL85" s="76">
        <f>+EK88</f>
        <v>244.96899999999999</v>
      </c>
      <c r="EM85" s="76">
        <f>+EL88</f>
        <v>244.999</v>
      </c>
      <c r="EN85" s="85">
        <f>+EJ85</f>
        <v>244.416</v>
      </c>
      <c r="EO85" s="76">
        <f t="shared" ref="EO85:ER85" si="200">+EN88</f>
        <v>245.02099999999999</v>
      </c>
      <c r="EP85" s="76">
        <f t="shared" si="200"/>
        <v>245.02099999999999</v>
      </c>
      <c r="EQ85" s="76">
        <f t="shared" si="200"/>
        <v>245.02099999999999</v>
      </c>
      <c r="ER85" s="76">
        <f t="shared" si="200"/>
        <v>245.02099999999999</v>
      </c>
      <c r="ES85" s="85">
        <f>+EO85</f>
        <v>245.02099999999999</v>
      </c>
      <c r="ET85" s="76">
        <f t="shared" ref="ET85:EU85" si="201">+ES88</f>
        <v>245.02099999999999</v>
      </c>
      <c r="EU85" s="76">
        <f t="shared" si="201"/>
        <v>245.02099999999999</v>
      </c>
      <c r="EV85" s="76">
        <f t="shared" ref="EV85" si="202">+EU88</f>
        <v>245.02099999999999</v>
      </c>
      <c r="EW85" s="76">
        <f t="shared" ref="EW85" si="203">+EV88</f>
        <v>245.02099999999999</v>
      </c>
      <c r="EX85" s="85">
        <f>+ET85</f>
        <v>245.02099999999999</v>
      </c>
      <c r="EY85" s="76">
        <f t="shared" ref="EY85:EZ85" si="204">+EX88</f>
        <v>245.02099999999999</v>
      </c>
      <c r="EZ85" s="76">
        <f t="shared" si="204"/>
        <v>245.02099999999999</v>
      </c>
      <c r="FA85" s="76">
        <f t="shared" ref="FA85" si="205">+EZ88</f>
        <v>245.02099999999999</v>
      </c>
      <c r="FB85" s="76">
        <f t="shared" ref="FB85" si="206">+FA88</f>
        <v>245.02099999999999</v>
      </c>
      <c r="FC85" s="85">
        <f>+EY85</f>
        <v>245.02099999999999</v>
      </c>
      <c r="FD85" s="76">
        <f t="shared" ref="FD85:FI85" si="207">+FC88</f>
        <v>245.02099999999999</v>
      </c>
      <c r="FE85" s="76">
        <f t="shared" si="207"/>
        <v>245.02099999999999</v>
      </c>
      <c r="FF85" s="76">
        <f t="shared" si="207"/>
        <v>245.02099999999999</v>
      </c>
      <c r="FG85" s="76">
        <f t="shared" si="207"/>
        <v>245.02099999999999</v>
      </c>
      <c r="FH85" s="76">
        <f t="shared" si="207"/>
        <v>245.02099999999999</v>
      </c>
      <c r="FI85" s="76">
        <f t="shared" si="207"/>
        <v>191.77185947758062</v>
      </c>
    </row>
    <row r="86" spans="1:165" x14ac:dyDescent="0.2">
      <c r="A86" s="816" t="s">
        <v>68</v>
      </c>
      <c r="DU86" s="76"/>
      <c r="DV86" s="76"/>
      <c r="DW86" s="76"/>
      <c r="DX86" s="76"/>
      <c r="DY86" s="85"/>
      <c r="DZ86" s="76"/>
      <c r="EA86" s="365">
        <f>+EA88-EA87-EA85</f>
        <v>0</v>
      </c>
      <c r="EB86" s="95">
        <v>0</v>
      </c>
      <c r="EC86" s="95">
        <v>0</v>
      </c>
      <c r="ED86" s="469">
        <v>0</v>
      </c>
      <c r="EE86" s="95">
        <v>0</v>
      </c>
      <c r="EF86" s="95">
        <v>0</v>
      </c>
      <c r="EG86" s="134">
        <f>EG88-EG85-EG87</f>
        <v>6.0000000000002274E-3</v>
      </c>
      <c r="EH86" s="134">
        <f>EH88-EH85-EH87</f>
        <v>8.9999999999861302E-3</v>
      </c>
      <c r="EI86" s="481">
        <f>+SUM(EF86:EH86)</f>
        <v>1.4999999999986358E-2</v>
      </c>
      <c r="EJ86" s="134">
        <f t="shared" ref="EJ86:EM86" si="208">EJ88-EJ85-EJ87</f>
        <v>6.0000000000002274E-2</v>
      </c>
      <c r="EK86" s="134">
        <f t="shared" si="208"/>
        <v>0.492999999999995</v>
      </c>
      <c r="EL86" s="134">
        <f t="shared" si="208"/>
        <v>3.0000000000001137E-2</v>
      </c>
      <c r="EM86" s="134">
        <f t="shared" si="208"/>
        <v>2.199999999999136E-2</v>
      </c>
      <c r="EN86" s="481">
        <f>+SUM(EJ86:EM86)</f>
        <v>0.60499999999998977</v>
      </c>
      <c r="EO86" s="95">
        <v>0</v>
      </c>
      <c r="EP86" s="95">
        <v>0</v>
      </c>
      <c r="EQ86" s="95">
        <v>0</v>
      </c>
      <c r="ER86" s="95">
        <v>0</v>
      </c>
      <c r="ES86" s="481">
        <f>+SUM(EO86:ER86)</f>
        <v>0</v>
      </c>
      <c r="ET86" s="95">
        <v>0</v>
      </c>
      <c r="EU86" s="95">
        <v>0</v>
      </c>
      <c r="EV86" s="95">
        <v>0</v>
      </c>
      <c r="EW86" s="95">
        <v>0</v>
      </c>
      <c r="EX86" s="481">
        <f>+SUM(ET86:EW86)</f>
        <v>0</v>
      </c>
      <c r="EY86" s="95">
        <v>0</v>
      </c>
      <c r="EZ86" s="95">
        <v>0</v>
      </c>
      <c r="FA86" s="95">
        <v>0</v>
      </c>
      <c r="FB86" s="95">
        <v>0</v>
      </c>
      <c r="FC86" s="481">
        <f>+SUM(EY86:FB86)</f>
        <v>0</v>
      </c>
      <c r="FD86" s="95">
        <v>0</v>
      </c>
      <c r="FE86" s="95">
        <v>0</v>
      </c>
      <c r="FF86" s="95">
        <v>0</v>
      </c>
      <c r="FG86" s="95">
        <v>0</v>
      </c>
      <c r="FH86" s="95">
        <v>0</v>
      </c>
      <c r="FI86" s="95">
        <v>0</v>
      </c>
    </row>
    <row r="87" spans="1:165" x14ac:dyDescent="0.2">
      <c r="A87" s="816" t="s">
        <v>69</v>
      </c>
      <c r="DU87" s="76"/>
      <c r="DV87" s="76"/>
      <c r="DW87" s="76"/>
      <c r="DX87" s="76"/>
      <c r="DY87" s="85"/>
      <c r="DZ87" s="76"/>
      <c r="EA87" s="95">
        <v>0</v>
      </c>
      <c r="EB87" s="365">
        <f>+EB88-EB86-EB85</f>
        <v>0</v>
      </c>
      <c r="EC87" s="365">
        <f>+EC88-EC86-EC85</f>
        <v>0</v>
      </c>
      <c r="ED87" s="481">
        <v>0</v>
      </c>
      <c r="EE87" s="365">
        <f>+EE119/EE89</f>
        <v>0</v>
      </c>
      <c r="EF87" s="695">
        <f>+EF119/EF89</f>
        <v>0</v>
      </c>
      <c r="EG87" s="695">
        <f>+EG119/EG89</f>
        <v>0</v>
      </c>
      <c r="EH87" s="695">
        <f>+EH119/EH89</f>
        <v>0</v>
      </c>
      <c r="EI87" s="481">
        <f>+SUM(EF87:EH87)</f>
        <v>0</v>
      </c>
      <c r="EJ87" s="695">
        <f>+EJ119/EJ89</f>
        <v>0</v>
      </c>
      <c r="EK87" s="695">
        <f>+EK119/EK89</f>
        <v>0</v>
      </c>
      <c r="EL87" s="695">
        <f>+EL119/EL89</f>
        <v>0</v>
      </c>
      <c r="EM87" s="695">
        <f>+EM119/EM89</f>
        <v>0</v>
      </c>
      <c r="EN87" s="481">
        <f>+SUM(EJ87:EM87)</f>
        <v>0</v>
      </c>
      <c r="EO87" s="365">
        <f t="shared" ref="EO87:ER87" si="209">+EO119/EO89</f>
        <v>0</v>
      </c>
      <c r="EP87" s="365">
        <f t="shared" ref="EP87:EQ87" si="210">+EP119/EP89</f>
        <v>0</v>
      </c>
      <c r="EQ87" s="365">
        <f t="shared" si="210"/>
        <v>0</v>
      </c>
      <c r="ER87" s="365">
        <f t="shared" si="209"/>
        <v>0</v>
      </c>
      <c r="ES87" s="481">
        <f>+SUM(EO87:ER87)</f>
        <v>0</v>
      </c>
      <c r="ET87" s="365">
        <f t="shared" ref="ET87:EW87" si="211">+ET119/ET89</f>
        <v>0</v>
      </c>
      <c r="EU87" s="365">
        <f t="shared" ref="EU87" si="212">+EU119/EU89</f>
        <v>0</v>
      </c>
      <c r="EV87" s="365">
        <f t="shared" si="211"/>
        <v>0</v>
      </c>
      <c r="EW87" s="365">
        <f t="shared" si="211"/>
        <v>0</v>
      </c>
      <c r="EX87" s="481">
        <f>+SUM(ET87:EW87)</f>
        <v>0</v>
      </c>
      <c r="EY87" s="365">
        <f t="shared" ref="EY87:EZ87" si="213">+EY119/EY89</f>
        <v>0</v>
      </c>
      <c r="EZ87" s="365">
        <f t="shared" si="213"/>
        <v>0</v>
      </c>
      <c r="FA87" s="365">
        <f t="shared" ref="FA87:FI87" si="214">+FA119/FA89</f>
        <v>0</v>
      </c>
      <c r="FB87" s="365">
        <f t="shared" si="214"/>
        <v>0</v>
      </c>
      <c r="FC87" s="481">
        <f>+SUM(EY87:FB87)</f>
        <v>0</v>
      </c>
      <c r="FD87" s="365">
        <f t="shared" si="214"/>
        <v>0</v>
      </c>
      <c r="FE87" s="365">
        <f t="shared" si="214"/>
        <v>0</v>
      </c>
      <c r="FF87" s="365">
        <f t="shared" si="214"/>
        <v>0</v>
      </c>
      <c r="FG87" s="365">
        <f t="shared" si="214"/>
        <v>0</v>
      </c>
      <c r="FH87" s="365">
        <f t="shared" si="214"/>
        <v>-53.24914052241936</v>
      </c>
      <c r="FI87" s="365">
        <f t="shared" si="214"/>
        <v>-40.116336805322014</v>
      </c>
    </row>
    <row r="88" spans="1:165" x14ac:dyDescent="0.2">
      <c r="A88" s="816" t="s">
        <v>70</v>
      </c>
      <c r="DU88" s="76"/>
      <c r="DV88" s="76"/>
      <c r="DW88" s="76"/>
      <c r="DX88" s="76"/>
      <c r="DY88" s="85"/>
      <c r="DZ88" s="927">
        <v>260</v>
      </c>
      <c r="EA88" s="927">
        <v>260</v>
      </c>
      <c r="EB88" s="927">
        <v>260</v>
      </c>
      <c r="EC88" s="927">
        <v>260</v>
      </c>
      <c r="ED88" s="876">
        <f>+EC88</f>
        <v>260</v>
      </c>
      <c r="EE88" s="927">
        <v>260</v>
      </c>
      <c r="EF88" s="44">
        <f>Inputs!EF625</f>
        <v>244.40100000000001</v>
      </c>
      <c r="EG88" s="44">
        <f>Inputs!EG625</f>
        <v>244.40700000000001</v>
      </c>
      <c r="EH88" s="44">
        <f>Inputs!EH625</f>
        <v>244.416</v>
      </c>
      <c r="EI88" s="923">
        <f>+EH88</f>
        <v>244.416</v>
      </c>
      <c r="EJ88" s="44">
        <f>Inputs!EJ625</f>
        <v>244.476</v>
      </c>
      <c r="EK88" s="44">
        <f>Inputs!EK625</f>
        <v>244.96899999999999</v>
      </c>
      <c r="EL88" s="44">
        <f>Inputs!EL625</f>
        <v>244.999</v>
      </c>
      <c r="EM88" s="44">
        <f>Inputs!EM625</f>
        <v>245.02099999999999</v>
      </c>
      <c r="EN88" s="923">
        <f>+EM88</f>
        <v>245.02099999999999</v>
      </c>
      <c r="EO88" s="923">
        <f t="shared" ref="EO88:ER88" si="215">+SUM(EO85:EO87)</f>
        <v>245.02099999999999</v>
      </c>
      <c r="EP88" s="923">
        <f t="shared" ref="EP88:EQ88" si="216">+SUM(EP85:EP87)</f>
        <v>245.02099999999999</v>
      </c>
      <c r="EQ88" s="923">
        <f t="shared" si="216"/>
        <v>245.02099999999999</v>
      </c>
      <c r="ER88" s="923">
        <f t="shared" si="215"/>
        <v>245.02099999999999</v>
      </c>
      <c r="ES88" s="923">
        <f>+ER88</f>
        <v>245.02099999999999</v>
      </c>
      <c r="ET88" s="923">
        <f t="shared" ref="ET88:EW88" si="217">+SUM(ET85:ET87)</f>
        <v>245.02099999999999</v>
      </c>
      <c r="EU88" s="923">
        <f t="shared" ref="EU88" si="218">+SUM(EU85:EU87)</f>
        <v>245.02099999999999</v>
      </c>
      <c r="EV88" s="923">
        <f t="shared" si="217"/>
        <v>245.02099999999999</v>
      </c>
      <c r="EW88" s="923">
        <f t="shared" si="217"/>
        <v>245.02099999999999</v>
      </c>
      <c r="EX88" s="923">
        <f>+EW88</f>
        <v>245.02099999999999</v>
      </c>
      <c r="EY88" s="923">
        <f t="shared" ref="EY88:EZ88" si="219">+SUM(EY85:EY87)</f>
        <v>245.02099999999999</v>
      </c>
      <c r="EZ88" s="923">
        <f t="shared" si="219"/>
        <v>245.02099999999999</v>
      </c>
      <c r="FA88" s="923">
        <f t="shared" ref="FA88:FI88" si="220">+SUM(FA85:FA87)</f>
        <v>245.02099999999999</v>
      </c>
      <c r="FB88" s="923">
        <f t="shared" si="220"/>
        <v>245.02099999999999</v>
      </c>
      <c r="FC88" s="923">
        <f>+FB88</f>
        <v>245.02099999999999</v>
      </c>
      <c r="FD88" s="923">
        <f t="shared" si="220"/>
        <v>245.02099999999999</v>
      </c>
      <c r="FE88" s="923">
        <f t="shared" si="220"/>
        <v>245.02099999999999</v>
      </c>
      <c r="FF88" s="923">
        <f t="shared" si="220"/>
        <v>245.02099999999999</v>
      </c>
      <c r="FG88" s="923">
        <f t="shared" si="220"/>
        <v>245.02099999999999</v>
      </c>
      <c r="FH88" s="923">
        <f t="shared" si="220"/>
        <v>191.77185947758062</v>
      </c>
      <c r="FI88" s="923">
        <f t="shared" si="220"/>
        <v>151.6555226722586</v>
      </c>
    </row>
    <row r="89" spans="1:165" x14ac:dyDescent="0.2">
      <c r="A89" s="811" t="s">
        <v>71</v>
      </c>
      <c r="DU89" s="76"/>
      <c r="DV89" s="76"/>
      <c r="DW89" s="76"/>
      <c r="DX89" s="76"/>
      <c r="DY89" s="85"/>
      <c r="DZ89" s="76"/>
      <c r="EA89" s="76"/>
      <c r="EB89" s="76"/>
      <c r="EC89" s="520">
        <f>Valuation!B6</f>
        <v>35.78</v>
      </c>
      <c r="EE89" s="817">
        <f>+EC89*(1-EC87/EC88)</f>
        <v>35.78</v>
      </c>
      <c r="EF89" s="817">
        <f>+IFERROR(EE89*(1-EE87/EE88),EE89)</f>
        <v>35.78</v>
      </c>
      <c r="EG89" s="817">
        <f>+IFERROR(EF89*(1-EF87/EF88),EF89)</f>
        <v>35.78</v>
      </c>
      <c r="EH89" s="817">
        <f>+IFERROR(EG89*(1-EG87/EG88),EG89)</f>
        <v>35.78</v>
      </c>
      <c r="EI89" s="818">
        <f>+EH89</f>
        <v>35.78</v>
      </c>
      <c r="EJ89" s="817">
        <f t="shared" ref="EJ89:FI89" si="221">+IFERROR(EI89*(1-EI87/EI88),EI89)</f>
        <v>35.78</v>
      </c>
      <c r="EK89" s="817">
        <f t="shared" si="221"/>
        <v>35.78</v>
      </c>
      <c r="EL89" s="817">
        <f t="shared" si="221"/>
        <v>35.78</v>
      </c>
      <c r="EM89" s="817">
        <f t="shared" si="221"/>
        <v>35.78</v>
      </c>
      <c r="EN89" s="818">
        <f>+EM89</f>
        <v>35.78</v>
      </c>
      <c r="EO89" s="817">
        <f t="shared" ref="EO89:EP89" si="222">+IFERROR(EN89*(1-EN87/EN88),EN89)</f>
        <v>35.78</v>
      </c>
      <c r="EP89" s="817">
        <f t="shared" si="222"/>
        <v>35.78</v>
      </c>
      <c r="EQ89" s="817">
        <f t="shared" ref="EQ89" si="223">+IFERROR(EP89*(1-EP87/EP88),EP89)</f>
        <v>35.78</v>
      </c>
      <c r="ER89" s="817">
        <f t="shared" ref="ER89" si="224">+IFERROR(EQ89*(1-EQ87/EQ88),EQ89)</f>
        <v>35.78</v>
      </c>
      <c r="ES89" s="818">
        <f>+ER89</f>
        <v>35.78</v>
      </c>
      <c r="ET89" s="817">
        <f t="shared" ref="ET89" si="225">+IFERROR(ES89*(1-ES87/ES88),ES89)</f>
        <v>35.78</v>
      </c>
      <c r="EU89" s="817">
        <f t="shared" ref="EU89" si="226">+IFERROR(ET89*(1-ET87/ET88),ET89)</f>
        <v>35.78</v>
      </c>
      <c r="EV89" s="817">
        <f t="shared" ref="EV89" si="227">+IFERROR(EU89*(1-EU87/EU88),EU89)</f>
        <v>35.78</v>
      </c>
      <c r="EW89" s="817">
        <f t="shared" ref="EW89" si="228">+IFERROR(EV89*(1-EV87/EV88),EV89)</f>
        <v>35.78</v>
      </c>
      <c r="EX89" s="818">
        <f>+EW89</f>
        <v>35.78</v>
      </c>
      <c r="EY89" s="817">
        <f t="shared" ref="EY89:EZ89" si="229">+IFERROR(EX89*(1-EX87/EX88),EX89)</f>
        <v>35.78</v>
      </c>
      <c r="EZ89" s="817">
        <f t="shared" si="229"/>
        <v>35.78</v>
      </c>
      <c r="FA89" s="817">
        <f t="shared" ref="FA89" si="230">+IFERROR(EZ89*(1-EZ87/EZ88),EZ89)</f>
        <v>35.78</v>
      </c>
      <c r="FB89" s="817">
        <f t="shared" ref="FB89" si="231">+IFERROR(FA89*(1-FA87/FA88),FA89)</f>
        <v>35.78</v>
      </c>
      <c r="FC89" s="818">
        <f>+FB89</f>
        <v>35.78</v>
      </c>
      <c r="FD89" s="817">
        <f t="shared" si="221"/>
        <v>35.78</v>
      </c>
      <c r="FE89" s="817">
        <f>AMTTargetPrice</f>
        <v>38.5</v>
      </c>
      <c r="FF89" s="817">
        <f t="shared" si="221"/>
        <v>38.5</v>
      </c>
      <c r="FG89" s="817">
        <f t="shared" si="221"/>
        <v>38.5</v>
      </c>
      <c r="FH89" s="817">
        <f t="shared" si="221"/>
        <v>38.5</v>
      </c>
      <c r="FI89" s="817">
        <f t="shared" si="221"/>
        <v>49.190264545058632</v>
      </c>
    </row>
    <row r="90" spans="1:165" x14ac:dyDescent="0.2">
      <c r="A90" s="811"/>
      <c r="DU90" s="76"/>
      <c r="DV90" s="76"/>
      <c r="DW90" s="76"/>
      <c r="DX90" s="76"/>
      <c r="DY90" s="85"/>
      <c r="DZ90" s="76"/>
      <c r="EA90" s="76"/>
      <c r="EB90" s="76"/>
      <c r="EC90" s="76"/>
      <c r="EE90" s="76"/>
      <c r="EO90"/>
      <c r="EP90"/>
      <c r="EQ90"/>
      <c r="ER90"/>
      <c r="ES90" s="90"/>
      <c r="EX90" s="90"/>
      <c r="FC90" s="90"/>
    </row>
    <row r="91" spans="1:165" x14ac:dyDescent="0.2">
      <c r="A91" s="816" t="s">
        <v>72</v>
      </c>
      <c r="DU91" s="76"/>
      <c r="DV91" s="76"/>
      <c r="DW91" s="76"/>
      <c r="DX91" s="76"/>
      <c r="DY91" s="85"/>
      <c r="DZ91" s="76"/>
      <c r="EA91" s="76">
        <f>+AVERAGE(EA88,EA85)</f>
        <v>260</v>
      </c>
      <c r="EB91" s="76">
        <f>+AVERAGE(EB88,EB85)</f>
        <v>260</v>
      </c>
      <c r="EC91" s="76">
        <f>+AVERAGE(EC88,EC85)</f>
        <v>260</v>
      </c>
      <c r="ED91" s="85">
        <f>+EC91</f>
        <v>260</v>
      </c>
      <c r="EE91" s="76">
        <f>+AVERAGE(EE88,EE85)</f>
        <v>260</v>
      </c>
      <c r="EF91" s="76">
        <f>+AVERAGE(EF88,EF85)</f>
        <v>252.20050000000001</v>
      </c>
      <c r="EG91" s="76">
        <f>+AVERAGE(EG88,EG85)</f>
        <v>244.404</v>
      </c>
      <c r="EH91" s="76">
        <f>+AVERAGE(EH88,EH85)</f>
        <v>244.41149999999999</v>
      </c>
      <c r="EI91" s="85">
        <f>+AVERAGE(EE91:EH91)</f>
        <v>250.25400000000002</v>
      </c>
      <c r="EJ91" s="76">
        <f>+AVERAGE(EJ88,EJ85)</f>
        <v>244.446</v>
      </c>
      <c r="EK91" s="76">
        <f>+AVERAGE(EK88,EK85)</f>
        <v>244.7225</v>
      </c>
      <c r="EL91" s="76">
        <f>+AVERAGE(EL88,EL85)</f>
        <v>244.98399999999998</v>
      </c>
      <c r="EM91" s="76">
        <f>+AVERAGE(EM88,EM85)</f>
        <v>245.01</v>
      </c>
      <c r="EN91" s="85">
        <f>+AVERAGE(EJ91:EM91)</f>
        <v>244.79062499999998</v>
      </c>
      <c r="EO91" s="76">
        <f t="shared" ref="EO91:ER91" si="232">+AVERAGE(EO88,EO85)</f>
        <v>245.02099999999999</v>
      </c>
      <c r="EP91" s="76">
        <f t="shared" ref="EP91:EQ91" si="233">+AVERAGE(EP88,EP85)</f>
        <v>245.02099999999999</v>
      </c>
      <c r="EQ91" s="76">
        <f t="shared" si="233"/>
        <v>245.02099999999999</v>
      </c>
      <c r="ER91" s="76">
        <f t="shared" si="232"/>
        <v>245.02099999999999</v>
      </c>
      <c r="ES91" s="85">
        <f>+AVERAGE(EO91:ER91)</f>
        <v>245.02099999999999</v>
      </c>
      <c r="ET91" s="76">
        <f t="shared" ref="ET91:EW91" si="234">+AVERAGE(ET88,ET85)</f>
        <v>245.02099999999999</v>
      </c>
      <c r="EU91" s="76">
        <f t="shared" ref="EU91" si="235">+AVERAGE(EU88,EU85)</f>
        <v>245.02099999999999</v>
      </c>
      <c r="EV91" s="76">
        <f t="shared" si="234"/>
        <v>245.02099999999999</v>
      </c>
      <c r="EW91" s="76">
        <f t="shared" si="234"/>
        <v>245.02099999999999</v>
      </c>
      <c r="EX91" s="85">
        <f>+AVERAGE(ET91:EW91)</f>
        <v>245.02099999999999</v>
      </c>
      <c r="EY91" s="76">
        <f t="shared" ref="EY91:EZ91" si="236">+AVERAGE(EY88,EY85)</f>
        <v>245.02099999999999</v>
      </c>
      <c r="EZ91" s="76">
        <f t="shared" si="236"/>
        <v>245.02099999999999</v>
      </c>
      <c r="FA91" s="76">
        <f t="shared" ref="FA91:FI91" si="237">+AVERAGE(FA88,FA85)</f>
        <v>245.02099999999999</v>
      </c>
      <c r="FB91" s="76">
        <f t="shared" si="237"/>
        <v>245.02099999999999</v>
      </c>
      <c r="FC91" s="85">
        <f>+AVERAGE(EY91:FB91)</f>
        <v>245.02099999999999</v>
      </c>
      <c r="FD91" s="76">
        <f t="shared" si="237"/>
        <v>245.02099999999999</v>
      </c>
      <c r="FE91" s="76">
        <f t="shared" si="237"/>
        <v>245.02099999999999</v>
      </c>
      <c r="FF91" s="76">
        <f t="shared" si="237"/>
        <v>245.02099999999999</v>
      </c>
      <c r="FG91" s="76">
        <f t="shared" si="237"/>
        <v>245.02099999999999</v>
      </c>
      <c r="FH91" s="76">
        <f t="shared" si="237"/>
        <v>218.39642973879029</v>
      </c>
      <c r="FI91" s="76">
        <f t="shared" si="237"/>
        <v>171.71369107491961</v>
      </c>
    </row>
    <row r="92" spans="1:165" x14ac:dyDescent="0.2">
      <c r="A92" s="812" t="s">
        <v>73</v>
      </c>
      <c r="DU92" s="76"/>
      <c r="DV92" s="76"/>
      <c r="DW92" s="76"/>
      <c r="DX92" s="76"/>
      <c r="DY92" s="85"/>
      <c r="DZ92" s="76"/>
      <c r="EA92" s="76">
        <f>+EA93-EA91</f>
        <v>0</v>
      </c>
      <c r="EB92" s="76">
        <f>+EB93-EB91</f>
        <v>0</v>
      </c>
      <c r="EC92" s="76">
        <f>+EC93-EC91</f>
        <v>0</v>
      </c>
      <c r="ED92" s="85">
        <f>+EC92</f>
        <v>0</v>
      </c>
      <c r="EE92" s="95">
        <f>+ED92</f>
        <v>0</v>
      </c>
      <c r="EF92" s="95">
        <f>+EE92</f>
        <v>0</v>
      </c>
      <c r="EG92" s="95">
        <f>+EF92</f>
        <v>0</v>
      </c>
      <c r="EH92" s="95">
        <f>+EG92</f>
        <v>0</v>
      </c>
      <c r="EI92" s="85">
        <f>+EI93-EI91</f>
        <v>0</v>
      </c>
      <c r="EJ92" s="95">
        <f>+EI92</f>
        <v>0</v>
      </c>
      <c r="EK92" s="95">
        <f>+EJ92</f>
        <v>0</v>
      </c>
      <c r="EL92" s="95">
        <f>+EK92</f>
        <v>0</v>
      </c>
      <c r="EM92" s="95">
        <f>+EL92</f>
        <v>0</v>
      </c>
      <c r="EN92" s="85">
        <f>+EN93-EN91</f>
        <v>0</v>
      </c>
      <c r="EO92" s="95">
        <f t="shared" ref="EO92:ER92" si="238">+EN92</f>
        <v>0</v>
      </c>
      <c r="EP92" s="95">
        <f t="shared" si="238"/>
        <v>0</v>
      </c>
      <c r="EQ92" s="95">
        <f t="shared" si="238"/>
        <v>0</v>
      </c>
      <c r="ER92" s="95">
        <f t="shared" si="238"/>
        <v>0</v>
      </c>
      <c r="ES92" s="85">
        <f>+ES93-ES91</f>
        <v>0</v>
      </c>
      <c r="ET92" s="95">
        <f t="shared" ref="ET92:EU92" si="239">+ES92</f>
        <v>0</v>
      </c>
      <c r="EU92" s="95">
        <f t="shared" si="239"/>
        <v>0</v>
      </c>
      <c r="EV92" s="95">
        <f t="shared" ref="EV92" si="240">+EU92</f>
        <v>0</v>
      </c>
      <c r="EW92" s="95">
        <f t="shared" ref="EW92" si="241">+EV92</f>
        <v>0</v>
      </c>
      <c r="EX92" s="85">
        <f>+EX93-EX91</f>
        <v>0</v>
      </c>
      <c r="EY92" s="95">
        <f t="shared" ref="EY92:EZ92" si="242">+EX92</f>
        <v>0</v>
      </c>
      <c r="EZ92" s="95">
        <f t="shared" si="242"/>
        <v>0</v>
      </c>
      <c r="FA92" s="95">
        <f t="shared" ref="FA92" si="243">+EZ92</f>
        <v>0</v>
      </c>
      <c r="FB92" s="95">
        <f t="shared" ref="FB92" si="244">+FA92</f>
        <v>0</v>
      </c>
      <c r="FC92" s="85">
        <f>+FC93-FC91</f>
        <v>0</v>
      </c>
      <c r="FD92" s="95">
        <f t="shared" ref="FD92:FI92" si="245">+FC92</f>
        <v>0</v>
      </c>
      <c r="FE92" s="95">
        <f t="shared" si="245"/>
        <v>0</v>
      </c>
      <c r="FF92" s="95">
        <f t="shared" si="245"/>
        <v>0</v>
      </c>
      <c r="FG92" s="95">
        <f t="shared" si="245"/>
        <v>0</v>
      </c>
      <c r="FH92" s="95">
        <f t="shared" si="245"/>
        <v>0</v>
      </c>
      <c r="FI92" s="95">
        <f t="shared" si="245"/>
        <v>0</v>
      </c>
    </row>
    <row r="93" spans="1:165" x14ac:dyDescent="0.2">
      <c r="A93" s="813" t="s">
        <v>74</v>
      </c>
      <c r="DU93" s="381">
        <f>+DU80</f>
        <v>260</v>
      </c>
      <c r="DV93" s="381">
        <f t="shared" ref="DV93:EC93" si="246">+DV80</f>
        <v>260</v>
      </c>
      <c r="DW93" s="381">
        <f t="shared" si="246"/>
        <v>260</v>
      </c>
      <c r="DX93" s="381">
        <f t="shared" si="246"/>
        <v>260</v>
      </c>
      <c r="DY93" s="381">
        <f t="shared" si="246"/>
        <v>260</v>
      </c>
      <c r="DZ93" s="381">
        <f t="shared" si="246"/>
        <v>260</v>
      </c>
      <c r="EA93" s="381">
        <f t="shared" si="246"/>
        <v>260</v>
      </c>
      <c r="EB93" s="381">
        <f t="shared" si="246"/>
        <v>260</v>
      </c>
      <c r="EC93" s="381">
        <f t="shared" si="246"/>
        <v>260</v>
      </c>
      <c r="ED93" s="381">
        <f>+EC93</f>
        <v>260</v>
      </c>
      <c r="EE93" s="381">
        <f>+EE91+EE92</f>
        <v>260</v>
      </c>
      <c r="EF93" s="381">
        <f>+EF91+EF92</f>
        <v>252.20050000000001</v>
      </c>
      <c r="EG93" s="381">
        <f>+EG91+EG92</f>
        <v>244.404</v>
      </c>
      <c r="EH93" s="381">
        <f>+EH91+EH92</f>
        <v>244.41149999999999</v>
      </c>
      <c r="EI93" s="381">
        <f>+AVERAGE(EE93:EH93)</f>
        <v>250.25400000000002</v>
      </c>
      <c r="EJ93" s="381">
        <f>+EJ91+EJ92</f>
        <v>244.446</v>
      </c>
      <c r="EK93" s="381">
        <f>+EK91+EK92</f>
        <v>244.7225</v>
      </c>
      <c r="EL93" s="381">
        <f>+EL91+EL92</f>
        <v>244.98399999999998</v>
      </c>
      <c r="EM93" s="381">
        <f>+EM91+EM92</f>
        <v>245.01</v>
      </c>
      <c r="EN93" s="381">
        <f>+AVERAGE(EJ93:EM93)</f>
        <v>244.79062499999998</v>
      </c>
      <c r="EO93" s="381">
        <f t="shared" ref="EO93:ER93" si="247">+EO91+EO92</f>
        <v>245.02099999999999</v>
      </c>
      <c r="EP93" s="381">
        <f t="shared" ref="EP93:EQ93" si="248">+EP91+EP92</f>
        <v>245.02099999999999</v>
      </c>
      <c r="EQ93" s="381">
        <f t="shared" si="248"/>
        <v>245.02099999999999</v>
      </c>
      <c r="ER93" s="381">
        <f t="shared" si="247"/>
        <v>245.02099999999999</v>
      </c>
      <c r="ES93" s="381">
        <f>+AVERAGE(EO93:ER93)</f>
        <v>245.02099999999999</v>
      </c>
      <c r="ET93" s="381">
        <f t="shared" ref="ET93:EW93" si="249">+ET91+ET92</f>
        <v>245.02099999999999</v>
      </c>
      <c r="EU93" s="381">
        <f t="shared" ref="EU93" si="250">+EU91+EU92</f>
        <v>245.02099999999999</v>
      </c>
      <c r="EV93" s="381">
        <f t="shared" si="249"/>
        <v>245.02099999999999</v>
      </c>
      <c r="EW93" s="381">
        <f t="shared" si="249"/>
        <v>245.02099999999999</v>
      </c>
      <c r="EX93" s="381">
        <f>+AVERAGE(ET93:EW93)</f>
        <v>245.02099999999999</v>
      </c>
      <c r="EY93" s="381">
        <f t="shared" ref="EY93:EZ93" si="251">+EY91+EY92</f>
        <v>245.02099999999999</v>
      </c>
      <c r="EZ93" s="381">
        <f t="shared" si="251"/>
        <v>245.02099999999999</v>
      </c>
      <c r="FA93" s="381">
        <f t="shared" ref="FA93:FI93" si="252">+FA91+FA92</f>
        <v>245.02099999999999</v>
      </c>
      <c r="FB93" s="381">
        <f t="shared" si="252"/>
        <v>245.02099999999999</v>
      </c>
      <c r="FC93" s="381">
        <f>+AVERAGE(EY93:FB93)</f>
        <v>245.02099999999999</v>
      </c>
      <c r="FD93" s="381">
        <f t="shared" si="252"/>
        <v>245.02099999999999</v>
      </c>
      <c r="FE93" s="381">
        <f t="shared" si="252"/>
        <v>245.02099999999999</v>
      </c>
      <c r="FF93" s="381">
        <f t="shared" si="252"/>
        <v>245.02099999999999</v>
      </c>
      <c r="FG93" s="381">
        <f t="shared" si="252"/>
        <v>245.02099999999999</v>
      </c>
      <c r="FH93" s="381">
        <f t="shared" si="252"/>
        <v>218.39642973879029</v>
      </c>
      <c r="FI93" s="381">
        <f t="shared" si="252"/>
        <v>171.71369107491961</v>
      </c>
    </row>
    <row r="94" spans="1:165" x14ac:dyDescent="0.2">
      <c r="A94" s="1"/>
      <c r="ET94" s="90"/>
      <c r="EU94" s="90"/>
      <c r="EV94" s="90"/>
      <c r="EW94" s="90"/>
      <c r="EY94" s="90"/>
      <c r="EZ94" s="90"/>
      <c r="FA94" s="90"/>
      <c r="FB94" s="90"/>
    </row>
    <row r="95" spans="1:165" x14ac:dyDescent="0.2">
      <c r="A95" s="25" t="s">
        <v>75</v>
      </c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5"/>
      <c r="AL95" s="25"/>
      <c r="AM95" s="25"/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/>
      <c r="BD95" s="25"/>
      <c r="BE95" s="25"/>
      <c r="BF95" s="25"/>
      <c r="BG95" s="25"/>
      <c r="BH95" s="25"/>
      <c r="BI95" s="25"/>
      <c r="BJ95" s="25"/>
      <c r="BK95" s="25"/>
      <c r="BL95" s="25"/>
      <c r="BM95" s="25"/>
      <c r="BN95" s="25"/>
      <c r="BO95" s="25"/>
      <c r="BP95" s="25"/>
      <c r="BQ95" s="25"/>
      <c r="BR95" s="25"/>
      <c r="BS95" s="25"/>
      <c r="BT95" s="25"/>
      <c r="BU95" s="25"/>
      <c r="BV95" s="25"/>
      <c r="BW95" s="25"/>
      <c r="BX95" s="25"/>
      <c r="BY95" s="25"/>
      <c r="BZ95" s="25"/>
      <c r="CA95" s="25"/>
      <c r="CB95" s="25"/>
      <c r="CC95" s="25"/>
      <c r="CD95" s="25"/>
      <c r="CE95" s="25"/>
      <c r="CF95" s="25"/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  <c r="DC95" s="25"/>
      <c r="DD95" s="25"/>
      <c r="DE95" s="25"/>
      <c r="DF95" s="25"/>
      <c r="DG95" s="25"/>
      <c r="DH95" s="25"/>
      <c r="DI95" s="25"/>
      <c r="DJ95" s="25"/>
      <c r="DK95" s="25"/>
      <c r="DL95" s="25"/>
      <c r="DM95" s="25"/>
      <c r="DN95" s="25"/>
      <c r="DO95" s="25"/>
      <c r="DP95" s="25"/>
      <c r="DQ95" s="25"/>
      <c r="DR95" s="25"/>
      <c r="DS95" s="25"/>
      <c r="DT95" s="25"/>
      <c r="DU95" s="25"/>
      <c r="DV95" s="25"/>
      <c r="DW95" s="25"/>
      <c r="DX95" s="25"/>
      <c r="DY95" s="25"/>
      <c r="DZ95" s="25"/>
      <c r="EA95" s="25"/>
      <c r="EB95" s="25"/>
      <c r="EC95" s="25"/>
      <c r="ED95" s="25"/>
      <c r="EE95" s="25"/>
      <c r="EF95" s="25"/>
      <c r="EG95" s="25"/>
      <c r="EH95" s="25"/>
      <c r="EI95" s="25"/>
      <c r="EJ95" s="25"/>
      <c r="EK95" s="25"/>
      <c r="EL95" s="25"/>
      <c r="EM95" s="25"/>
      <c r="EN95" s="25"/>
      <c r="EO95" s="25"/>
      <c r="EP95" s="25"/>
      <c r="EQ95" s="25"/>
      <c r="ER95" s="25"/>
      <c r="ES95" s="25"/>
      <c r="ET95" s="25"/>
      <c r="EU95" s="25"/>
      <c r="EV95" s="25"/>
      <c r="EW95" s="25"/>
      <c r="EX95" s="25"/>
      <c r="EY95" s="25"/>
      <c r="EZ95" s="25"/>
      <c r="FA95" s="25"/>
      <c r="FB95" s="25"/>
      <c r="FC95" s="25"/>
      <c r="FD95" s="25"/>
      <c r="FE95" s="25"/>
      <c r="FF95" s="25"/>
      <c r="FG95" s="25"/>
      <c r="FH95" s="25"/>
      <c r="FI95" s="25"/>
    </row>
    <row r="96" spans="1:165" x14ac:dyDescent="0.2">
      <c r="A96" s="27" t="s">
        <v>59</v>
      </c>
      <c r="DU96" s="151">
        <f>+DU79</f>
        <v>-87</v>
      </c>
      <c r="DV96" s="151">
        <f>+DV79</f>
        <v>-5317</v>
      </c>
      <c r="DW96" s="151">
        <f>+DW79</f>
        <v>-345</v>
      </c>
      <c r="DX96" s="151">
        <f>+DX79</f>
        <v>-162</v>
      </c>
      <c r="DY96" s="45">
        <f>+SUM(DU96:DX96)</f>
        <v>-5911</v>
      </c>
      <c r="DZ96" s="151">
        <f>+DZ79</f>
        <v>-186</v>
      </c>
      <c r="EA96" s="151">
        <f>+EA79</f>
        <v>-181</v>
      </c>
      <c r="EB96" s="151">
        <f>+EB79</f>
        <v>15</v>
      </c>
      <c r="EC96" s="151">
        <f>+EC79</f>
        <v>-50</v>
      </c>
      <c r="ED96" s="45">
        <f>+SUM(DZ96:EC96)</f>
        <v>-402</v>
      </c>
      <c r="EE96" s="151">
        <f>+EE79</f>
        <v>60</v>
      </c>
      <c r="EF96" s="151">
        <f>+EF79</f>
        <v>4580</v>
      </c>
      <c r="EG96" s="151">
        <f>+EG79</f>
        <v>126</v>
      </c>
      <c r="EH96" s="151">
        <f>+EH79</f>
        <v>189</v>
      </c>
      <c r="EI96" s="45">
        <f>+SUM(EE96:EH96)</f>
        <v>4955</v>
      </c>
      <c r="EJ96" s="151">
        <f>+EJ79</f>
        <v>65</v>
      </c>
      <c r="EK96" s="151">
        <f>+EK79</f>
        <v>101</v>
      </c>
      <c r="EL96" s="151">
        <f>+EL79</f>
        <v>120</v>
      </c>
      <c r="EM96" s="151">
        <f>+EM79</f>
        <v>155</v>
      </c>
      <c r="EN96" s="45">
        <f>+SUM(EJ96:EM96)</f>
        <v>441</v>
      </c>
      <c r="EO96" s="151">
        <f>+EO79</f>
        <v>3</v>
      </c>
      <c r="EP96" s="151">
        <f>+EP79</f>
        <v>-2</v>
      </c>
      <c r="EQ96" s="151">
        <f>+EQ79</f>
        <v>11</v>
      </c>
      <c r="ER96" s="151">
        <f>+ER79</f>
        <v>17</v>
      </c>
      <c r="ES96" s="45">
        <f>+SUM(EO96:ER96)</f>
        <v>29</v>
      </c>
      <c r="ET96" s="151">
        <f>+ET79</f>
        <v>1</v>
      </c>
      <c r="EU96" s="151">
        <f>+EU79</f>
        <v>-123</v>
      </c>
      <c r="EV96" s="151">
        <f>+EV79</f>
        <v>-82</v>
      </c>
      <c r="EW96" s="151">
        <f>+EW79</f>
        <v>-118</v>
      </c>
      <c r="EX96" s="45">
        <f>+SUM(ET96:EW96)</f>
        <v>-322</v>
      </c>
      <c r="EY96" s="151">
        <f>+EY79</f>
        <v>-64</v>
      </c>
      <c r="EZ96" s="151">
        <f>+EZ79</f>
        <v>-123</v>
      </c>
      <c r="FA96" s="151">
        <f t="shared" ref="FA96:FB96" si="253">+FA79</f>
        <v>-61.925821386461223</v>
      </c>
      <c r="FB96" s="151">
        <f t="shared" si="253"/>
        <v>-28.809820186659223</v>
      </c>
      <c r="FC96" s="45">
        <f>+SUM(EY96:FB96)</f>
        <v>-277.73564157312046</v>
      </c>
      <c r="FD96" s="151">
        <f t="shared" ref="FD96:FI96" si="254">+FD79</f>
        <v>-137.59545674052822</v>
      </c>
      <c r="FE96" s="151">
        <f t="shared" si="254"/>
        <v>115.71205231412995</v>
      </c>
      <c r="FF96" s="151">
        <f t="shared" si="254"/>
        <v>362.33596661660948</v>
      </c>
      <c r="FG96" s="151">
        <f t="shared" si="254"/>
        <v>596.70620489436067</v>
      </c>
      <c r="FH96" s="151">
        <f t="shared" si="254"/>
        <v>796.30915654709815</v>
      </c>
      <c r="FI96" s="151">
        <f t="shared" si="254"/>
        <v>943.96214454664903</v>
      </c>
    </row>
    <row r="97" spans="1:165" x14ac:dyDescent="0.2">
      <c r="A97" s="27" t="s">
        <v>76</v>
      </c>
      <c r="DU97" s="151">
        <f>+DU65</f>
        <v>484</v>
      </c>
      <c r="DV97" s="151">
        <f>+DV65</f>
        <v>454</v>
      </c>
      <c r="DW97" s="151">
        <f>+DW65</f>
        <v>422</v>
      </c>
      <c r="DX97" s="151">
        <f>+DX65</f>
        <v>420</v>
      </c>
      <c r="DY97" s="45">
        <f t="shared" ref="DY97:DY122" si="255">+SUM(DU97:DX97)</f>
        <v>1780</v>
      </c>
      <c r="DZ97" s="151">
        <f>+DZ65</f>
        <v>415</v>
      </c>
      <c r="EA97" s="151">
        <f>+EA65</f>
        <v>397</v>
      </c>
      <c r="EB97" s="151">
        <f>+EB65</f>
        <v>392</v>
      </c>
      <c r="EC97" s="151">
        <f>+EC65</f>
        <v>394</v>
      </c>
      <c r="ED97" s="45">
        <f t="shared" ref="ED97:ED105" si="256">+SUM(DZ97:EC97)</f>
        <v>1598</v>
      </c>
      <c r="EE97" s="151">
        <f>+EE65</f>
        <v>387</v>
      </c>
      <c r="EF97" s="151">
        <f>+EF65</f>
        <v>298</v>
      </c>
      <c r="EG97" s="151">
        <f>+EG65</f>
        <v>273</v>
      </c>
      <c r="EH97" s="151">
        <f>+EH65</f>
        <v>282</v>
      </c>
      <c r="EI97" s="45">
        <f t="shared" ref="EI97:EI105" si="257">+SUM(EE97:EH97)</f>
        <v>1240</v>
      </c>
      <c r="EJ97" s="151">
        <f>+EJ65</f>
        <v>284</v>
      </c>
      <c r="EK97" s="151">
        <f>+EK65</f>
        <v>290</v>
      </c>
      <c r="EL97" s="151">
        <f>+EL65</f>
        <v>296</v>
      </c>
      <c r="EM97" s="151">
        <f>+EM65</f>
        <v>312</v>
      </c>
      <c r="EN97" s="45">
        <f t="shared" ref="EN97:EN105" si="258">+SUM(EJ97:EM97)</f>
        <v>1182</v>
      </c>
      <c r="EO97" s="151">
        <f>+EO65</f>
        <v>330</v>
      </c>
      <c r="EP97" s="151">
        <f>+EP65</f>
        <v>354</v>
      </c>
      <c r="EQ97" s="151">
        <f>+EQ65</f>
        <v>356</v>
      </c>
      <c r="ER97" s="151">
        <f>+ER65</f>
        <v>375</v>
      </c>
      <c r="ES97" s="45">
        <f t="shared" ref="ES97:ES105" si="259">+SUM(EO97:ER97)</f>
        <v>1415</v>
      </c>
      <c r="ET97" s="151">
        <f>+ET65</f>
        <v>388</v>
      </c>
      <c r="EU97" s="151">
        <f>+EU65</f>
        <v>398</v>
      </c>
      <c r="EV97" s="151">
        <f>+EV65</f>
        <v>410</v>
      </c>
      <c r="EW97" s="151">
        <f>+EW65</f>
        <v>429</v>
      </c>
      <c r="EX97" s="45">
        <f t="shared" ref="EX97:EX105" si="260">+SUM(ET97:EW97)</f>
        <v>1625</v>
      </c>
      <c r="EY97" s="151">
        <f>+EY65</f>
        <v>445</v>
      </c>
      <c r="EZ97" s="151">
        <f>+EZ65</f>
        <v>457</v>
      </c>
      <c r="FA97" s="151">
        <f t="shared" ref="FA97:FB97" si="261">+FA65</f>
        <v>464.21936686549486</v>
      </c>
      <c r="FB97" s="151">
        <f t="shared" si="261"/>
        <v>465.41424660161744</v>
      </c>
      <c r="FC97" s="45">
        <f t="shared" ref="FC97:FC105" si="262">+SUM(EY97:FB97)</f>
        <v>1831.6336134671124</v>
      </c>
      <c r="FD97" s="151">
        <f t="shared" ref="FD97:FI97" si="263">+FD65</f>
        <v>1830.7645642451616</v>
      </c>
      <c r="FE97" s="151">
        <f t="shared" si="263"/>
        <v>1773.0030711671182</v>
      </c>
      <c r="FF97" s="151">
        <f t="shared" si="263"/>
        <v>1712.5180996210868</v>
      </c>
      <c r="FG97" s="151">
        <f t="shared" si="263"/>
        <v>1674.5854315170996</v>
      </c>
      <c r="FH97" s="151">
        <f t="shared" si="263"/>
        <v>1657.6037362346303</v>
      </c>
      <c r="FI97" s="151">
        <f t="shared" si="263"/>
        <v>1644.3481321269137</v>
      </c>
    </row>
    <row r="98" spans="1:165" x14ac:dyDescent="0.2">
      <c r="A98" s="27" t="s">
        <v>77</v>
      </c>
      <c r="DU98" s="44">
        <f>+Inputs!DU239</f>
        <v>0</v>
      </c>
      <c r="DV98" s="44">
        <f>+Inputs!DV239</f>
        <v>0</v>
      </c>
      <c r="DW98" s="44">
        <f>+Inputs!DW239</f>
        <v>0</v>
      </c>
      <c r="DX98" s="44">
        <f>+Inputs!DX239</f>
        <v>101</v>
      </c>
      <c r="DY98" s="45">
        <f t="shared" si="255"/>
        <v>101</v>
      </c>
      <c r="DZ98" s="44">
        <f>+Inputs!DZ239</f>
        <v>103</v>
      </c>
      <c r="EA98" s="44">
        <f>+Inputs!EA239</f>
        <v>56</v>
      </c>
      <c r="EB98" s="44">
        <f>+Inputs!EB239</f>
        <v>0</v>
      </c>
      <c r="EC98" s="44">
        <f>+Inputs!EC239</f>
        <v>0</v>
      </c>
      <c r="ED98" s="182">
        <f t="shared" si="256"/>
        <v>159</v>
      </c>
      <c r="EE98" s="44">
        <f>+Inputs!EE239</f>
        <v>0</v>
      </c>
      <c r="EF98" s="44">
        <f>+Inputs!EF239</f>
        <v>0</v>
      </c>
      <c r="EG98" s="44">
        <f>+Inputs!EG239</f>
        <v>0</v>
      </c>
      <c r="EH98" s="44">
        <f>+Inputs!EH239</f>
        <v>0</v>
      </c>
      <c r="EI98" s="45">
        <f t="shared" si="257"/>
        <v>0</v>
      </c>
      <c r="EJ98" s="44">
        <f>+Inputs!EJ239</f>
        <v>0</v>
      </c>
      <c r="EK98" s="44">
        <f>+Inputs!EK239</f>
        <v>0</v>
      </c>
      <c r="EL98" s="44">
        <f>+Inputs!EL239</f>
        <v>50</v>
      </c>
      <c r="EM98" s="44">
        <f>+Inputs!EM239</f>
        <v>5</v>
      </c>
      <c r="EN98" s="45">
        <f t="shared" si="258"/>
        <v>55</v>
      </c>
      <c r="EO98" s="44">
        <f>+Inputs!EO239</f>
        <v>0</v>
      </c>
      <c r="EP98" s="44">
        <f>+Inputs!EP239</f>
        <v>0</v>
      </c>
      <c r="EQ98" s="44">
        <f>+Inputs!EQ239</f>
        <v>0</v>
      </c>
      <c r="ER98" s="44">
        <f>+Inputs!ER239</f>
        <v>0</v>
      </c>
      <c r="ES98" s="45">
        <f t="shared" si="259"/>
        <v>0</v>
      </c>
      <c r="ET98" s="44">
        <f>+Inputs!ET239</f>
        <v>7</v>
      </c>
      <c r="EU98" s="44">
        <f>+Inputs!EU239</f>
        <v>3</v>
      </c>
      <c r="EV98" s="44">
        <f>+Inputs!EV239</f>
        <v>1</v>
      </c>
      <c r="EW98" s="44">
        <f>+Inputs!EW239</f>
        <v>1</v>
      </c>
      <c r="EX98" s="45">
        <f t="shared" si="260"/>
        <v>12</v>
      </c>
      <c r="EY98" s="44">
        <f>+Inputs!EY239</f>
        <v>0</v>
      </c>
      <c r="EZ98" s="44">
        <f>+Inputs!EZ239</f>
        <v>0</v>
      </c>
      <c r="FA98" s="159">
        <f t="shared" ref="FA98:FB98" si="264">FA72</f>
        <v>0</v>
      </c>
      <c r="FB98" s="159">
        <f t="shared" si="264"/>
        <v>0</v>
      </c>
      <c r="FC98" s="45">
        <f t="shared" si="262"/>
        <v>0</v>
      </c>
      <c r="FD98" s="159">
        <f t="shared" ref="FD98:FI98" si="265">FD72</f>
        <v>0</v>
      </c>
      <c r="FE98" s="159">
        <f t="shared" si="265"/>
        <v>0</v>
      </c>
      <c r="FF98" s="159">
        <f t="shared" si="265"/>
        <v>0</v>
      </c>
      <c r="FG98" s="159">
        <f t="shared" si="265"/>
        <v>0</v>
      </c>
      <c r="FH98" s="159">
        <f t="shared" si="265"/>
        <v>0</v>
      </c>
      <c r="FI98" s="159">
        <f t="shared" si="265"/>
        <v>0</v>
      </c>
    </row>
    <row r="99" spans="1:165" x14ac:dyDescent="0.2">
      <c r="A99" s="27" t="s">
        <v>78</v>
      </c>
      <c r="DU99" s="151">
        <f>+DU66</f>
        <v>3</v>
      </c>
      <c r="DV99" s="151">
        <f>+DV66</f>
        <v>4</v>
      </c>
      <c r="DW99" s="151">
        <f>+DW66</f>
        <v>3</v>
      </c>
      <c r="DX99" s="151">
        <f>+DX66</f>
        <v>5</v>
      </c>
      <c r="DY99" s="45">
        <f t="shared" si="255"/>
        <v>15</v>
      </c>
      <c r="DZ99" s="151">
        <f>+DZ66</f>
        <v>1</v>
      </c>
      <c r="EA99" s="151">
        <f>+EA66</f>
        <v>1</v>
      </c>
      <c r="EB99" s="151">
        <f>+EB66</f>
        <v>1</v>
      </c>
      <c r="EC99" s="151">
        <f>+EC66</f>
        <v>0</v>
      </c>
      <c r="ED99" s="45">
        <f t="shared" si="256"/>
        <v>3</v>
      </c>
      <c r="EE99" s="151">
        <f>+EE66</f>
        <v>-1</v>
      </c>
      <c r="EF99" s="151">
        <f>+EF66</f>
        <v>0</v>
      </c>
      <c r="EG99" s="151">
        <f>+EG66</f>
        <v>8</v>
      </c>
      <c r="EH99" s="151">
        <f>+EH66</f>
        <v>10</v>
      </c>
      <c r="EI99" s="45">
        <f t="shared" si="257"/>
        <v>17</v>
      </c>
      <c r="EJ99" s="151">
        <f>+EJ66</f>
        <v>15</v>
      </c>
      <c r="EK99" s="151">
        <f>+EK66</f>
        <v>20</v>
      </c>
      <c r="EL99" s="151">
        <f>+EL66</f>
        <v>19</v>
      </c>
      <c r="EM99" s="151">
        <f>+EM66</f>
        <v>28</v>
      </c>
      <c r="EN99" s="45">
        <f t="shared" si="258"/>
        <v>82</v>
      </c>
      <c r="EO99" s="151">
        <f>+EO66</f>
        <v>24</v>
      </c>
      <c r="EP99" s="151">
        <f>+EP66</f>
        <v>27</v>
      </c>
      <c r="EQ99" s="151">
        <f>+EQ66</f>
        <v>30</v>
      </c>
      <c r="ER99" s="151">
        <f>+ER66</f>
        <v>27</v>
      </c>
      <c r="ES99" s="45">
        <f t="shared" si="259"/>
        <v>108</v>
      </c>
      <c r="ET99" s="151">
        <f>+ET66</f>
        <v>26</v>
      </c>
      <c r="EU99" s="151">
        <f>+EU66</f>
        <v>11</v>
      </c>
      <c r="EV99" s="151">
        <f>+EV66</f>
        <v>17</v>
      </c>
      <c r="EW99" s="151">
        <f>+EW66</f>
        <v>14</v>
      </c>
      <c r="EX99" s="45">
        <f t="shared" si="260"/>
        <v>68</v>
      </c>
      <c r="EY99" s="151">
        <f>+EY66</f>
        <v>15</v>
      </c>
      <c r="EZ99" s="151">
        <f>+EZ66</f>
        <v>13</v>
      </c>
      <c r="FA99" s="151">
        <f t="shared" ref="FA99:FB99" si="266">+FA66</f>
        <v>13</v>
      </c>
      <c r="FB99" s="151">
        <f t="shared" si="266"/>
        <v>13</v>
      </c>
      <c r="FC99" s="45">
        <f t="shared" si="262"/>
        <v>54</v>
      </c>
      <c r="FD99" s="151">
        <f t="shared" ref="FD99:FI99" si="267">+FD66</f>
        <v>54</v>
      </c>
      <c r="FE99" s="151">
        <f t="shared" si="267"/>
        <v>54</v>
      </c>
      <c r="FF99" s="151">
        <f t="shared" si="267"/>
        <v>54</v>
      </c>
      <c r="FG99" s="151">
        <f t="shared" si="267"/>
        <v>54</v>
      </c>
      <c r="FH99" s="151">
        <f t="shared" si="267"/>
        <v>54</v>
      </c>
      <c r="FI99" s="151">
        <f t="shared" si="267"/>
        <v>54</v>
      </c>
    </row>
    <row r="100" spans="1:165" x14ac:dyDescent="0.2">
      <c r="A100" s="27" t="s">
        <v>79</v>
      </c>
      <c r="DU100" s="44">
        <f>+Inputs!DU245</f>
        <v>16</v>
      </c>
      <c r="DV100" s="44">
        <f>+Inputs!DV245</f>
        <v>-535</v>
      </c>
      <c r="DW100" s="44">
        <f>+Inputs!DW245</f>
        <v>-22</v>
      </c>
      <c r="DX100" s="44">
        <f>+Inputs!DX245</f>
        <v>-78</v>
      </c>
      <c r="DY100" s="45">
        <f t="shared" si="255"/>
        <v>-619</v>
      </c>
      <c r="DZ100" s="44">
        <f>+Inputs!DZ245</f>
        <v>-30</v>
      </c>
      <c r="EA100" s="44">
        <f>+Inputs!EA245</f>
        <v>-62</v>
      </c>
      <c r="EB100" s="44">
        <f>+Inputs!EB245</f>
        <v>-8</v>
      </c>
      <c r="EC100" s="44">
        <f>+Inputs!EC245</f>
        <v>9</v>
      </c>
      <c r="ED100" s="182">
        <f t="shared" si="256"/>
        <v>-91</v>
      </c>
      <c r="EE100" s="44">
        <f>+Inputs!EE245</f>
        <v>84</v>
      </c>
      <c r="EF100" s="44">
        <f>+Inputs!EF245</f>
        <v>-195</v>
      </c>
      <c r="EG100" s="44">
        <f>+Inputs!EG245</f>
        <v>31</v>
      </c>
      <c r="EH100" s="44">
        <f>+Inputs!EH245</f>
        <v>13</v>
      </c>
      <c r="EI100" s="182">
        <f t="shared" si="257"/>
        <v>-67</v>
      </c>
      <c r="EJ100" s="44">
        <f>+Inputs!EJ245</f>
        <v>25</v>
      </c>
      <c r="EK100" s="44">
        <f>+Inputs!EK245</f>
        <v>68</v>
      </c>
      <c r="EL100" s="44">
        <f>+Inputs!EL245</f>
        <v>74</v>
      </c>
      <c r="EM100" s="44">
        <f>+Inputs!EM245</f>
        <v>-3</v>
      </c>
      <c r="EN100" s="182">
        <f t="shared" si="258"/>
        <v>164</v>
      </c>
      <c r="EO100" s="44">
        <f>+Inputs!EO245</f>
        <v>1</v>
      </c>
      <c r="EP100" s="44">
        <f>+Inputs!EP245</f>
        <v>0</v>
      </c>
      <c r="EQ100" s="44">
        <f>+Inputs!EQ245</f>
        <v>-2</v>
      </c>
      <c r="ER100" s="44">
        <f>+Inputs!ER245</f>
        <v>79</v>
      </c>
      <c r="ES100" s="182">
        <f t="shared" si="259"/>
        <v>78</v>
      </c>
      <c r="ET100" s="44">
        <f>+Inputs!ET245</f>
        <v>4</v>
      </c>
      <c r="EU100" s="44">
        <f>+Inputs!EU245</f>
        <v>-10</v>
      </c>
      <c r="EV100" s="44">
        <f>+Inputs!EV245</f>
        <v>-8</v>
      </c>
      <c r="EW100" s="44">
        <f>+Inputs!EW245</f>
        <v>-9</v>
      </c>
      <c r="EX100" s="182">
        <f t="shared" si="260"/>
        <v>-23</v>
      </c>
      <c r="EY100" s="44">
        <f>+Inputs!EY245</f>
        <v>-12</v>
      </c>
      <c r="EZ100" s="44">
        <f>+Inputs!EZ245</f>
        <v>-18</v>
      </c>
      <c r="FA100" s="183">
        <f t="shared" ref="FA100:FB100" si="268">+FA168</f>
        <v>-25.641940462153741</v>
      </c>
      <c r="FB100" s="183">
        <f t="shared" si="268"/>
        <v>-22.603273395553074</v>
      </c>
      <c r="FC100" s="182">
        <f t="shared" si="262"/>
        <v>-78.245213857706815</v>
      </c>
      <c r="FD100" s="183">
        <f t="shared" ref="FD100:FI100" si="269">+FD168</f>
        <v>-65.86515224684274</v>
      </c>
      <c r="FE100" s="183">
        <f t="shared" si="269"/>
        <v>18.570684104709983</v>
      </c>
      <c r="FF100" s="183">
        <f t="shared" si="269"/>
        <v>100.77865553886983</v>
      </c>
      <c r="FG100" s="183">
        <f t="shared" si="269"/>
        <v>178.90206829812021</v>
      </c>
      <c r="FH100" s="183">
        <f t="shared" si="269"/>
        <v>245.43638551569938</v>
      </c>
      <c r="FI100" s="183">
        <f t="shared" si="269"/>
        <v>294.65404818221634</v>
      </c>
    </row>
    <row r="101" spans="1:165" x14ac:dyDescent="0.2">
      <c r="A101" s="27" t="s">
        <v>80</v>
      </c>
      <c r="DU101" s="44">
        <f>+Inputs!DU246</f>
        <v>0</v>
      </c>
      <c r="DV101" s="44">
        <f>+Inputs!DV246</f>
        <v>5449</v>
      </c>
      <c r="DW101" s="44">
        <f>+Inputs!DW246</f>
        <v>276</v>
      </c>
      <c r="DX101" s="44">
        <f>+Inputs!DX246</f>
        <v>0</v>
      </c>
      <c r="DY101" s="45">
        <f t="shared" si="255"/>
        <v>5725</v>
      </c>
      <c r="DZ101" s="44">
        <f>+Inputs!DZ246</f>
        <v>0</v>
      </c>
      <c r="EA101" s="44">
        <f>+Inputs!EA246</f>
        <v>0</v>
      </c>
      <c r="EB101" s="44">
        <f>+Inputs!EB246</f>
        <v>0</v>
      </c>
      <c r="EC101" s="44">
        <f>+Inputs!EC246</f>
        <v>0</v>
      </c>
      <c r="ED101" s="45">
        <f t="shared" si="256"/>
        <v>0</v>
      </c>
      <c r="EE101" s="44">
        <f>+Inputs!EE246</f>
        <v>0</v>
      </c>
      <c r="EF101" s="44">
        <f>+Inputs!EF246</f>
        <v>0</v>
      </c>
      <c r="EG101" s="44">
        <f>+Inputs!EG246</f>
        <v>0</v>
      </c>
      <c r="EH101" s="44">
        <f>+Inputs!EH246</f>
        <v>0</v>
      </c>
      <c r="EI101" s="45">
        <f t="shared" si="257"/>
        <v>0</v>
      </c>
      <c r="EJ101" s="44">
        <f>+Inputs!EJ246</f>
        <v>0</v>
      </c>
      <c r="EK101" s="44">
        <f>+Inputs!EK246</f>
        <v>0</v>
      </c>
      <c r="EL101" s="44">
        <f>+Inputs!EL246</f>
        <v>0</v>
      </c>
      <c r="EM101" s="44">
        <f>+Inputs!EM246</f>
        <v>0</v>
      </c>
      <c r="EN101" s="45">
        <f t="shared" si="258"/>
        <v>0</v>
      </c>
      <c r="EO101" s="44">
        <f>+Inputs!EO246</f>
        <v>0</v>
      </c>
      <c r="EP101" s="44">
        <f>+Inputs!EP246</f>
        <v>0</v>
      </c>
      <c r="EQ101" s="44">
        <f>+Inputs!EQ246</f>
        <v>0</v>
      </c>
      <c r="ER101" s="44">
        <f>+Inputs!ER246</f>
        <v>0</v>
      </c>
      <c r="ES101" s="45">
        <f t="shared" si="259"/>
        <v>0</v>
      </c>
      <c r="ET101" s="44">
        <f>+Inputs!ET246</f>
        <v>0</v>
      </c>
      <c r="EU101" s="44">
        <f>+Inputs!EU246</f>
        <v>0</v>
      </c>
      <c r="EV101" s="44">
        <f>+Inputs!EV246</f>
        <v>0</v>
      </c>
      <c r="EW101" s="44">
        <f>+Inputs!EW246</f>
        <v>0</v>
      </c>
      <c r="EX101" s="45">
        <f t="shared" si="260"/>
        <v>0</v>
      </c>
      <c r="EY101" s="44">
        <f>+Inputs!EY246</f>
        <v>0</v>
      </c>
      <c r="EZ101" s="44">
        <f>+Inputs!EZ246</f>
        <v>0</v>
      </c>
      <c r="FA101" s="159">
        <v>0</v>
      </c>
      <c r="FB101" s="159">
        <v>0</v>
      </c>
      <c r="FC101" s="45">
        <f t="shared" si="262"/>
        <v>0</v>
      </c>
      <c r="FD101" s="159">
        <v>0</v>
      </c>
      <c r="FE101" s="159">
        <v>0</v>
      </c>
      <c r="FF101" s="159">
        <v>0</v>
      </c>
      <c r="FG101" s="159">
        <v>0</v>
      </c>
      <c r="FH101" s="159">
        <v>0</v>
      </c>
      <c r="FI101" s="159">
        <v>0</v>
      </c>
    </row>
    <row r="102" spans="1:165" x14ac:dyDescent="0.2">
      <c r="A102" s="27" t="s">
        <v>81</v>
      </c>
      <c r="DU102" s="44">
        <f>+Inputs!DU247</f>
        <v>0</v>
      </c>
      <c r="DV102" s="44">
        <f>+Inputs!DV247</f>
        <v>384</v>
      </c>
      <c r="DW102" s="44">
        <f>+Inputs!DW247</f>
        <v>30</v>
      </c>
      <c r="DX102" s="44">
        <f>+Inputs!DX247</f>
        <v>32</v>
      </c>
      <c r="DY102" s="45">
        <f t="shared" si="255"/>
        <v>446</v>
      </c>
      <c r="DZ102" s="44">
        <f>+Inputs!DZ247</f>
        <v>24</v>
      </c>
      <c r="EA102" s="44">
        <f>+Inputs!EA247</f>
        <v>136</v>
      </c>
      <c r="EB102" s="44">
        <f>+Inputs!EB247</f>
        <v>0</v>
      </c>
      <c r="EC102" s="44">
        <f>+Inputs!EC247</f>
        <v>2</v>
      </c>
      <c r="ED102" s="45">
        <f t="shared" si="256"/>
        <v>162</v>
      </c>
      <c r="EE102" s="44">
        <f>+Inputs!EE247</f>
        <v>0</v>
      </c>
      <c r="EF102" s="44">
        <f>+Inputs!EF247</f>
        <v>0</v>
      </c>
      <c r="EG102" s="44">
        <f>+Inputs!EG247</f>
        <v>0</v>
      </c>
      <c r="EH102" s="44">
        <f>+Inputs!EH247</f>
        <v>0</v>
      </c>
      <c r="EI102" s="45">
        <f t="shared" si="257"/>
        <v>0</v>
      </c>
      <c r="EJ102" s="44">
        <f>+Inputs!EJ247</f>
        <v>0</v>
      </c>
      <c r="EK102" s="44">
        <f>+Inputs!EK247</f>
        <v>0</v>
      </c>
      <c r="EL102" s="44">
        <f>+Inputs!EL247</f>
        <v>0</v>
      </c>
      <c r="EM102" s="44">
        <f>+Inputs!EM247</f>
        <v>0</v>
      </c>
      <c r="EN102" s="45">
        <f t="shared" si="258"/>
        <v>0</v>
      </c>
      <c r="EO102" s="44">
        <f>+Inputs!EO247</f>
        <v>0</v>
      </c>
      <c r="EP102" s="44">
        <f>+Inputs!EP247</f>
        <v>0</v>
      </c>
      <c r="EQ102" s="44">
        <f>+Inputs!EQ247</f>
        <v>0</v>
      </c>
      <c r="ER102" s="44">
        <f>+Inputs!ER247</f>
        <v>0</v>
      </c>
      <c r="ES102" s="45">
        <f t="shared" si="259"/>
        <v>0</v>
      </c>
      <c r="ET102" s="44">
        <f>+Inputs!ET247</f>
        <v>0</v>
      </c>
      <c r="EU102" s="44">
        <f>+Inputs!EU247</f>
        <v>0</v>
      </c>
      <c r="EV102" s="44">
        <f>+Inputs!EV247</f>
        <v>0</v>
      </c>
      <c r="EW102" s="44">
        <f>+Inputs!EW247</f>
        <v>0</v>
      </c>
      <c r="EX102" s="45">
        <f t="shared" si="260"/>
        <v>0</v>
      </c>
      <c r="EY102" s="44">
        <f>+Inputs!EY247</f>
        <v>0</v>
      </c>
      <c r="EZ102" s="44">
        <f>+Inputs!EZ247</f>
        <v>0</v>
      </c>
      <c r="FA102" s="159">
        <v>0</v>
      </c>
      <c r="FB102" s="159">
        <v>0</v>
      </c>
      <c r="FC102" s="45">
        <f t="shared" si="262"/>
        <v>0</v>
      </c>
      <c r="FD102" s="159">
        <v>0</v>
      </c>
      <c r="FE102" s="159">
        <v>0</v>
      </c>
      <c r="FF102" s="159">
        <v>0</v>
      </c>
      <c r="FG102" s="159">
        <v>0</v>
      </c>
      <c r="FH102" s="159">
        <v>0</v>
      </c>
      <c r="FI102" s="159">
        <v>0</v>
      </c>
    </row>
    <row r="103" spans="1:165" x14ac:dyDescent="0.2">
      <c r="A103" s="27" t="s">
        <v>82</v>
      </c>
      <c r="DU103" s="44">
        <f>SUM(Inputs!DU248:DU250)</f>
        <v>-163</v>
      </c>
      <c r="DV103" s="44">
        <f>SUM(Inputs!DV248:DV250)</f>
        <v>129</v>
      </c>
      <c r="DW103" s="44">
        <f>SUM(Inputs!DW248:DW250)</f>
        <v>-127</v>
      </c>
      <c r="DX103" s="44">
        <f>SUM(Inputs!DX248:DX250)</f>
        <v>82</v>
      </c>
      <c r="DY103" s="45">
        <f>SUM(DU103:DX103)</f>
        <v>-79</v>
      </c>
      <c r="DZ103" s="44">
        <f>SUM(Inputs!DZ248:DZ250)</f>
        <v>141</v>
      </c>
      <c r="EA103" s="44">
        <f>SUM(Inputs!EA248:EA250)</f>
        <v>37</v>
      </c>
      <c r="EB103" s="44">
        <f>SUM(Inputs!EB248:EB250)</f>
        <v>139</v>
      </c>
      <c r="EC103" s="44">
        <f>SUM(Inputs!EC248:EC250)</f>
        <v>57</v>
      </c>
      <c r="ED103" s="45">
        <f>SUM(DZ103:EC103)</f>
        <v>374</v>
      </c>
      <c r="EE103" s="44">
        <f>SUM(Inputs!EE248:EE250)</f>
        <v>134</v>
      </c>
      <c r="EF103" s="44">
        <f>SUM(Inputs!EF248:EF250)</f>
        <v>-150</v>
      </c>
      <c r="EG103" s="44">
        <f>SUM(Inputs!EG248:EG250)</f>
        <v>171</v>
      </c>
      <c r="EH103" s="44">
        <f>SUM(Inputs!EH248:EH250)</f>
        <v>-19</v>
      </c>
      <c r="EI103" s="45">
        <f>SUM(EE103:EH103)</f>
        <v>136</v>
      </c>
      <c r="EJ103" s="44">
        <f>SUM(Inputs!EJ248:EJ250)</f>
        <v>102</v>
      </c>
      <c r="EK103" s="44">
        <f>SUM(Inputs!EK248:EK250)</f>
        <v>-258</v>
      </c>
      <c r="EL103" s="44">
        <f>SUM(Inputs!EL248:EL250)</f>
        <v>-268</v>
      </c>
      <c r="EM103" s="44">
        <f>SUM(Inputs!EM248:EM250)</f>
        <v>-137</v>
      </c>
      <c r="EN103" s="45">
        <f t="shared" ref="EN103" si="270">+SUM(EJ103:EM103)</f>
        <v>-561</v>
      </c>
      <c r="EO103" s="44">
        <f>SUM(Inputs!EO248:EO250)</f>
        <v>38</v>
      </c>
      <c r="EP103" s="44">
        <f>SUM(Inputs!EP248:EP250)</f>
        <v>-106</v>
      </c>
      <c r="EQ103" s="44">
        <f>SUM(Inputs!EQ248:EQ250)</f>
        <v>-28</v>
      </c>
      <c r="ER103" s="44">
        <f>SUM(Inputs!ER248:ER250)</f>
        <v>-212</v>
      </c>
      <c r="ES103" s="45">
        <f t="shared" ref="ES103" si="271">+SUM(EO103:ER103)</f>
        <v>-308</v>
      </c>
      <c r="ET103" s="44">
        <f>SUM(Inputs!ET248:ET250)</f>
        <v>-86</v>
      </c>
      <c r="EU103" s="44">
        <f>SUM(Inputs!EU248:EU250)</f>
        <v>86</v>
      </c>
      <c r="EV103" s="44">
        <f>SUM(Inputs!EV248:EV250)</f>
        <v>272</v>
      </c>
      <c r="EW103" s="44">
        <f>SUM(Inputs!EW248:EW250)</f>
        <v>-27</v>
      </c>
      <c r="EX103" s="45">
        <f t="shared" ref="EX103" si="272">+SUM(ET103:EW103)</f>
        <v>245</v>
      </c>
      <c r="EY103" s="44">
        <f>SUM(Inputs!EY248:EY250)</f>
        <v>124</v>
      </c>
      <c r="EZ103" s="44">
        <f>SUM(Inputs!EZ248:EZ250)</f>
        <v>139</v>
      </c>
      <c r="FA103" s="57">
        <f>EZ103*0.65</f>
        <v>90.350000000000009</v>
      </c>
      <c r="FB103" s="57">
        <f t="shared" ref="FB103" si="273">FA103</f>
        <v>90.350000000000009</v>
      </c>
      <c r="FC103" s="45">
        <f t="shared" ref="FC103" si="274">+SUM(EY103:FB103)</f>
        <v>443.70000000000005</v>
      </c>
      <c r="FD103" s="57">
        <f t="shared" ref="FD103:FI103" si="275">FC103*0.5</f>
        <v>221.85000000000002</v>
      </c>
      <c r="FE103" s="57">
        <v>0</v>
      </c>
      <c r="FF103" s="57">
        <f t="shared" si="275"/>
        <v>0</v>
      </c>
      <c r="FG103" s="57">
        <f t="shared" si="275"/>
        <v>0</v>
      </c>
      <c r="FH103" s="57">
        <f t="shared" si="275"/>
        <v>0</v>
      </c>
      <c r="FI103" s="57">
        <f t="shared" si="275"/>
        <v>0</v>
      </c>
    </row>
    <row r="104" spans="1:165" x14ac:dyDescent="0.2">
      <c r="A104" s="27" t="s">
        <v>34</v>
      </c>
      <c r="DU104" s="76">
        <f>+DU105-SUM(DU96:DU103)</f>
        <v>29</v>
      </c>
      <c r="DV104" s="76">
        <f t="shared" ref="DV104:DX104" si="276">+DV105-SUM(DV96:DV103)</f>
        <v>7</v>
      </c>
      <c r="DW104" s="76">
        <f t="shared" si="276"/>
        <v>9</v>
      </c>
      <c r="DX104" s="76">
        <f t="shared" si="276"/>
        <v>5</v>
      </c>
      <c r="DY104" s="45">
        <f t="shared" si="255"/>
        <v>50</v>
      </c>
      <c r="DZ104" s="76">
        <f t="shared" ref="DZ104" si="277">+DZ105-SUM(DZ96:DZ103)</f>
        <v>9</v>
      </c>
      <c r="EA104" s="76">
        <f t="shared" ref="EA104" si="278">+EA105-SUM(EA96:EA103)</f>
        <v>89</v>
      </c>
      <c r="EB104" s="76">
        <f t="shared" ref="EB104" si="279">+EB105-SUM(EB96:EB103)</f>
        <v>3</v>
      </c>
      <c r="EC104" s="76">
        <f t="shared" ref="EC104" si="280">+EC105-SUM(EC96:EC103)</f>
        <v>85</v>
      </c>
      <c r="ED104" s="45">
        <f t="shared" si="256"/>
        <v>186</v>
      </c>
      <c r="EE104" s="76">
        <f t="shared" ref="EE104" si="281">+EE105-SUM(EE96:EE103)</f>
        <v>1</v>
      </c>
      <c r="EF104" s="76">
        <f t="shared" ref="EF104" si="282">+EF105-SUM(EF96:EF103)</f>
        <v>-5472</v>
      </c>
      <c r="EG104" s="76">
        <f t="shared" ref="EG104:EH104" si="283">+EG105-SUM(EG96:EG103)</f>
        <v>-6</v>
      </c>
      <c r="EH104" s="76">
        <f t="shared" si="283"/>
        <v>-7</v>
      </c>
      <c r="EI104" s="45">
        <f t="shared" si="257"/>
        <v>-5484</v>
      </c>
      <c r="EJ104" s="76">
        <f t="shared" ref="EJ104:EK104" si="284">+EJ105-SUM(EJ96:EJ103)</f>
        <v>37</v>
      </c>
      <c r="EK104" s="76">
        <f t="shared" si="284"/>
        <v>8</v>
      </c>
      <c r="EL104" s="76">
        <f t="shared" ref="EL104:EM104" si="285">+EL105-SUM(EL96:EL103)</f>
        <v>-7</v>
      </c>
      <c r="EM104" s="76">
        <f t="shared" si="285"/>
        <v>0</v>
      </c>
      <c r="EN104" s="45">
        <f t="shared" si="258"/>
        <v>38</v>
      </c>
      <c r="EO104" s="76">
        <f t="shared" ref="EO104:EP104" si="286">+EO105-SUM(EO96:EO103)</f>
        <v>-7</v>
      </c>
      <c r="EP104" s="76">
        <f t="shared" si="286"/>
        <v>3</v>
      </c>
      <c r="EQ104" s="76">
        <f t="shared" ref="EQ104:ER104" si="287">+EQ105-SUM(EQ96:EQ103)</f>
        <v>16</v>
      </c>
      <c r="ER104" s="76">
        <f t="shared" si="287"/>
        <v>10</v>
      </c>
      <c r="ES104" s="45">
        <f t="shared" si="259"/>
        <v>22</v>
      </c>
      <c r="ET104" s="76">
        <f t="shared" ref="ET104:EU104" si="288">+ET105-SUM(ET96:ET103)</f>
        <v>-5</v>
      </c>
      <c r="EU104" s="76">
        <f t="shared" si="288"/>
        <v>9</v>
      </c>
      <c r="EV104" s="76">
        <f t="shared" ref="EV104:EW104" si="289">+EV105-SUM(EV96:EV103)</f>
        <v>8</v>
      </c>
      <c r="EW104" s="76">
        <f t="shared" si="289"/>
        <v>4</v>
      </c>
      <c r="EX104" s="45">
        <f t="shared" si="260"/>
        <v>16</v>
      </c>
      <c r="EY104" s="76">
        <f t="shared" ref="EY104:EZ104" si="290">+EY105-SUM(EY96:EY103)</f>
        <v>11</v>
      </c>
      <c r="EZ104" s="76">
        <f t="shared" si="290"/>
        <v>9</v>
      </c>
      <c r="FA104" s="159">
        <f t="shared" ref="FA104:FB104" si="291">-125/4-(FA213-FA207)</f>
        <v>18.055555555555571</v>
      </c>
      <c r="FB104" s="159">
        <f t="shared" si="291"/>
        <v>-97.014976958525438</v>
      </c>
      <c r="FC104" s="45">
        <f t="shared" si="262"/>
        <v>-58.959421402969866</v>
      </c>
      <c r="FD104" s="159">
        <f t="shared" ref="FD104:FI104" si="292">-125-(FD213-FD207)</f>
        <v>-92.496746466174727</v>
      </c>
      <c r="FE104" s="159">
        <f t="shared" si="292"/>
        <v>-90.531735747025209</v>
      </c>
      <c r="FF104" s="159">
        <f t="shared" si="292"/>
        <v>-89.689398897809724</v>
      </c>
      <c r="FG104" s="159">
        <f t="shared" si="292"/>
        <v>-89.681602551490755</v>
      </c>
      <c r="FH104" s="159">
        <f t="shared" si="292"/>
        <v>-89.377057992392906</v>
      </c>
      <c r="FI104" s="159">
        <f t="shared" si="292"/>
        <v>-87.551130145997604</v>
      </c>
    </row>
    <row r="105" spans="1:165" x14ac:dyDescent="0.2">
      <c r="A105" s="35" t="s">
        <v>83</v>
      </c>
      <c r="DU105" s="1868">
        <f>+Inputs!DU251</f>
        <v>282</v>
      </c>
      <c r="DV105" s="1868">
        <f>+Inputs!DV251</f>
        <v>575</v>
      </c>
      <c r="DW105" s="1868">
        <f>+Inputs!DW251</f>
        <v>246</v>
      </c>
      <c r="DX105" s="1868">
        <f>+Inputs!DX251</f>
        <v>405</v>
      </c>
      <c r="DY105" s="931">
        <f t="shared" si="255"/>
        <v>1508</v>
      </c>
      <c r="DZ105" s="1868">
        <f>+Inputs!DZ251</f>
        <v>477</v>
      </c>
      <c r="EA105" s="1868">
        <f>+Inputs!EA251</f>
        <v>473</v>
      </c>
      <c r="EB105" s="1868">
        <f>+Inputs!EB251</f>
        <v>542</v>
      </c>
      <c r="EC105" s="1868">
        <f>+Inputs!EC251</f>
        <v>497</v>
      </c>
      <c r="ED105" s="931">
        <f t="shared" si="256"/>
        <v>1989</v>
      </c>
      <c r="EE105" s="1868">
        <f>+Inputs!EE251</f>
        <v>665</v>
      </c>
      <c r="EF105" s="1868">
        <f>+Inputs!EF251</f>
        <v>-939</v>
      </c>
      <c r="EG105" s="1868">
        <f>+Inputs!EG251</f>
        <v>603</v>
      </c>
      <c r="EH105" s="1868">
        <f>+Inputs!EH251</f>
        <v>468</v>
      </c>
      <c r="EI105" s="931">
        <f t="shared" si="257"/>
        <v>797</v>
      </c>
      <c r="EJ105" s="1868">
        <f>+Inputs!EJ251</f>
        <v>528</v>
      </c>
      <c r="EK105" s="1868">
        <f>+Inputs!EK251</f>
        <v>229</v>
      </c>
      <c r="EL105" s="1868">
        <f>+Inputs!EL251</f>
        <v>284</v>
      </c>
      <c r="EM105" s="1868">
        <f>+Inputs!EM251</f>
        <v>360</v>
      </c>
      <c r="EN105" s="931">
        <f t="shared" si="258"/>
        <v>1401</v>
      </c>
      <c r="EO105" s="1868">
        <f>+Inputs!EO251</f>
        <v>389</v>
      </c>
      <c r="EP105" s="1868">
        <f>+Inputs!EP251</f>
        <v>276</v>
      </c>
      <c r="EQ105" s="1868">
        <f>+Inputs!EQ251</f>
        <v>383</v>
      </c>
      <c r="ER105" s="1868">
        <f>+Inputs!ER251</f>
        <v>296</v>
      </c>
      <c r="ES105" s="931">
        <f t="shared" si="259"/>
        <v>1344</v>
      </c>
      <c r="ET105" s="1868">
        <f>+Inputs!ET251</f>
        <v>335</v>
      </c>
      <c r="EU105" s="1868">
        <f>+Inputs!EU251</f>
        <v>374</v>
      </c>
      <c r="EV105" s="1868">
        <f>+Inputs!EV251</f>
        <v>618</v>
      </c>
      <c r="EW105" s="1868">
        <f>+Inputs!EW251</f>
        <v>294</v>
      </c>
      <c r="EX105" s="931">
        <f t="shared" si="260"/>
        <v>1621</v>
      </c>
      <c r="EY105" s="1868">
        <f>+Inputs!EY251</f>
        <v>519</v>
      </c>
      <c r="EZ105" s="1868">
        <f>+Inputs!EZ251</f>
        <v>477</v>
      </c>
      <c r="FA105" s="931">
        <f t="shared" ref="FA105:FB105" si="293">+SUM(FA96:FA104)</f>
        <v>498.05716057243546</v>
      </c>
      <c r="FB105" s="931">
        <f t="shared" si="293"/>
        <v>420.33617606087972</v>
      </c>
      <c r="FC105" s="931">
        <f t="shared" si="262"/>
        <v>1914.3933366333151</v>
      </c>
      <c r="FD105" s="931">
        <f t="shared" ref="FD105:FI105" si="294">+SUM(FD96:FD104)</f>
        <v>1810.6572087916159</v>
      </c>
      <c r="FE105" s="931">
        <f t="shared" si="294"/>
        <v>1870.7540718389328</v>
      </c>
      <c r="FF105" s="931">
        <f t="shared" si="294"/>
        <v>2139.9433228787566</v>
      </c>
      <c r="FG105" s="931">
        <f t="shared" si="294"/>
        <v>2414.5121021580899</v>
      </c>
      <c r="FH105" s="931">
        <f t="shared" si="294"/>
        <v>2663.9722203050346</v>
      </c>
      <c r="FI105" s="931">
        <f t="shared" si="294"/>
        <v>2849.4131947097812</v>
      </c>
    </row>
    <row r="106" spans="1:165" x14ac:dyDescent="0.2">
      <c r="A106" s="27"/>
      <c r="EO106"/>
      <c r="EP106"/>
      <c r="EQ106"/>
      <c r="ER106"/>
    </row>
    <row r="107" spans="1:165" x14ac:dyDescent="0.2">
      <c r="A107" s="27" t="s">
        <v>84</v>
      </c>
      <c r="DU107" s="44">
        <f>+Inputs!DU253</f>
        <v>-305</v>
      </c>
      <c r="DV107" s="44">
        <f>+Inputs!DV253</f>
        <v>-275</v>
      </c>
      <c r="DW107" s="44">
        <f>+Inputs!DW253</f>
        <v>-318</v>
      </c>
      <c r="DX107" s="44">
        <f>+Inputs!DX253</f>
        <v>-328</v>
      </c>
      <c r="DY107" s="45">
        <f t="shared" si="255"/>
        <v>-1226</v>
      </c>
      <c r="DZ107" s="44">
        <f>+Inputs!DZ253</f>
        <v>-286</v>
      </c>
      <c r="EA107" s="44">
        <f>+Inputs!EA253</f>
        <v>-225</v>
      </c>
      <c r="EB107" s="44">
        <f>+Inputs!EB253</f>
        <v>-314</v>
      </c>
      <c r="EC107" s="44">
        <f>+Inputs!EC253</f>
        <v>-356</v>
      </c>
      <c r="ED107" s="45">
        <f>+SUM(DZ107:EC107)</f>
        <v>-1181</v>
      </c>
      <c r="EE107" s="44">
        <f>+Inputs!EE253</f>
        <v>-384</v>
      </c>
      <c r="EF107" s="44">
        <f>+Inputs!EF253</f>
        <v>-385</v>
      </c>
      <c r="EG107" s="44">
        <f>+Inputs!EG253</f>
        <v>-377</v>
      </c>
      <c r="EH107" s="44">
        <f>+Inputs!EH253</f>
        <v>-559</v>
      </c>
      <c r="EI107" s="45">
        <f>+SUM(EE107:EH107)</f>
        <v>-1705</v>
      </c>
      <c r="EJ107" s="44">
        <f>+Inputs!EJ253</f>
        <v>-447</v>
      </c>
      <c r="EK107" s="44">
        <f>+Inputs!EK253</f>
        <v>-641</v>
      </c>
      <c r="EL107" s="44">
        <f>+Inputs!EL253</f>
        <v>-772</v>
      </c>
      <c r="EM107" s="44">
        <f>+Inputs!EM253</f>
        <v>-878</v>
      </c>
      <c r="EN107" s="45">
        <f>+SUM(EJ107:EM107)</f>
        <v>-2738</v>
      </c>
      <c r="EO107" s="44">
        <f>+Inputs!EO253</f>
        <v>-1154</v>
      </c>
      <c r="EP107" s="44">
        <f>+Inputs!EP253</f>
        <v>-1057</v>
      </c>
      <c r="EQ107" s="44">
        <f>+Inputs!EQ253</f>
        <v>-671</v>
      </c>
      <c r="ER107" s="44">
        <f>+Inputs!ER253</f>
        <v>-329</v>
      </c>
      <c r="ES107" s="45">
        <f>+SUM(EO107:ER107)</f>
        <v>-3211</v>
      </c>
      <c r="ET107" s="44">
        <f>+Inputs!ET253</f>
        <v>-666</v>
      </c>
      <c r="EU107" s="44">
        <f>+Inputs!EU253</f>
        <v>-626</v>
      </c>
      <c r="EV107" s="44">
        <f>+Inputs!EV253</f>
        <v>-699</v>
      </c>
      <c r="EW107" s="44">
        <f>+Inputs!EW253</f>
        <v>-792</v>
      </c>
      <c r="EX107" s="45">
        <f>+SUM(ET107:EW107)</f>
        <v>-2783</v>
      </c>
      <c r="EY107" s="44">
        <f>+Inputs!EY253</f>
        <v>-757</v>
      </c>
      <c r="EZ107" s="44">
        <f>+Inputs!EZ253</f>
        <v>-845</v>
      </c>
      <c r="FA107" s="44">
        <f>-Drivers!FA580</f>
        <v>-816.74423045270123</v>
      </c>
      <c r="FB107" s="44">
        <f>-Drivers!FB580</f>
        <v>-768.26124899602075</v>
      </c>
      <c r="FC107" s="45">
        <f>+SUM(EY107:FB107)</f>
        <v>-3187.0054794487219</v>
      </c>
      <c r="FD107" s="44">
        <f>-Drivers!FD580</f>
        <v>-3154.9437868294203</v>
      </c>
      <c r="FE107" s="44">
        <f>-Drivers!FE580</f>
        <v>-2023.4330910753224</v>
      </c>
      <c r="FF107" s="44">
        <f>-Drivers!FF580</f>
        <v>-1665.4455175161049</v>
      </c>
      <c r="FG107" s="44">
        <f>-Drivers!FG580</f>
        <v>-1722.5017783663163</v>
      </c>
      <c r="FH107" s="44">
        <f>-Drivers!FH580</f>
        <v>-1697.9185579992427</v>
      </c>
      <c r="FI107" s="44">
        <f>-Drivers!FI580</f>
        <v>-1675.0476951574637</v>
      </c>
    </row>
    <row r="108" spans="1:165" x14ac:dyDescent="0.2">
      <c r="A108" s="27" t="s">
        <v>85</v>
      </c>
      <c r="DU108" s="44">
        <f>+Inputs!DU254</f>
        <v>74</v>
      </c>
      <c r="DV108" s="44">
        <f>+Inputs!DV254</f>
        <v>0</v>
      </c>
      <c r="DW108" s="44">
        <f>+Inputs!DW254</f>
        <v>2</v>
      </c>
      <c r="DX108" s="44">
        <f>+Inputs!DX254</f>
        <v>12</v>
      </c>
      <c r="DY108" s="45">
        <f t="shared" si="255"/>
        <v>88</v>
      </c>
      <c r="DZ108" s="44">
        <f>+Inputs!DZ254</f>
        <v>2</v>
      </c>
      <c r="EA108" s="44">
        <f>+Inputs!EA254</f>
        <v>1134</v>
      </c>
      <c r="EB108" s="44">
        <f>+Inputs!EB254</f>
        <v>-5</v>
      </c>
      <c r="EC108" s="44">
        <f>+Inputs!EC254</f>
        <v>27</v>
      </c>
      <c r="ED108" s="45">
        <f>+SUM(DZ108:EC108)</f>
        <v>1158</v>
      </c>
      <c r="EE108" s="44">
        <f>+Inputs!EE254</f>
        <v>2</v>
      </c>
      <c r="EF108" s="44">
        <f>+Inputs!EF254</f>
        <v>0</v>
      </c>
      <c r="EG108" s="44">
        <f>+Inputs!EG254</f>
        <v>0</v>
      </c>
      <c r="EH108" s="44">
        <f>+Inputs!EH254</f>
        <v>7</v>
      </c>
      <c r="EI108" s="45">
        <f>+SUM(EE108:EH108)</f>
        <v>9</v>
      </c>
      <c r="EJ108" s="44">
        <f>+Inputs!EJ254</f>
        <v>0</v>
      </c>
      <c r="EK108" s="44">
        <f>+Inputs!EK254</f>
        <v>0</v>
      </c>
      <c r="EL108" s="44">
        <f>+Inputs!EL254</f>
        <v>3</v>
      </c>
      <c r="EM108" s="44">
        <f>+Inputs!EM254</f>
        <v>9</v>
      </c>
      <c r="EN108" s="45">
        <f>+SUM(EJ108:EM108)</f>
        <v>12</v>
      </c>
      <c r="EO108" s="44">
        <f>+Inputs!EO254</f>
        <v>0</v>
      </c>
      <c r="EP108" s="44">
        <f>+Inputs!EP254</f>
        <v>0</v>
      </c>
      <c r="EQ108" s="44">
        <f>+Inputs!EQ254</f>
        <v>18</v>
      </c>
      <c r="ER108" s="44">
        <f>+Inputs!ER254</f>
        <v>18</v>
      </c>
      <c r="ES108" s="45">
        <f>+SUM(EO108:ER108)</f>
        <v>36</v>
      </c>
      <c r="ET108" s="44">
        <f>+Inputs!ET254</f>
        <v>0</v>
      </c>
      <c r="EU108" s="44">
        <f>+Inputs!EU254</f>
        <v>4</v>
      </c>
      <c r="EV108" s="44">
        <f>+Inputs!EV254</f>
        <v>8</v>
      </c>
      <c r="EW108" s="44">
        <f>+Inputs!EW254</f>
        <v>8</v>
      </c>
      <c r="EX108" s="45">
        <f>+SUM(ET108:EW108)</f>
        <v>20</v>
      </c>
      <c r="EY108" s="44">
        <f>+Inputs!EY254</f>
        <v>1</v>
      </c>
      <c r="EZ108" s="44">
        <f>+Inputs!EZ254</f>
        <v>4</v>
      </c>
      <c r="FA108" s="159">
        <v>0</v>
      </c>
      <c r="FB108" s="159">
        <v>0</v>
      </c>
      <c r="FC108" s="45">
        <f>+SUM(EY108:FB108)</f>
        <v>5</v>
      </c>
      <c r="FD108" s="159">
        <v>0</v>
      </c>
      <c r="FE108" s="159">
        <v>0</v>
      </c>
      <c r="FF108" s="159">
        <v>0</v>
      </c>
      <c r="FG108" s="159">
        <v>0</v>
      </c>
      <c r="FH108" s="159">
        <v>0</v>
      </c>
      <c r="FI108" s="159">
        <v>0</v>
      </c>
    </row>
    <row r="109" spans="1:165" x14ac:dyDescent="0.2">
      <c r="A109" s="27" t="s">
        <v>34</v>
      </c>
      <c r="DU109" s="44">
        <f>+Inputs!DU255</f>
        <v>0</v>
      </c>
      <c r="DV109" s="44">
        <f>+Inputs!DV255</f>
        <v>1</v>
      </c>
      <c r="DW109" s="44">
        <f>+Inputs!DW255</f>
        <v>1</v>
      </c>
      <c r="DX109" s="44">
        <f>+Inputs!DX255</f>
        <v>2</v>
      </c>
      <c r="DY109" s="160">
        <f t="shared" si="255"/>
        <v>4</v>
      </c>
      <c r="DZ109" s="161">
        <f>+Inputs!DZ255</f>
        <v>2</v>
      </c>
      <c r="EA109" s="161">
        <f>+Inputs!EA255</f>
        <v>1</v>
      </c>
      <c r="EB109" s="161">
        <f>+Inputs!EB255</f>
        <v>6</v>
      </c>
      <c r="EC109" s="161">
        <f>+Inputs!EC255</f>
        <v>-5</v>
      </c>
      <c r="ED109" s="45">
        <f>+SUM(DZ109:EC109)</f>
        <v>4</v>
      </c>
      <c r="EE109" s="161">
        <f>+Inputs!EE255</f>
        <v>2</v>
      </c>
      <c r="EF109" s="161">
        <f>+Inputs!EF255</f>
        <v>6</v>
      </c>
      <c r="EG109" s="161">
        <f>+Inputs!EG255</f>
        <v>1</v>
      </c>
      <c r="EH109" s="161">
        <f>+Inputs!EH255</f>
        <v>4</v>
      </c>
      <c r="EI109" s="45">
        <f>+SUM(EE109:EH109)</f>
        <v>13</v>
      </c>
      <c r="EJ109" s="161">
        <f>+Inputs!EJ255</f>
        <v>-898</v>
      </c>
      <c r="EK109" s="161">
        <f>+Inputs!EK255</f>
        <v>-1399</v>
      </c>
      <c r="EL109" s="161">
        <f>+Inputs!EL255</f>
        <v>-24</v>
      </c>
      <c r="EM109" s="161">
        <f>+Inputs!EM255</f>
        <v>579</v>
      </c>
      <c r="EN109" s="45">
        <f>+SUM(EJ109:EM109)</f>
        <v>-1742</v>
      </c>
      <c r="EO109" s="161">
        <f>+Inputs!EO255</f>
        <v>850</v>
      </c>
      <c r="EP109" s="161">
        <f>+Inputs!EP255</f>
        <v>329</v>
      </c>
      <c r="EQ109" s="161">
        <f>+Inputs!EQ255</f>
        <v>-766</v>
      </c>
      <c r="ER109" s="161">
        <f>+Inputs!ER255</f>
        <v>206</v>
      </c>
      <c r="ES109" s="45">
        <f>+SUM(EO109:ER109)</f>
        <v>619</v>
      </c>
      <c r="ET109" s="161">
        <f>+Inputs!ET255</f>
        <v>852</v>
      </c>
      <c r="EU109" s="161">
        <f>+Inputs!EU255</f>
        <v>229</v>
      </c>
      <c r="EV109" s="161">
        <f>+Inputs!EV255</f>
        <v>0</v>
      </c>
      <c r="EW109" s="161">
        <f>+Inputs!EW255</f>
        <v>1</v>
      </c>
      <c r="EX109" s="45">
        <f>+SUM(ET109:EW109)</f>
        <v>1082</v>
      </c>
      <c r="EY109" s="161">
        <f>+Inputs!EY255</f>
        <v>0</v>
      </c>
      <c r="EZ109" s="161">
        <f>+Inputs!EZ255</f>
        <v>0</v>
      </c>
      <c r="FA109" s="159">
        <v>0</v>
      </c>
      <c r="FB109" s="159">
        <v>0</v>
      </c>
      <c r="FC109" s="45">
        <f>+SUM(EY109:FB109)</f>
        <v>0</v>
      </c>
      <c r="FD109" s="159">
        <v>0</v>
      </c>
      <c r="FE109" s="159">
        <v>0</v>
      </c>
      <c r="FF109" s="159">
        <v>0</v>
      </c>
      <c r="FG109" s="159">
        <v>0</v>
      </c>
      <c r="FH109" s="159">
        <v>0</v>
      </c>
      <c r="FI109" s="159">
        <v>0</v>
      </c>
    </row>
    <row r="110" spans="1:165" x14ac:dyDescent="0.2">
      <c r="A110" s="35" t="s">
        <v>86</v>
      </c>
      <c r="DU110" s="931">
        <f>+SUM(DU107:DU109)</f>
        <v>-231</v>
      </c>
      <c r="DV110" s="931">
        <f>+SUM(DV107:DV109)</f>
        <v>-274</v>
      </c>
      <c r="DW110" s="931">
        <f>+SUM(DW107:DW109)</f>
        <v>-315</v>
      </c>
      <c r="DX110" s="931">
        <f>+SUM(DX107:DX109)</f>
        <v>-314</v>
      </c>
      <c r="DY110" s="45">
        <f t="shared" si="255"/>
        <v>-1134</v>
      </c>
      <c r="DZ110" s="45">
        <f>+SUM(DZ107:DZ109)</f>
        <v>-282</v>
      </c>
      <c r="EA110" s="45">
        <f>+SUM(EA107:EA109)</f>
        <v>910</v>
      </c>
      <c r="EB110" s="45">
        <f>+SUM(EB107:EB109)</f>
        <v>-313</v>
      </c>
      <c r="EC110" s="45">
        <f>+SUM(EC107:EC109)</f>
        <v>-334</v>
      </c>
      <c r="ED110" s="931">
        <f>+SUM(DZ110:EC110)</f>
        <v>-19</v>
      </c>
      <c r="EE110" s="45">
        <f>+SUM(EE107:EE109)</f>
        <v>-380</v>
      </c>
      <c r="EF110" s="45">
        <f>+SUM(EF107:EF109)</f>
        <v>-379</v>
      </c>
      <c r="EG110" s="45">
        <f>+SUM(EG107:EG109)</f>
        <v>-376</v>
      </c>
      <c r="EH110" s="45">
        <f>+SUM(EH107:EH109)</f>
        <v>-548</v>
      </c>
      <c r="EI110" s="931">
        <f>+SUM(EE110:EH110)</f>
        <v>-1683</v>
      </c>
      <c r="EJ110" s="45">
        <f>+SUM(EJ107:EJ109)</f>
        <v>-1345</v>
      </c>
      <c r="EK110" s="45">
        <f>+SUM(EK107:EK109)</f>
        <v>-2040</v>
      </c>
      <c r="EL110" s="45">
        <f>+SUM(EL107:EL109)</f>
        <v>-793</v>
      </c>
      <c r="EM110" s="45">
        <f>+SUM(EM107:EM109)</f>
        <v>-290</v>
      </c>
      <c r="EN110" s="931">
        <f>+SUM(EJ110:EM110)</f>
        <v>-4468</v>
      </c>
      <c r="EO110" s="45">
        <f>+SUM(EO107:EO109)</f>
        <v>-304</v>
      </c>
      <c r="EP110" s="45">
        <f>+SUM(EP107:EP109)</f>
        <v>-728</v>
      </c>
      <c r="EQ110" s="45">
        <f>+SUM(EQ107:EQ109)</f>
        <v>-1419</v>
      </c>
      <c r="ER110" s="45">
        <f>+SUM(ER107:ER109)</f>
        <v>-105</v>
      </c>
      <c r="ES110" s="931">
        <f>+SUM(EO110:ER110)</f>
        <v>-2556</v>
      </c>
      <c r="ET110" s="45">
        <f>+SUM(ET107:ET109)</f>
        <v>186</v>
      </c>
      <c r="EU110" s="45">
        <f>+SUM(EU107:EU109)</f>
        <v>-393</v>
      </c>
      <c r="EV110" s="45">
        <f>+SUM(EV107:EV109)</f>
        <v>-691</v>
      </c>
      <c r="EW110" s="45">
        <f>+SUM(EW107:EW109)</f>
        <v>-783</v>
      </c>
      <c r="EX110" s="931">
        <f>+SUM(ET110:EW110)</f>
        <v>-1681</v>
      </c>
      <c r="EY110" s="45">
        <f>+SUM(EY107:EY109)</f>
        <v>-756</v>
      </c>
      <c r="EZ110" s="45">
        <f>+SUM(EZ107:EZ109)</f>
        <v>-841</v>
      </c>
      <c r="FA110" s="931">
        <f t="shared" ref="FA110:FB110" si="295">+SUM(FA107:FA109)</f>
        <v>-816.74423045270123</v>
      </c>
      <c r="FB110" s="931">
        <f t="shared" si="295"/>
        <v>-768.26124899602075</v>
      </c>
      <c r="FC110" s="931">
        <f>+SUM(EY110:FB110)</f>
        <v>-3182.0054794487219</v>
      </c>
      <c r="FD110" s="931">
        <f t="shared" ref="FD110:FI110" si="296">+SUM(FD107:FD109)</f>
        <v>-3154.9437868294203</v>
      </c>
      <c r="FE110" s="931">
        <f t="shared" si="296"/>
        <v>-2023.4330910753224</v>
      </c>
      <c r="FF110" s="931">
        <f t="shared" si="296"/>
        <v>-1665.4455175161049</v>
      </c>
      <c r="FG110" s="931">
        <f t="shared" si="296"/>
        <v>-1722.5017783663163</v>
      </c>
      <c r="FH110" s="931">
        <f t="shared" si="296"/>
        <v>-1697.9185579992427</v>
      </c>
      <c r="FI110" s="931">
        <f t="shared" si="296"/>
        <v>-1675.0476951574637</v>
      </c>
    </row>
    <row r="111" spans="1:165" x14ac:dyDescent="0.2">
      <c r="A111" s="27"/>
      <c r="EO111"/>
      <c r="EP111"/>
      <c r="EQ111"/>
      <c r="ER111"/>
      <c r="ES111" s="76"/>
      <c r="EX111" s="76"/>
      <c r="FC111" s="76"/>
      <c r="FD111" s="76"/>
      <c r="FE111" s="76"/>
      <c r="FF111" s="76"/>
      <c r="FG111" s="76"/>
      <c r="FH111" s="76"/>
      <c r="FI111" s="76"/>
    </row>
    <row r="112" spans="1:165" x14ac:dyDescent="0.2">
      <c r="A112" s="27" t="s">
        <v>87</v>
      </c>
      <c r="DU112" s="44">
        <f>+Inputs!DU258</f>
        <v>-1995</v>
      </c>
      <c r="DV112" s="44">
        <f>+Inputs!DV258</f>
        <v>-4</v>
      </c>
      <c r="DW112" s="44">
        <f>+Inputs!DW258</f>
        <v>-4</v>
      </c>
      <c r="DX112" s="44">
        <f>+Inputs!DX258</f>
        <v>-5</v>
      </c>
      <c r="DY112" s="45">
        <f t="shared" si="255"/>
        <v>-2008</v>
      </c>
      <c r="DZ112" s="44">
        <f>+Inputs!DZ258</f>
        <v>-5</v>
      </c>
      <c r="EA112" s="44">
        <f>+Inputs!EA258</f>
        <v>0</v>
      </c>
      <c r="EB112" s="44">
        <f>+Inputs!EB258</f>
        <v>0</v>
      </c>
      <c r="EC112" s="44">
        <f>+Inputs!EC258</f>
        <v>-4943</v>
      </c>
      <c r="ED112" s="45">
        <f t="shared" ref="ED112:ED120" si="297">+SUM(DZ112:EC112)</f>
        <v>-4948</v>
      </c>
      <c r="EE112" s="44">
        <f>+Inputs!EE258</f>
        <v>0</v>
      </c>
      <c r="EF112" s="44">
        <f>+Inputs!EF258</f>
        <v>-5</v>
      </c>
      <c r="EG112" s="44">
        <f>+Inputs!EG258</f>
        <v>-4</v>
      </c>
      <c r="EH112" s="44">
        <f>+Inputs!EH258</f>
        <v>-9</v>
      </c>
      <c r="EI112" s="45">
        <f t="shared" ref="EI112:EI120" si="298">+SUM(EE112:EH112)</f>
        <v>-18</v>
      </c>
      <c r="EJ112" s="44">
        <f>+Inputs!EJ258</f>
        <v>-3</v>
      </c>
      <c r="EK112" s="44">
        <f>+Inputs!EK258</f>
        <v>-3</v>
      </c>
      <c r="EL112" s="44">
        <f>+Inputs!EL258</f>
        <v>-4</v>
      </c>
      <c r="EM112" s="44">
        <f>+Inputs!EM258</f>
        <v>-3</v>
      </c>
      <c r="EN112" s="45">
        <f t="shared" ref="EN112:EN120" si="299">+SUM(EJ112:EM112)</f>
        <v>-13</v>
      </c>
      <c r="EO112" s="44">
        <f>+Inputs!EO258</f>
        <v>-4</v>
      </c>
      <c r="EP112" s="44">
        <f>+Inputs!EP258</f>
        <v>-4</v>
      </c>
      <c r="EQ112" s="44">
        <f>+Inputs!EQ258</f>
        <v>-56</v>
      </c>
      <c r="ER112" s="44">
        <f>+Inputs!ER258</f>
        <v>-4</v>
      </c>
      <c r="ES112" s="45">
        <f t="shared" ref="ES112:ES120" si="300">+SUM(EO112:ER112)</f>
        <v>-68</v>
      </c>
      <c r="ET112" s="44">
        <f>+Inputs!ET258</f>
        <v>-4</v>
      </c>
      <c r="EU112" s="44">
        <f>+Inputs!EU258</f>
        <v>-3</v>
      </c>
      <c r="EV112" s="44">
        <f>+Inputs!EV258</f>
        <v>-403</v>
      </c>
      <c r="EW112" s="44">
        <f>+Inputs!EW258</f>
        <v>-2</v>
      </c>
      <c r="EX112" s="45">
        <f t="shared" ref="EX112:EX120" si="301">+SUM(ET112:EW112)</f>
        <v>-412</v>
      </c>
      <c r="EY112" s="44">
        <f>+Inputs!EY258</f>
        <v>0</v>
      </c>
      <c r="EZ112" s="44">
        <f>+Inputs!EZ258</f>
        <v>-3</v>
      </c>
      <c r="FA112" s="159">
        <v>0</v>
      </c>
      <c r="FB112" s="159">
        <v>0</v>
      </c>
      <c r="FC112" s="45">
        <f t="shared" ref="FC112:FC120" si="302">+SUM(EY112:FB112)</f>
        <v>-3</v>
      </c>
      <c r="FD112" s="691">
        <f>-Debt!G45</f>
        <v>0</v>
      </c>
      <c r="FE112" s="691">
        <f>-Debt!H45</f>
        <v>-2781.1</v>
      </c>
      <c r="FF112" s="691">
        <f>-Debt!I45</f>
        <v>-2050</v>
      </c>
      <c r="FG112" s="691">
        <f>-Debt!J45</f>
        <v>-1800</v>
      </c>
      <c r="FH112" s="691">
        <f>-Debt!K45</f>
        <v>-2213</v>
      </c>
      <c r="FI112" s="691">
        <f>-Debt!L45</f>
        <v>-797</v>
      </c>
    </row>
    <row r="113" spans="1:167" x14ac:dyDescent="0.2">
      <c r="A113" s="27" t="s">
        <v>88</v>
      </c>
      <c r="DU113" s="44">
        <f>+Inputs!DU259</f>
        <v>1650</v>
      </c>
      <c r="DV113" s="44">
        <f>+Inputs!DV259</f>
        <v>0</v>
      </c>
      <c r="DW113" s="44">
        <f>+Inputs!DW259</f>
        <v>0</v>
      </c>
      <c r="DX113" s="44">
        <f>+Inputs!DX259</f>
        <v>0</v>
      </c>
      <c r="DY113" s="45">
        <f t="shared" si="255"/>
        <v>1650</v>
      </c>
      <c r="DZ113" s="44">
        <f>+Inputs!DZ259</f>
        <v>0</v>
      </c>
      <c r="EA113" s="44">
        <f>+Inputs!EA259</f>
        <v>0</v>
      </c>
      <c r="EB113" s="44">
        <f>+Inputs!EB259</f>
        <v>0</v>
      </c>
      <c r="EC113" s="44">
        <f>+Inputs!EC259</f>
        <v>4950</v>
      </c>
      <c r="ED113" s="45">
        <f t="shared" si="297"/>
        <v>4950</v>
      </c>
      <c r="EE113" s="44">
        <f>+Inputs!EE259</f>
        <v>0</v>
      </c>
      <c r="EF113" s="44">
        <f>+Inputs!EF259</f>
        <v>225</v>
      </c>
      <c r="EG113" s="44">
        <f>+Inputs!EG259</f>
        <v>0</v>
      </c>
      <c r="EH113" s="44">
        <f>+Inputs!EH259</f>
        <v>1000</v>
      </c>
      <c r="EI113" s="45">
        <f t="shared" si="298"/>
        <v>1225</v>
      </c>
      <c r="EJ113" s="44">
        <f>+Inputs!EJ259</f>
        <v>0</v>
      </c>
      <c r="EK113" s="44">
        <f>+Inputs!EK259</f>
        <v>1200</v>
      </c>
      <c r="EL113" s="44">
        <f>+Inputs!EL259</f>
        <v>0</v>
      </c>
      <c r="EM113" s="44">
        <f>+Inputs!EM259</f>
        <v>0</v>
      </c>
      <c r="EN113" s="45">
        <f t="shared" si="299"/>
        <v>1200</v>
      </c>
      <c r="EO113" s="44">
        <f>+Inputs!EO259</f>
        <v>750</v>
      </c>
      <c r="EP113" s="44">
        <f>+Inputs!EP259</f>
        <v>0</v>
      </c>
      <c r="EQ113" s="44">
        <f>+Inputs!EQ259</f>
        <v>1528</v>
      </c>
      <c r="ER113" s="44">
        <f>+Inputs!ER259</f>
        <v>0</v>
      </c>
      <c r="ES113" s="45">
        <f t="shared" si="300"/>
        <v>2278</v>
      </c>
      <c r="ET113" s="44">
        <f>+Inputs!ET259</f>
        <v>0</v>
      </c>
      <c r="EU113" s="44">
        <f>+Inputs!EU259</f>
        <v>0</v>
      </c>
      <c r="EV113" s="44">
        <f>+Inputs!EV259</f>
        <v>750</v>
      </c>
      <c r="EW113" s="44">
        <f>+Inputs!EW259</f>
        <v>0</v>
      </c>
      <c r="EX113" s="45">
        <f t="shared" si="301"/>
        <v>750</v>
      </c>
      <c r="EY113" s="44">
        <f>+Inputs!EY259</f>
        <v>100</v>
      </c>
      <c r="EZ113" s="44">
        <f>+Inputs!EZ259</f>
        <v>230</v>
      </c>
      <c r="FA113" s="159">
        <v>0</v>
      </c>
      <c r="FB113" s="159">
        <v>500</v>
      </c>
      <c r="FC113" s="45">
        <f t="shared" si="302"/>
        <v>830</v>
      </c>
      <c r="FD113" s="159">
        <v>1500</v>
      </c>
      <c r="FE113" s="159">
        <v>3000</v>
      </c>
      <c r="FF113" s="159">
        <v>1800</v>
      </c>
      <c r="FG113" s="159">
        <v>1000</v>
      </c>
      <c r="FH113" s="198">
        <f>+FH196-FG196-FH112</f>
        <v>3057.0382478073534</v>
      </c>
      <c r="FI113" s="198">
        <f>+FI196-FH196-FI112</f>
        <v>1622.9677204801446</v>
      </c>
    </row>
    <row r="114" spans="1:167" x14ac:dyDescent="0.2">
      <c r="A114" s="27" t="s">
        <v>89</v>
      </c>
      <c r="DU114" s="44">
        <f>+Inputs!DU260</f>
        <v>375</v>
      </c>
      <c r="DV114" s="44">
        <f>+Inputs!DV260</f>
        <v>75</v>
      </c>
      <c r="DW114" s="44">
        <f>+Inputs!DW260</f>
        <v>499</v>
      </c>
      <c r="DX114" s="44">
        <f>+Inputs!DX260</f>
        <v>0</v>
      </c>
      <c r="DY114" s="45">
        <f t="shared" si="255"/>
        <v>949</v>
      </c>
      <c r="DZ114" s="44">
        <f>+Inputs!DZ260</f>
        <v>0</v>
      </c>
      <c r="EA114" s="44">
        <f>+Inputs!EA260</f>
        <v>0</v>
      </c>
      <c r="EB114" s="44">
        <f>+Inputs!EB260</f>
        <v>0</v>
      </c>
      <c r="EC114" s="44">
        <f>+Inputs!EC260</f>
        <v>0</v>
      </c>
      <c r="ED114" s="45">
        <f t="shared" si="297"/>
        <v>0</v>
      </c>
      <c r="EE114" s="44">
        <f>+Inputs!EE260</f>
        <v>0</v>
      </c>
      <c r="EF114" s="44">
        <f>+Inputs!EF260</f>
        <v>0</v>
      </c>
      <c r="EG114" s="44">
        <f>+Inputs!EG260</f>
        <v>0</v>
      </c>
      <c r="EH114" s="44">
        <f>+Inputs!EH260</f>
        <v>0</v>
      </c>
      <c r="EI114" s="45">
        <f t="shared" si="298"/>
        <v>0</v>
      </c>
      <c r="EJ114" s="44">
        <f>+Inputs!EJ260</f>
        <v>0</v>
      </c>
      <c r="EK114" s="44">
        <f>+Inputs!EK260</f>
        <v>0</v>
      </c>
      <c r="EL114" s="44">
        <f>+Inputs!EL260</f>
        <v>0</v>
      </c>
      <c r="EM114" s="44">
        <f>+Inputs!EM260</f>
        <v>0</v>
      </c>
      <c r="EN114" s="45">
        <f t="shared" si="299"/>
        <v>0</v>
      </c>
      <c r="EO114" s="44">
        <f>+Inputs!EO260</f>
        <v>0</v>
      </c>
      <c r="EP114" s="44">
        <f>+Inputs!EP260</f>
        <v>0</v>
      </c>
      <c r="EQ114" s="44">
        <f>+Inputs!EQ260</f>
        <v>0</v>
      </c>
      <c r="ER114" s="44">
        <f>+Inputs!ER260</f>
        <v>0</v>
      </c>
      <c r="ES114" s="45">
        <f t="shared" si="300"/>
        <v>0</v>
      </c>
      <c r="ET114" s="44">
        <f>+Inputs!ET260</f>
        <v>0</v>
      </c>
      <c r="EU114" s="44">
        <f>+Inputs!EU260</f>
        <v>0</v>
      </c>
      <c r="EV114" s="44">
        <f>+Inputs!EV260</f>
        <v>0</v>
      </c>
      <c r="EW114" s="44">
        <f>+Inputs!EW260</f>
        <v>0</v>
      </c>
      <c r="EX114" s="45">
        <f t="shared" si="301"/>
        <v>0</v>
      </c>
      <c r="EY114" s="44">
        <f>+Inputs!EY260</f>
        <v>0</v>
      </c>
      <c r="EZ114" s="44">
        <f>+Inputs!EZ260</f>
        <v>0</v>
      </c>
      <c r="FA114" s="159">
        <v>0</v>
      </c>
      <c r="FB114" s="159">
        <v>0</v>
      </c>
      <c r="FC114" s="45">
        <f t="shared" si="302"/>
        <v>0</v>
      </c>
      <c r="FD114" s="159">
        <v>0</v>
      </c>
      <c r="FE114" s="159">
        <v>0</v>
      </c>
      <c r="FF114" s="159">
        <v>0</v>
      </c>
      <c r="FG114" s="159">
        <v>0</v>
      </c>
      <c r="FH114" s="159">
        <v>0</v>
      </c>
      <c r="FI114" s="159">
        <v>0</v>
      </c>
    </row>
    <row r="115" spans="1:167" x14ac:dyDescent="0.2">
      <c r="A115" s="27" t="s">
        <v>90</v>
      </c>
      <c r="DU115" s="44">
        <f>+Inputs!DU261</f>
        <v>-275</v>
      </c>
      <c r="DV115" s="44">
        <f>+Inputs!DV261</f>
        <v>-200</v>
      </c>
      <c r="DW115" s="44">
        <f>+Inputs!DW261</f>
        <v>0</v>
      </c>
      <c r="DX115" s="44">
        <f>+Inputs!DX261</f>
        <v>0</v>
      </c>
      <c r="DY115" s="45">
        <f t="shared" si="255"/>
        <v>-475</v>
      </c>
      <c r="DZ115" s="44">
        <f>+Inputs!DZ261</f>
        <v>0</v>
      </c>
      <c r="EA115" s="44">
        <f>+Inputs!EA261</f>
        <v>0</v>
      </c>
      <c r="EB115" s="44">
        <f>+Inputs!EB261</f>
        <v>-749</v>
      </c>
      <c r="EC115" s="44">
        <f>+Inputs!EC261</f>
        <v>0</v>
      </c>
      <c r="ED115" s="45">
        <f t="shared" si="297"/>
        <v>-749</v>
      </c>
      <c r="EE115" s="44">
        <f>+Inputs!EE261</f>
        <v>0</v>
      </c>
      <c r="EF115" s="44">
        <f>+Inputs!EF261</f>
        <v>0</v>
      </c>
      <c r="EG115" s="44">
        <f>+Inputs!EG261</f>
        <v>0</v>
      </c>
      <c r="EH115" s="44">
        <f>+Inputs!EH261</f>
        <v>0</v>
      </c>
      <c r="EI115" s="45">
        <f t="shared" si="298"/>
        <v>0</v>
      </c>
      <c r="EJ115" s="44">
        <f>+Inputs!EJ261</f>
        <v>0</v>
      </c>
      <c r="EK115" s="44">
        <f>+Inputs!EK261</f>
        <v>0</v>
      </c>
      <c r="EL115" s="44">
        <f>+Inputs!EL261</f>
        <v>0</v>
      </c>
      <c r="EM115" s="44">
        <f>+Inputs!EM261</f>
        <v>0</v>
      </c>
      <c r="EN115" s="45">
        <f t="shared" si="299"/>
        <v>0</v>
      </c>
      <c r="EO115" s="44">
        <f>+Inputs!EO261</f>
        <v>0</v>
      </c>
      <c r="EP115" s="44">
        <f>+Inputs!EP261</f>
        <v>0</v>
      </c>
      <c r="EQ115" s="44">
        <f>+Inputs!EQ261</f>
        <v>0</v>
      </c>
      <c r="ER115" s="44">
        <f>+Inputs!ER261</f>
        <v>0</v>
      </c>
      <c r="ES115" s="45">
        <f t="shared" si="300"/>
        <v>0</v>
      </c>
      <c r="ET115" s="44">
        <f>+Inputs!ET261</f>
        <v>-363</v>
      </c>
      <c r="EU115" s="44">
        <f>+Inputs!EU261</f>
        <v>0</v>
      </c>
      <c r="EV115" s="44">
        <f>+Inputs!EV261</f>
        <v>0</v>
      </c>
      <c r="EW115" s="44">
        <f>+Inputs!EW261</f>
        <v>0</v>
      </c>
      <c r="EX115" s="45">
        <f t="shared" si="301"/>
        <v>-363</v>
      </c>
      <c r="EY115" s="44">
        <f>+Inputs!EY261</f>
        <v>-16</v>
      </c>
      <c r="EZ115" s="44">
        <f>+Inputs!EZ261</f>
        <v>0</v>
      </c>
      <c r="FA115" s="159">
        <v>0</v>
      </c>
      <c r="FB115" s="159">
        <v>0</v>
      </c>
      <c r="FC115" s="45">
        <f t="shared" si="302"/>
        <v>-16</v>
      </c>
      <c r="FD115" s="159">
        <v>0</v>
      </c>
      <c r="FE115" s="159">
        <v>0</v>
      </c>
      <c r="FF115" s="159">
        <v>0</v>
      </c>
      <c r="FG115" s="159">
        <v>0</v>
      </c>
      <c r="FH115" s="159">
        <v>0</v>
      </c>
      <c r="FI115" s="159">
        <v>0</v>
      </c>
    </row>
    <row r="116" spans="1:167" x14ac:dyDescent="0.2">
      <c r="A116" s="27" t="s">
        <v>91</v>
      </c>
      <c r="DU116" s="44">
        <f>+Inputs!DU262</f>
        <v>-30</v>
      </c>
      <c r="DV116" s="44">
        <f>+Inputs!DV262</f>
        <v>-14</v>
      </c>
      <c r="DW116" s="44">
        <f>+Inputs!DW262</f>
        <v>0</v>
      </c>
      <c r="DX116" s="44">
        <f>+Inputs!DX262</f>
        <v>0</v>
      </c>
      <c r="DY116" s="45">
        <f t="shared" si="255"/>
        <v>-44</v>
      </c>
      <c r="DZ116" s="44">
        <f>+Inputs!DZ262</f>
        <v>0</v>
      </c>
      <c r="EA116" s="44">
        <f>+Inputs!EA262</f>
        <v>-19</v>
      </c>
      <c r="EB116" s="44">
        <f>+Inputs!EB262</f>
        <v>0</v>
      </c>
      <c r="EC116" s="44">
        <f>+Inputs!EC262</f>
        <v>-102</v>
      </c>
      <c r="ED116" s="45">
        <f t="shared" si="297"/>
        <v>-121</v>
      </c>
      <c r="EE116" s="44">
        <f>+Inputs!EE262</f>
        <v>0</v>
      </c>
      <c r="EF116" s="44">
        <f>+Inputs!EF262</f>
        <v>-4</v>
      </c>
      <c r="EG116" s="44">
        <f>+Inputs!EG262</f>
        <v>0</v>
      </c>
      <c r="EH116" s="44">
        <f>+Inputs!EH262</f>
        <v>-13</v>
      </c>
      <c r="EI116" s="45">
        <f t="shared" si="298"/>
        <v>-17</v>
      </c>
      <c r="EJ116" s="44">
        <f>+Inputs!EJ262</f>
        <v>0</v>
      </c>
      <c r="EK116" s="44">
        <f>+Inputs!EK262</f>
        <v>-17</v>
      </c>
      <c r="EL116" s="44">
        <f>+Inputs!EL262</f>
        <v>0</v>
      </c>
      <c r="EM116" s="44">
        <f>+Inputs!EM262</f>
        <v>0</v>
      </c>
      <c r="EN116" s="45">
        <f t="shared" si="299"/>
        <v>-17</v>
      </c>
      <c r="EO116" s="44">
        <f>+Inputs!EO262</f>
        <v>-13</v>
      </c>
      <c r="EP116" s="44">
        <f>+Inputs!EP262</f>
        <v>-7</v>
      </c>
      <c r="EQ116" s="44">
        <f>+Inputs!EQ262</f>
        <v>41</v>
      </c>
      <c r="ER116" s="44">
        <f>+Inputs!ER262</f>
        <v>-6</v>
      </c>
      <c r="ES116" s="45">
        <f t="shared" si="300"/>
        <v>15</v>
      </c>
      <c r="ET116" s="44">
        <f>+Inputs!ET262</f>
        <v>0</v>
      </c>
      <c r="EU116" s="44">
        <f>+Inputs!EU262</f>
        <v>-8</v>
      </c>
      <c r="EV116" s="44">
        <f>+Inputs!EV262</f>
        <v>-29</v>
      </c>
      <c r="EW116" s="44">
        <f>+Inputs!EW262</f>
        <v>-2</v>
      </c>
      <c r="EX116" s="45">
        <f t="shared" si="301"/>
        <v>-39</v>
      </c>
      <c r="EY116" s="44">
        <f>+Inputs!EY262</f>
        <v>-17</v>
      </c>
      <c r="EZ116" s="44">
        <f>+Inputs!EZ262</f>
        <v>-11</v>
      </c>
      <c r="FA116" s="159">
        <v>0</v>
      </c>
      <c r="FB116" s="159">
        <v>0</v>
      </c>
      <c r="FC116" s="45">
        <f t="shared" si="302"/>
        <v>-28</v>
      </c>
      <c r="FD116" s="159">
        <v>0</v>
      </c>
      <c r="FE116" s="159">
        <v>0</v>
      </c>
      <c r="FF116" s="159">
        <v>0</v>
      </c>
      <c r="FG116" s="159">
        <v>0</v>
      </c>
      <c r="FH116" s="159">
        <v>0</v>
      </c>
      <c r="FI116" s="159">
        <v>0</v>
      </c>
      <c r="FK116" s="159"/>
    </row>
    <row r="117" spans="1:167" x14ac:dyDescent="0.2">
      <c r="A117" s="27" t="s">
        <v>92</v>
      </c>
      <c r="DU117" s="44">
        <f>+Inputs!DU263</f>
        <v>-8</v>
      </c>
      <c r="DV117" s="44">
        <f>+Inputs!DV263</f>
        <v>-9</v>
      </c>
      <c r="DW117" s="44">
        <f>+Inputs!DW263</f>
        <v>-9</v>
      </c>
      <c r="DX117" s="44">
        <f>+Inputs!DX263</f>
        <v>-9</v>
      </c>
      <c r="DY117" s="45">
        <f t="shared" si="255"/>
        <v>-35</v>
      </c>
      <c r="DZ117" s="44">
        <f>+Inputs!DZ263</f>
        <v>-8</v>
      </c>
      <c r="EA117" s="44">
        <f>+Inputs!EA263</f>
        <v>-5</v>
      </c>
      <c r="EB117" s="44">
        <f>+Inputs!EB263</f>
        <v>-5</v>
      </c>
      <c r="EC117" s="44">
        <f>+Inputs!EC263</f>
        <v>-5</v>
      </c>
      <c r="ED117" s="45">
        <f t="shared" si="297"/>
        <v>-23</v>
      </c>
      <c r="EE117" s="44">
        <f>+Inputs!EE263</f>
        <v>-5</v>
      </c>
      <c r="EF117" s="44">
        <f>+Inputs!EF263</f>
        <v>-6</v>
      </c>
      <c r="EG117" s="44">
        <f>+Inputs!EG263</f>
        <v>-5</v>
      </c>
      <c r="EH117" s="44">
        <f>+Inputs!EH263</f>
        <v>-4</v>
      </c>
      <c r="EI117" s="45">
        <f t="shared" si="298"/>
        <v>-20</v>
      </c>
      <c r="EJ117" s="44">
        <f>+Inputs!EJ263</f>
        <v>-5</v>
      </c>
      <c r="EK117" s="44">
        <f>+Inputs!EK263</f>
        <v>-5</v>
      </c>
      <c r="EL117" s="44">
        <f>+Inputs!EL263</f>
        <v>-5</v>
      </c>
      <c r="EM117" s="44">
        <f>+Inputs!EM263</f>
        <v>-4</v>
      </c>
      <c r="EN117" s="45">
        <f t="shared" si="299"/>
        <v>-19</v>
      </c>
      <c r="EO117" s="44">
        <f>+Inputs!EO263</f>
        <v>-5</v>
      </c>
      <c r="EP117" s="44">
        <f>+Inputs!EP263</f>
        <v>-4</v>
      </c>
      <c r="EQ117" s="44">
        <f>+Inputs!EQ263</f>
        <v>-9</v>
      </c>
      <c r="ER117" s="44">
        <f>+Inputs!ER263</f>
        <v>-7</v>
      </c>
      <c r="ES117" s="45">
        <f t="shared" si="300"/>
        <v>-25</v>
      </c>
      <c r="ET117" s="44">
        <f>+Inputs!ET263</f>
        <v>-7</v>
      </c>
      <c r="EU117" s="44">
        <f>+Inputs!EU263</f>
        <v>-6</v>
      </c>
      <c r="EV117" s="44">
        <f>+Inputs!EV263</f>
        <v>-8</v>
      </c>
      <c r="EW117" s="44">
        <f>+Inputs!EW263</f>
        <v>-8</v>
      </c>
      <c r="EX117" s="45">
        <f t="shared" si="301"/>
        <v>-29</v>
      </c>
      <c r="EY117" s="44">
        <f>+Inputs!EY263</f>
        <v>-10</v>
      </c>
      <c r="EZ117" s="44">
        <f>+Inputs!EZ263</f>
        <v>-1</v>
      </c>
      <c r="FA117" s="159">
        <f t="shared" ref="FA117" si="303">EV117</f>
        <v>-8</v>
      </c>
      <c r="FB117" s="159">
        <f t="shared" ref="FB117" si="304">EW117</f>
        <v>-8</v>
      </c>
      <c r="FC117" s="45">
        <f t="shared" si="302"/>
        <v>-27</v>
      </c>
      <c r="FD117" s="159">
        <f t="shared" ref="FD117:FI117" si="305">+FC117</f>
        <v>-27</v>
      </c>
      <c r="FE117" s="159">
        <f t="shared" si="305"/>
        <v>-27</v>
      </c>
      <c r="FF117" s="159">
        <f t="shared" si="305"/>
        <v>-27</v>
      </c>
      <c r="FG117" s="159">
        <f t="shared" si="305"/>
        <v>-27</v>
      </c>
      <c r="FH117" s="159">
        <f t="shared" si="305"/>
        <v>-27</v>
      </c>
      <c r="FI117" s="159">
        <f t="shared" si="305"/>
        <v>-27</v>
      </c>
      <c r="FK117" s="159"/>
    </row>
    <row r="118" spans="1:167" x14ac:dyDescent="0.2">
      <c r="A118" s="27" t="s">
        <v>34</v>
      </c>
      <c r="DU118" s="44">
        <f>+Inputs!DU265</f>
        <v>-3</v>
      </c>
      <c r="DV118" s="44">
        <f>+Inputs!DV265</f>
        <v>-1</v>
      </c>
      <c r="DW118" s="44">
        <f>+Inputs!DW265</f>
        <v>-1</v>
      </c>
      <c r="DX118" s="44">
        <f>+Inputs!DX265</f>
        <v>0</v>
      </c>
      <c r="DY118" s="45">
        <f t="shared" si="255"/>
        <v>-5</v>
      </c>
      <c r="DZ118" s="44">
        <f>+Inputs!DZ265</f>
        <v>0</v>
      </c>
      <c r="EA118" s="44">
        <f>+Inputs!EA265</f>
        <v>0</v>
      </c>
      <c r="EB118" s="44">
        <f>+Inputs!EB265</f>
        <v>0</v>
      </c>
      <c r="EC118" s="44">
        <f>+Inputs!EC265</f>
        <v>-2</v>
      </c>
      <c r="ED118" s="45">
        <f t="shared" si="297"/>
        <v>-2</v>
      </c>
      <c r="EE118" s="44">
        <f>+Inputs!EE265</f>
        <v>-2</v>
      </c>
      <c r="EF118" s="44">
        <f>+Inputs!EF265</f>
        <v>-13</v>
      </c>
      <c r="EG118" s="44">
        <f>+Inputs!EG265</f>
        <v>-1</v>
      </c>
      <c r="EH118" s="44">
        <f>+Inputs!EH265</f>
        <v>23</v>
      </c>
      <c r="EI118" s="45">
        <f t="shared" si="298"/>
        <v>7</v>
      </c>
      <c r="EJ118" s="44">
        <f>+Inputs!EJ265</f>
        <v>-4</v>
      </c>
      <c r="EK118" s="44">
        <f>+Inputs!EK265</f>
        <v>-5</v>
      </c>
      <c r="EL118" s="44">
        <f>+Inputs!EL265</f>
        <v>70</v>
      </c>
      <c r="EM118" s="44">
        <f>+Inputs!EM265</f>
        <v>-1</v>
      </c>
      <c r="EN118" s="45">
        <f t="shared" si="299"/>
        <v>60</v>
      </c>
      <c r="EO118" s="44">
        <f>+Inputs!EO265</f>
        <v>-3</v>
      </c>
      <c r="EP118" s="44">
        <f>+Inputs!EP265</f>
        <v>-3</v>
      </c>
      <c r="EQ118" s="44">
        <f>+Inputs!EQ265</f>
        <v>-76</v>
      </c>
      <c r="ER118" s="44">
        <f>+Inputs!ER265</f>
        <v>16</v>
      </c>
      <c r="ES118" s="45">
        <f t="shared" si="300"/>
        <v>-66</v>
      </c>
      <c r="ET118" s="44">
        <f>+Inputs!ET265</f>
        <v>-49</v>
      </c>
      <c r="EU118" s="44">
        <f>+Inputs!EU265</f>
        <v>-3</v>
      </c>
      <c r="EV118" s="44">
        <f>+Inputs!EV265</f>
        <v>-3</v>
      </c>
      <c r="EW118" s="44">
        <f>+Inputs!EW265</f>
        <v>-20</v>
      </c>
      <c r="EX118" s="45">
        <f t="shared" si="301"/>
        <v>-75</v>
      </c>
      <c r="EY118" s="44">
        <f>+Inputs!EY265</f>
        <v>-2</v>
      </c>
      <c r="EZ118" s="44">
        <f>+Inputs!EZ265</f>
        <v>-6</v>
      </c>
      <c r="FA118" s="159">
        <v>0</v>
      </c>
      <c r="FB118" s="159">
        <v>0</v>
      </c>
      <c r="FC118" s="45">
        <f t="shared" si="302"/>
        <v>-8</v>
      </c>
      <c r="FD118" s="159">
        <v>0</v>
      </c>
      <c r="FE118" s="159">
        <v>0</v>
      </c>
      <c r="FF118" s="159">
        <v>0</v>
      </c>
      <c r="FG118" s="159">
        <v>0</v>
      </c>
      <c r="FH118" s="159">
        <v>0</v>
      </c>
      <c r="FI118" s="159">
        <v>0</v>
      </c>
    </row>
    <row r="119" spans="1:167" x14ac:dyDescent="0.2">
      <c r="A119" s="27" t="s">
        <v>93</v>
      </c>
      <c r="DU119" s="159">
        <v>0</v>
      </c>
      <c r="DV119" s="159">
        <v>0</v>
      </c>
      <c r="DW119" s="159">
        <v>0</v>
      </c>
      <c r="DX119" s="159">
        <v>0</v>
      </c>
      <c r="DY119" s="45">
        <f>+SUM(DU119:DX119)</f>
        <v>0</v>
      </c>
      <c r="DZ119" s="159">
        <v>0</v>
      </c>
      <c r="EA119" s="159">
        <v>0</v>
      </c>
      <c r="EB119" s="159">
        <v>0</v>
      </c>
      <c r="EC119" s="159">
        <v>0</v>
      </c>
      <c r="ED119" s="45">
        <f t="shared" si="297"/>
        <v>0</v>
      </c>
      <c r="EE119" s="159">
        <v>0</v>
      </c>
      <c r="EF119" s="159">
        <v>0</v>
      </c>
      <c r="EG119" s="159">
        <v>0</v>
      </c>
      <c r="EH119" s="159">
        <v>0</v>
      </c>
      <c r="EI119" s="45">
        <f t="shared" si="298"/>
        <v>0</v>
      </c>
      <c r="EJ119" s="159">
        <v>0</v>
      </c>
      <c r="EK119" s="159">
        <v>0</v>
      </c>
      <c r="EL119" s="159">
        <v>0</v>
      </c>
      <c r="EM119" s="159">
        <v>0</v>
      </c>
      <c r="EN119" s="45">
        <f t="shared" si="299"/>
        <v>0</v>
      </c>
      <c r="EO119" s="159">
        <v>0</v>
      </c>
      <c r="EP119" s="159">
        <v>0</v>
      </c>
      <c r="EQ119" s="159">
        <v>0</v>
      </c>
      <c r="ER119" s="159">
        <v>0</v>
      </c>
      <c r="ES119" s="45">
        <f t="shared" si="300"/>
        <v>0</v>
      </c>
      <c r="ET119" s="159">
        <v>0</v>
      </c>
      <c r="EU119" s="159">
        <v>0</v>
      </c>
      <c r="EV119" s="159">
        <v>0</v>
      </c>
      <c r="EW119" s="159">
        <v>0</v>
      </c>
      <c r="EX119" s="45">
        <f t="shared" si="301"/>
        <v>0</v>
      </c>
      <c r="EY119" s="159">
        <v>0</v>
      </c>
      <c r="EZ119" s="159">
        <v>0</v>
      </c>
      <c r="FA119" s="159">
        <v>0</v>
      </c>
      <c r="FB119" s="159">
        <v>0</v>
      </c>
      <c r="FC119" s="45">
        <f t="shared" si="302"/>
        <v>0</v>
      </c>
      <c r="FD119" s="159">
        <v>0</v>
      </c>
      <c r="FE119" s="159">
        <v>0</v>
      </c>
      <c r="FF119" s="159">
        <v>0</v>
      </c>
      <c r="FG119" s="159">
        <v>0</v>
      </c>
      <c r="FH119" s="183">
        <f>+FH120-SUM(FH112:FH118)</f>
        <v>-2050.0919101131453</v>
      </c>
      <c r="FI119" s="183">
        <f>+FI120-SUM(FI112:FI118)</f>
        <v>-1973.3332200324621</v>
      </c>
    </row>
    <row r="120" spans="1:167" x14ac:dyDescent="0.2">
      <c r="A120" s="35" t="s">
        <v>94</v>
      </c>
      <c r="DU120" s="931">
        <f>SUM(DU112:DU119)</f>
        <v>-286</v>
      </c>
      <c r="DV120" s="931">
        <f t="shared" ref="DV120:DX120" si="306">SUM(DV112:DV119)</f>
        <v>-153</v>
      </c>
      <c r="DW120" s="931">
        <f t="shared" si="306"/>
        <v>485</v>
      </c>
      <c r="DX120" s="931">
        <f t="shared" si="306"/>
        <v>-14</v>
      </c>
      <c r="DY120" s="931">
        <f t="shared" si="255"/>
        <v>32</v>
      </c>
      <c r="DZ120" s="931">
        <f t="shared" ref="DZ120" si="307">SUM(DZ112:DZ119)</f>
        <v>-13</v>
      </c>
      <c r="EA120" s="931">
        <f t="shared" ref="EA120" si="308">SUM(EA112:EA119)</f>
        <v>-24</v>
      </c>
      <c r="EB120" s="931">
        <f t="shared" ref="EB120" si="309">SUM(EB112:EB119)</f>
        <v>-754</v>
      </c>
      <c r="EC120" s="931">
        <f t="shared" ref="EC120" si="310">SUM(EC112:EC119)</f>
        <v>-102</v>
      </c>
      <c r="ED120" s="931">
        <f t="shared" si="297"/>
        <v>-893</v>
      </c>
      <c r="EE120" s="931">
        <f t="shared" ref="EE120" si="311">SUM(EE112:EE119)</f>
        <v>-7</v>
      </c>
      <c r="EF120" s="931">
        <f t="shared" ref="EF120" si="312">SUM(EF112:EF119)</f>
        <v>197</v>
      </c>
      <c r="EG120" s="931">
        <f t="shared" ref="EG120:EH120" si="313">SUM(EG112:EG119)</f>
        <v>-10</v>
      </c>
      <c r="EH120" s="931">
        <f t="shared" si="313"/>
        <v>997</v>
      </c>
      <c r="EI120" s="931">
        <f t="shared" si="298"/>
        <v>1177</v>
      </c>
      <c r="EJ120" s="931">
        <f t="shared" ref="EJ120:EK120" si="314">SUM(EJ112:EJ119)</f>
        <v>-12</v>
      </c>
      <c r="EK120" s="931">
        <f t="shared" si="314"/>
        <v>1170</v>
      </c>
      <c r="EL120" s="931">
        <f t="shared" ref="EL120:EM120" si="315">SUM(EL112:EL119)</f>
        <v>61</v>
      </c>
      <c r="EM120" s="931">
        <f t="shared" si="315"/>
        <v>-8</v>
      </c>
      <c r="EN120" s="931">
        <f t="shared" si="299"/>
        <v>1211</v>
      </c>
      <c r="EO120" s="931">
        <f t="shared" ref="EO120:EP120" si="316">SUM(EO112:EO119)</f>
        <v>725</v>
      </c>
      <c r="EP120" s="931">
        <f t="shared" si="316"/>
        <v>-18</v>
      </c>
      <c r="EQ120" s="931">
        <f t="shared" ref="EQ120:ER120" si="317">SUM(EQ112:EQ119)</f>
        <v>1428</v>
      </c>
      <c r="ER120" s="931">
        <f t="shared" si="317"/>
        <v>-1</v>
      </c>
      <c r="ES120" s="931">
        <f t="shared" si="300"/>
        <v>2134</v>
      </c>
      <c r="ET120" s="931">
        <f t="shared" ref="ET120:EU120" si="318">SUM(ET112:ET119)</f>
        <v>-423</v>
      </c>
      <c r="EU120" s="931">
        <f t="shared" si="318"/>
        <v>-20</v>
      </c>
      <c r="EV120" s="931">
        <f t="shared" ref="EV120:EW120" si="319">SUM(EV112:EV119)</f>
        <v>307</v>
      </c>
      <c r="EW120" s="931">
        <f t="shared" si="319"/>
        <v>-32</v>
      </c>
      <c r="EX120" s="931">
        <f t="shared" si="301"/>
        <v>-168</v>
      </c>
      <c r="EY120" s="931">
        <f t="shared" ref="EY120:EZ120" si="320">SUM(EY112:EY119)</f>
        <v>55</v>
      </c>
      <c r="EZ120" s="931">
        <f t="shared" si="320"/>
        <v>209</v>
      </c>
      <c r="FA120" s="931">
        <f t="shared" ref="FA120:FB120" si="321">SUM(FA112:FA119)</f>
        <v>-8</v>
      </c>
      <c r="FB120" s="931">
        <f t="shared" si="321"/>
        <v>492</v>
      </c>
      <c r="FC120" s="931">
        <f t="shared" si="302"/>
        <v>748</v>
      </c>
      <c r="FD120" s="931">
        <f t="shared" ref="FD120" si="322">SUM(FD112:FD119)</f>
        <v>1473</v>
      </c>
      <c r="FE120" s="931">
        <f t="shared" ref="FE120:FF120" si="323">SUM(FE112:FE119)</f>
        <v>191.90000000000009</v>
      </c>
      <c r="FF120" s="931">
        <f t="shared" si="323"/>
        <v>-277</v>
      </c>
      <c r="FG120" s="931">
        <f t="shared" ref="FG120" si="324">SUM(FG112:FG119)</f>
        <v>-827</v>
      </c>
      <c r="FH120" s="931">
        <f>+FH122-FH110-FH105</f>
        <v>-1233.0536623057919</v>
      </c>
      <c r="FI120" s="931">
        <f>+FI122-FI110-FI105</f>
        <v>-1174.3654995523175</v>
      </c>
    </row>
    <row r="121" spans="1:167" x14ac:dyDescent="0.2">
      <c r="A121" s="27"/>
      <c r="EO121"/>
      <c r="EP121"/>
      <c r="EQ121"/>
      <c r="ER121"/>
    </row>
    <row r="122" spans="1:167" ht="12.75" thickBot="1" x14ac:dyDescent="0.25">
      <c r="A122" s="27" t="s">
        <v>95</v>
      </c>
      <c r="DU122" s="667">
        <f>+SUM(DU120,DU110,DU105)</f>
        <v>-235</v>
      </c>
      <c r="DV122" s="667">
        <f>+SUM(DV120,DV110,DV105)</f>
        <v>148</v>
      </c>
      <c r="DW122" s="667">
        <f>+SUM(DW120,DW110,DW105)</f>
        <v>416</v>
      </c>
      <c r="DX122" s="667">
        <f>+SUM(DX120,DX110,DX105)</f>
        <v>77</v>
      </c>
      <c r="DY122" s="739">
        <f t="shared" si="255"/>
        <v>406</v>
      </c>
      <c r="DZ122" s="667">
        <f>+SUM(DZ120,DZ110,DZ105)</f>
        <v>182</v>
      </c>
      <c r="EA122" s="667">
        <f>+SUM(EA120,EA110,EA105)</f>
        <v>1359</v>
      </c>
      <c r="EB122" s="667">
        <f>+SUM(EB120,EB110,EB105)</f>
        <v>-525</v>
      </c>
      <c r="EC122" s="667">
        <f>+SUM(EC120,EC110,EC105)</f>
        <v>61</v>
      </c>
      <c r="ED122" s="739">
        <f>+SUM(DZ122:EC122)</f>
        <v>1077</v>
      </c>
      <c r="EE122" s="667">
        <f>+SUM(EE120,EE110,EE105)</f>
        <v>278</v>
      </c>
      <c r="EF122" s="667">
        <f>+SUM(EF120,EF110,EF105)</f>
        <v>-1121</v>
      </c>
      <c r="EG122" s="667">
        <f>+SUM(EG120,EG110,EG105)</f>
        <v>217</v>
      </c>
      <c r="EH122" s="667">
        <f>+SUM(EH120,EH110,EH105)</f>
        <v>917</v>
      </c>
      <c r="EI122" s="739">
        <f>+SUM(EE122:EH122)</f>
        <v>291</v>
      </c>
      <c r="EJ122" s="667">
        <f>+SUM(EJ120,EJ110,EJ105)</f>
        <v>-829</v>
      </c>
      <c r="EK122" s="667">
        <f>+SUM(EK120,EK110,EK105)</f>
        <v>-641</v>
      </c>
      <c r="EL122" s="667">
        <f>+SUM(EL120,EL110,EL105)</f>
        <v>-448</v>
      </c>
      <c r="EM122" s="667">
        <f>+SUM(EM120,EM110,EM105)</f>
        <v>62</v>
      </c>
      <c r="EN122" s="739">
        <f>+SUM(EJ122:EM122)</f>
        <v>-1856</v>
      </c>
      <c r="EO122" s="667">
        <f>+SUM(EO120,EO110,EO105)</f>
        <v>810</v>
      </c>
      <c r="EP122" s="667">
        <f>+SUM(EP120,EP110,EP105)</f>
        <v>-470</v>
      </c>
      <c r="EQ122" s="667">
        <f>+SUM(EQ120,EQ110,EQ105)</f>
        <v>392</v>
      </c>
      <c r="ER122" s="667">
        <f>+SUM(ER120,ER110,ER105)</f>
        <v>190</v>
      </c>
      <c r="ES122" s="739">
        <f>+SUM(EO122:ER122)</f>
        <v>922</v>
      </c>
      <c r="ET122" s="667">
        <f>+SUM(ET120,ET110,ET105)</f>
        <v>98</v>
      </c>
      <c r="EU122" s="667">
        <f>+SUM(EU120,EU110,EU105)</f>
        <v>-39</v>
      </c>
      <c r="EV122" s="667">
        <f>+SUM(EV120,EV110,EV105)</f>
        <v>234</v>
      </c>
      <c r="EW122" s="667">
        <f>+SUM(EW120,EW110,EW105)</f>
        <v>-521</v>
      </c>
      <c r="EX122" s="739">
        <f>+SUM(ET122:EW122)</f>
        <v>-228</v>
      </c>
      <c r="EY122" s="667">
        <f>+SUM(EY120,EY110,EY105)</f>
        <v>-182</v>
      </c>
      <c r="EZ122" s="667">
        <f>+SUM(EZ120,EZ110,EZ105)</f>
        <v>-155</v>
      </c>
      <c r="FA122" s="667">
        <f t="shared" ref="FA122:FB122" si="325">+SUM(FA120,FA110,FA105)</f>
        <v>-326.68706988026577</v>
      </c>
      <c r="FB122" s="667">
        <f t="shared" si="325"/>
        <v>144.07492706485897</v>
      </c>
      <c r="FC122" s="739">
        <f>+SUM(EY122:FB122)</f>
        <v>-519.61214281540674</v>
      </c>
      <c r="FD122" s="667">
        <f t="shared" ref="FD122" si="326">+SUM(FD120,FD110,FD105)</f>
        <v>128.71342196219553</v>
      </c>
      <c r="FE122" s="667">
        <f t="shared" ref="FE122:FF122" si="327">+SUM(FE120,FE110,FE105)</f>
        <v>39.220980763610441</v>
      </c>
      <c r="FF122" s="667">
        <f t="shared" si="327"/>
        <v>197.49780536265166</v>
      </c>
      <c r="FG122" s="667">
        <f t="shared" ref="FG122" si="328">+SUM(FG120,FG110,FG105)</f>
        <v>-134.98967620822623</v>
      </c>
      <c r="FH122" s="738">
        <f>+FH124-FH123</f>
        <v>-267</v>
      </c>
      <c r="FI122" s="738">
        <f>+FI124-FI123</f>
        <v>0</v>
      </c>
    </row>
    <row r="123" spans="1:167" ht="12.75" thickTop="1" x14ac:dyDescent="0.2">
      <c r="A123" s="27" t="s">
        <v>96</v>
      </c>
      <c r="DU123" s="44">
        <f>+Inputs!DU269</f>
        <v>404</v>
      </c>
      <c r="DV123" s="76">
        <f>+DU124</f>
        <v>169</v>
      </c>
      <c r="DW123" s="76">
        <f t="shared" ref="DW123:EU123" si="329">+DV124</f>
        <v>317</v>
      </c>
      <c r="DX123" s="76">
        <f t="shared" si="329"/>
        <v>733</v>
      </c>
      <c r="DY123" s="45">
        <f>+DU123</f>
        <v>404</v>
      </c>
      <c r="DZ123" s="76">
        <f t="shared" si="329"/>
        <v>810</v>
      </c>
      <c r="EA123" s="76">
        <f t="shared" si="329"/>
        <v>992</v>
      </c>
      <c r="EB123" s="76">
        <f t="shared" si="329"/>
        <v>2351</v>
      </c>
      <c r="EC123" s="76">
        <f t="shared" si="329"/>
        <v>1826</v>
      </c>
      <c r="ED123" s="45">
        <f>+DZ123</f>
        <v>810</v>
      </c>
      <c r="EE123" s="76">
        <f t="shared" si="329"/>
        <v>1887</v>
      </c>
      <c r="EF123" s="76">
        <f t="shared" si="329"/>
        <v>2165</v>
      </c>
      <c r="EG123" s="76">
        <f t="shared" si="329"/>
        <v>1044</v>
      </c>
      <c r="EH123" s="76">
        <f t="shared" si="329"/>
        <v>1261</v>
      </c>
      <c r="EI123" s="45">
        <f>+EE123</f>
        <v>1887</v>
      </c>
      <c r="EJ123" s="76">
        <f t="shared" si="329"/>
        <v>2178</v>
      </c>
      <c r="EK123" s="76">
        <f t="shared" si="329"/>
        <v>1349</v>
      </c>
      <c r="EL123" s="76">
        <f>+EK124</f>
        <v>708</v>
      </c>
      <c r="EM123" s="76">
        <f>+EL124</f>
        <v>260</v>
      </c>
      <c r="EN123" s="45">
        <f>+EJ123</f>
        <v>2178</v>
      </c>
      <c r="EO123" s="76">
        <f t="shared" si="329"/>
        <v>322</v>
      </c>
      <c r="EP123" s="76">
        <f t="shared" si="329"/>
        <v>1132</v>
      </c>
      <c r="EQ123" s="76">
        <f t="shared" si="329"/>
        <v>662</v>
      </c>
      <c r="ER123" s="76">
        <f t="shared" si="329"/>
        <v>1054</v>
      </c>
      <c r="ES123" s="45">
        <f>+EO123</f>
        <v>322</v>
      </c>
      <c r="ET123" s="76">
        <f t="shared" si="329"/>
        <v>1244</v>
      </c>
      <c r="EU123" s="76">
        <f t="shared" si="329"/>
        <v>1342</v>
      </c>
      <c r="EV123" s="76">
        <f t="shared" ref="EV123:EW123" si="330">+EU124</f>
        <v>1303</v>
      </c>
      <c r="EW123" s="76">
        <f t="shared" si="330"/>
        <v>1537</v>
      </c>
      <c r="EX123" s="45">
        <f>+ET123</f>
        <v>1244</v>
      </c>
      <c r="EY123" s="76">
        <f t="shared" ref="EY123:EZ123" si="331">+EX124</f>
        <v>1016</v>
      </c>
      <c r="EZ123" s="76">
        <f t="shared" si="331"/>
        <v>834</v>
      </c>
      <c r="FA123" s="76">
        <f t="shared" ref="FA123" si="332">+EZ124</f>
        <v>679</v>
      </c>
      <c r="FB123" s="76">
        <f t="shared" ref="FB123" si="333">+FA124</f>
        <v>352.31293011973423</v>
      </c>
      <c r="FC123" s="45">
        <f>+EY123</f>
        <v>1016</v>
      </c>
      <c r="FD123" s="76">
        <f t="shared" ref="FD123:FE123" si="334">+FC124</f>
        <v>496.3878571845932</v>
      </c>
      <c r="FE123" s="76">
        <f t="shared" si="334"/>
        <v>625.10127914678878</v>
      </c>
      <c r="FF123" s="76">
        <f t="shared" ref="FF123:FG123" si="335">+FE124</f>
        <v>664.32225991039923</v>
      </c>
      <c r="FG123" s="76">
        <f t="shared" si="335"/>
        <v>861.82006527305089</v>
      </c>
      <c r="FH123" s="76">
        <f t="shared" ref="FH123" si="336">+FG124</f>
        <v>726.83038906482466</v>
      </c>
      <c r="FI123" s="76">
        <f t="shared" ref="FI123" si="337">+FH124</f>
        <v>459.83038906482466</v>
      </c>
    </row>
    <row r="124" spans="1:167" x14ac:dyDescent="0.2">
      <c r="A124" s="27" t="s">
        <v>97</v>
      </c>
      <c r="DU124" s="151">
        <f>+DU122+DU123</f>
        <v>169</v>
      </c>
      <c r="DV124" s="76">
        <f>+DV122+DV123</f>
        <v>317</v>
      </c>
      <c r="DW124" s="76">
        <f>+DW122+DW123</f>
        <v>733</v>
      </c>
      <c r="DX124" s="76">
        <f>+DX122+DX123</f>
        <v>810</v>
      </c>
      <c r="DY124" s="45">
        <f>+DX124</f>
        <v>810</v>
      </c>
      <c r="DZ124" s="76">
        <f>+DZ122+DZ123</f>
        <v>992</v>
      </c>
      <c r="EA124" s="76">
        <f>+EA122+EA123</f>
        <v>2351</v>
      </c>
      <c r="EB124" s="76">
        <f>+EB122+EB123</f>
        <v>1826</v>
      </c>
      <c r="EC124" s="76">
        <f>+EC122+EC123</f>
        <v>1887</v>
      </c>
      <c r="ED124" s="45">
        <f>+EC124</f>
        <v>1887</v>
      </c>
      <c r="EE124" s="76">
        <f>+EE122+EE123</f>
        <v>2165</v>
      </c>
      <c r="EF124" s="76">
        <f>+EF122+EF123</f>
        <v>1044</v>
      </c>
      <c r="EG124" s="76">
        <f>+EG122+EG123</f>
        <v>1261</v>
      </c>
      <c r="EH124" s="76">
        <f>+EH122+EH123</f>
        <v>2178</v>
      </c>
      <c r="EI124" s="45">
        <f>+EH124</f>
        <v>2178</v>
      </c>
      <c r="EJ124" s="76">
        <f>+EJ122+EJ123</f>
        <v>1349</v>
      </c>
      <c r="EK124" s="76">
        <f>+EK122+EK123</f>
        <v>708</v>
      </c>
      <c r="EL124" s="76">
        <f>+EL122+EL123</f>
        <v>260</v>
      </c>
      <c r="EM124" s="76">
        <f>+EM122+EM123</f>
        <v>322</v>
      </c>
      <c r="EN124" s="45">
        <f>+EM124</f>
        <v>322</v>
      </c>
      <c r="EO124" s="76">
        <f>+EO122+EO123</f>
        <v>1132</v>
      </c>
      <c r="EP124" s="76">
        <f>+EP122+EP123</f>
        <v>662</v>
      </c>
      <c r="EQ124" s="76">
        <f>+EQ122+EQ123</f>
        <v>1054</v>
      </c>
      <c r="ER124" s="76">
        <f>+ER122+ER123</f>
        <v>1244</v>
      </c>
      <c r="ES124" s="45">
        <f>+ER124</f>
        <v>1244</v>
      </c>
      <c r="ET124" s="76">
        <f>+ET122+ET123</f>
        <v>1342</v>
      </c>
      <c r="EU124" s="76">
        <f>+EU122+EU123</f>
        <v>1303</v>
      </c>
      <c r="EV124" s="76">
        <f t="shared" ref="EV124" si="338">+EV122+EV123</f>
        <v>1537</v>
      </c>
      <c r="EW124" s="76">
        <f t="shared" ref="EW124" si="339">+EW122+EW123</f>
        <v>1016</v>
      </c>
      <c r="EX124" s="45">
        <f>+EW124</f>
        <v>1016</v>
      </c>
      <c r="EY124" s="76">
        <f>+EY122+EY123</f>
        <v>834</v>
      </c>
      <c r="EZ124" s="76">
        <f>+EZ122+EZ123</f>
        <v>679</v>
      </c>
      <c r="FA124" s="76">
        <f t="shared" ref="FA124:FB124" si="340">+FA122+FA123</f>
        <v>352.31293011973423</v>
      </c>
      <c r="FB124" s="76">
        <f t="shared" si="340"/>
        <v>496.3878571845932</v>
      </c>
      <c r="FC124" s="45">
        <f>+FB124</f>
        <v>496.3878571845932</v>
      </c>
      <c r="FD124" s="76">
        <f t="shared" ref="FD124" si="341">+FD122+FD123</f>
        <v>625.10127914678878</v>
      </c>
      <c r="FE124" s="76">
        <f t="shared" ref="FE124:FF124" si="342">+FE122+FE123</f>
        <v>664.32225991039923</v>
      </c>
      <c r="FF124" s="76">
        <f t="shared" si="342"/>
        <v>861.82006527305089</v>
      </c>
      <c r="FG124" s="76">
        <f t="shared" ref="FG124" si="343">+FG122+FG123</f>
        <v>726.83038906482466</v>
      </c>
      <c r="FH124" s="76">
        <f t="shared" ref="FH124:FI124" si="344">FH197</f>
        <v>459.83038906482466</v>
      </c>
      <c r="FI124" s="76">
        <f t="shared" si="344"/>
        <v>459.83038906482466</v>
      </c>
    </row>
    <row r="125" spans="1:167" x14ac:dyDescent="0.2">
      <c r="A125" s="618"/>
      <c r="B125" s="114"/>
      <c r="C125" s="114"/>
      <c r="D125" s="114"/>
      <c r="E125" s="114"/>
      <c r="F125" s="114"/>
      <c r="G125" s="114"/>
      <c r="H125" s="114"/>
      <c r="I125" s="114"/>
      <c r="J125" s="114"/>
      <c r="K125" s="114"/>
      <c r="L125" s="114"/>
      <c r="M125" s="114"/>
      <c r="N125" s="114"/>
      <c r="O125" s="114"/>
      <c r="P125" s="114"/>
      <c r="Q125" s="114"/>
      <c r="R125" s="114"/>
      <c r="S125" s="114"/>
      <c r="T125" s="114"/>
      <c r="U125" s="114"/>
      <c r="V125" s="114"/>
      <c r="W125" s="114"/>
      <c r="X125" s="114"/>
      <c r="Y125" s="114"/>
      <c r="Z125" s="114"/>
      <c r="AA125" s="114"/>
      <c r="AB125" s="114"/>
      <c r="AC125" s="114"/>
      <c r="AD125" s="114"/>
      <c r="AE125" s="114"/>
      <c r="AF125" s="114"/>
      <c r="AG125" s="114"/>
      <c r="AH125" s="114"/>
      <c r="AI125" s="114"/>
      <c r="AJ125" s="114"/>
      <c r="AK125" s="114"/>
      <c r="AL125" s="114"/>
      <c r="AM125" s="114"/>
      <c r="AN125" s="114"/>
      <c r="AO125" s="114"/>
      <c r="AP125" s="114"/>
      <c r="AQ125" s="114"/>
      <c r="AR125" s="114"/>
      <c r="AS125" s="114"/>
      <c r="AT125" s="114"/>
      <c r="AU125" s="114"/>
      <c r="AV125" s="114"/>
      <c r="AW125" s="114"/>
      <c r="AX125" s="114"/>
      <c r="AY125" s="114"/>
      <c r="AZ125" s="114"/>
      <c r="BA125" s="114"/>
      <c r="BB125" s="114"/>
      <c r="BC125" s="114"/>
      <c r="BD125" s="114"/>
      <c r="BE125" s="114"/>
      <c r="BF125" s="114"/>
      <c r="BG125" s="114"/>
      <c r="BH125" s="114"/>
      <c r="BI125" s="114"/>
      <c r="BJ125" s="114"/>
      <c r="BK125" s="114"/>
      <c r="BL125" s="114"/>
      <c r="BM125" s="114"/>
      <c r="BN125" s="114"/>
      <c r="BO125" s="114"/>
      <c r="BP125" s="114"/>
      <c r="BQ125" s="114"/>
      <c r="BR125" s="114"/>
      <c r="BS125" s="114"/>
      <c r="BT125" s="114"/>
      <c r="BU125" s="114"/>
      <c r="BV125" s="114"/>
      <c r="BW125" s="114"/>
      <c r="BX125" s="114"/>
      <c r="BY125" s="114"/>
      <c r="BZ125" s="114"/>
      <c r="CA125" s="114"/>
      <c r="CB125" s="114"/>
      <c r="CC125" s="114"/>
      <c r="CD125" s="114"/>
      <c r="CE125" s="114"/>
      <c r="CF125" s="114"/>
      <c r="CG125" s="114"/>
      <c r="CH125" s="114"/>
      <c r="CI125" s="114"/>
      <c r="CJ125" s="114"/>
      <c r="CK125" s="114"/>
      <c r="CL125" s="114"/>
      <c r="CM125" s="114"/>
      <c r="CN125" s="114"/>
      <c r="CO125" s="114"/>
      <c r="CP125" s="114"/>
      <c r="CQ125" s="114"/>
      <c r="CR125" s="114"/>
      <c r="CS125" s="114"/>
      <c r="CT125" s="114"/>
      <c r="CU125" s="114"/>
      <c r="CV125" s="114"/>
      <c r="CW125" s="114"/>
      <c r="CX125" s="114"/>
      <c r="CY125" s="114"/>
      <c r="CZ125" s="114"/>
      <c r="DA125" s="114"/>
      <c r="DB125" s="114"/>
      <c r="DC125" s="114"/>
      <c r="DD125" s="114"/>
      <c r="DE125" s="114"/>
      <c r="DF125" s="114"/>
      <c r="DG125" s="114"/>
      <c r="DH125" s="114"/>
      <c r="DI125" s="114"/>
      <c r="DJ125" s="114"/>
      <c r="DK125" s="114"/>
      <c r="DL125" s="114"/>
      <c r="DM125" s="114"/>
      <c r="DN125" s="114"/>
      <c r="DO125" s="114"/>
      <c r="DP125" s="114"/>
      <c r="DQ125" s="114"/>
      <c r="DR125" s="114"/>
      <c r="DS125" s="114"/>
      <c r="DT125" s="114"/>
      <c r="DU125" s="100"/>
      <c r="DV125" s="100"/>
      <c r="DW125" s="100"/>
      <c r="DX125" s="100"/>
      <c r="DY125" s="100"/>
      <c r="DZ125" s="100"/>
      <c r="EA125" s="100"/>
      <c r="EB125" s="100"/>
      <c r="EC125" s="100"/>
      <c r="ED125" s="100"/>
      <c r="EE125" s="100"/>
      <c r="EF125" s="100"/>
      <c r="EG125" s="100"/>
      <c r="EH125" s="100"/>
      <c r="EI125" s="100"/>
      <c r="EJ125" s="100"/>
      <c r="EK125" s="100"/>
      <c r="EL125" s="100"/>
      <c r="EM125" s="100"/>
      <c r="EN125" s="100"/>
      <c r="EO125" s="100"/>
      <c r="EP125" s="100"/>
      <c r="EQ125" s="100"/>
      <c r="ER125" s="100"/>
      <c r="ES125" s="100"/>
      <c r="ET125" s="100"/>
      <c r="EU125" s="100"/>
      <c r="EV125" s="100"/>
      <c r="EW125" s="100"/>
      <c r="EX125" s="100"/>
      <c r="EY125" s="100"/>
      <c r="EZ125" s="100"/>
      <c r="FA125" s="100"/>
      <c r="FB125" s="100"/>
      <c r="FC125" s="100"/>
      <c r="FD125" s="100"/>
      <c r="FE125" s="100"/>
      <c r="FF125" s="100"/>
      <c r="FG125" s="100"/>
      <c r="FH125" s="100"/>
      <c r="FI125" s="100"/>
    </row>
    <row r="126" spans="1:167" x14ac:dyDescent="0.2">
      <c r="A126" s="619" t="s">
        <v>98</v>
      </c>
      <c r="DU126" s="543">
        <f t="shared" ref="DU126:FH126" si="345">+DU200</f>
        <v>4.8109965635738829</v>
      </c>
      <c r="DV126" s="543">
        <f t="shared" si="345"/>
        <v>5.3253865979381443</v>
      </c>
      <c r="DW126" s="543">
        <f t="shared" si="345"/>
        <v>5.5214887018165708</v>
      </c>
      <c r="DX126" s="543">
        <f t="shared" si="345"/>
        <v>5.645733788395904</v>
      </c>
      <c r="DY126" s="620">
        <f t="shared" si="345"/>
        <v>5.645733788395904</v>
      </c>
      <c r="DZ126" s="543">
        <f t="shared" si="345"/>
        <v>5.750175685172171</v>
      </c>
      <c r="EA126" s="543">
        <f t="shared" si="345"/>
        <v>5.4989161849710984</v>
      </c>
      <c r="EB126" s="543">
        <f t="shared" si="345"/>
        <v>5.4507121513276751</v>
      </c>
      <c r="EC126" s="543">
        <f>+EC200</f>
        <v>5.4074058118418815</v>
      </c>
      <c r="ED126" s="620">
        <f t="shared" si="345"/>
        <v>5.4074058118418815</v>
      </c>
      <c r="EE126" s="543">
        <f>+EE200</f>
        <v>5.3439877465172012</v>
      </c>
      <c r="EF126" s="543">
        <f t="shared" si="345"/>
        <v>2.2429315476190474</v>
      </c>
      <c r="EG126" s="543">
        <f t="shared" si="345"/>
        <v>2.2445820433436534</v>
      </c>
      <c r="EH126" s="543">
        <f t="shared" si="345"/>
        <v>2.3660606060606062</v>
      </c>
      <c r="EI126" s="620">
        <f t="shared" si="345"/>
        <v>2.3660606060606062</v>
      </c>
      <c r="EJ126" s="543">
        <f t="shared" ref="EJ126:ES126" si="346">+EJ200</f>
        <v>2.4980561555075598</v>
      </c>
      <c r="EK126" s="543">
        <f t="shared" si="346"/>
        <v>2.782942238267148</v>
      </c>
      <c r="EL126" s="543">
        <f t="shared" si="346"/>
        <v>3.0790828263921384</v>
      </c>
      <c r="EM126" s="543">
        <f t="shared" si="346"/>
        <v>3.3908653846153847</v>
      </c>
      <c r="EN126" s="620">
        <f t="shared" si="346"/>
        <v>3.3908653846153847</v>
      </c>
      <c r="EO126" s="543">
        <f t="shared" ref="EO126" si="347">+EO200</f>
        <v>3.7425837320574162</v>
      </c>
      <c r="EP126" s="543">
        <f t="shared" si="346"/>
        <v>4.1221264367816088</v>
      </c>
      <c r="EQ126" s="543">
        <f t="shared" si="346"/>
        <v>4.2972459639126308</v>
      </c>
      <c r="ER126" s="543">
        <f t="shared" ref="ER126" si="348">+ER200</f>
        <v>4.2599905970850962</v>
      </c>
      <c r="ES126" s="620">
        <f t="shared" si="346"/>
        <v>4.2599905970850962</v>
      </c>
      <c r="ET126" s="543">
        <f t="shared" ref="ET126:EX126" si="349">+ET200</f>
        <v>4.5169373549883991</v>
      </c>
      <c r="EU126" s="543">
        <f t="shared" si="349"/>
        <v>4.6067827681026579</v>
      </c>
      <c r="EV126" s="543">
        <f t="shared" si="349"/>
        <v>4.6467120181405894</v>
      </c>
      <c r="EW126" s="543">
        <f t="shared" si="349"/>
        <v>4.8027543314082628</v>
      </c>
      <c r="EX126" s="620">
        <f t="shared" si="349"/>
        <v>4.8027543314082628</v>
      </c>
      <c r="EY126" s="543">
        <f t="shared" ref="EY126" si="350">+EY200</f>
        <v>4.8696982947092264</v>
      </c>
      <c r="EZ126" s="543">
        <f t="shared" ref="EZ126:FC126" si="351">+EZ200</f>
        <v>4.9091688089117396</v>
      </c>
      <c r="FA126" s="543">
        <f t="shared" si="351"/>
        <v>4.9353079602777106</v>
      </c>
      <c r="FB126" s="543">
        <f t="shared" si="351"/>
        <v>4.9713996174137618</v>
      </c>
      <c r="FC126" s="620">
        <f t="shared" si="351"/>
        <v>4.9713996174137618</v>
      </c>
      <c r="FD126" s="543">
        <f t="shared" si="345"/>
        <v>5.0537430484451722</v>
      </c>
      <c r="FE126" s="543">
        <f t="shared" si="345"/>
        <v>4.5487136824654657</v>
      </c>
      <c r="FF126" s="543">
        <f t="shared" si="345"/>
        <v>4.0103221173718513</v>
      </c>
      <c r="FG126" s="543">
        <f t="shared" si="345"/>
        <v>3.5163758898802557</v>
      </c>
      <c r="FH126" s="543">
        <f t="shared" si="345"/>
        <v>3.5</v>
      </c>
      <c r="FI126" s="543">
        <f>+FI200</f>
        <v>3.5</v>
      </c>
    </row>
    <row r="127" spans="1:167" x14ac:dyDescent="0.2">
      <c r="A127" s="27"/>
      <c r="DU127" s="85"/>
      <c r="DV127" s="85"/>
      <c r="DW127" s="85"/>
      <c r="DX127" s="85"/>
      <c r="DY127" s="85"/>
      <c r="DZ127" s="85"/>
      <c r="EA127" s="85"/>
      <c r="EB127" s="85"/>
      <c r="EC127" s="85"/>
      <c r="ED127" s="85"/>
      <c r="EE127" s="85"/>
      <c r="EF127" s="85"/>
      <c r="EG127" s="85"/>
      <c r="EH127" s="85"/>
      <c r="EI127" s="85"/>
      <c r="EJ127" s="85"/>
      <c r="EK127" s="85"/>
      <c r="EL127" s="85"/>
      <c r="EM127" s="85"/>
      <c r="EN127" s="85"/>
      <c r="EO127" s="85"/>
      <c r="EP127" s="85"/>
      <c r="EQ127" s="85"/>
      <c r="ER127" s="85"/>
      <c r="ES127" s="85"/>
      <c r="ET127" s="85"/>
      <c r="EU127" s="85"/>
      <c r="EV127" s="85"/>
      <c r="EW127" s="85"/>
      <c r="EX127" s="85"/>
      <c r="EY127" s="85"/>
      <c r="EZ127" s="85"/>
      <c r="FA127" s="85"/>
      <c r="FB127" s="85"/>
      <c r="FC127" s="85"/>
      <c r="FD127" s="85"/>
      <c r="FE127" s="85"/>
      <c r="FF127" s="85"/>
      <c r="FG127" s="85"/>
      <c r="FH127" s="85"/>
      <c r="FI127" s="85"/>
    </row>
    <row r="128" spans="1:167" x14ac:dyDescent="0.2">
      <c r="A128" s="165" t="s">
        <v>99</v>
      </c>
      <c r="B128" s="165"/>
      <c r="C128" s="165"/>
      <c r="D128" s="165"/>
      <c r="E128" s="165"/>
      <c r="F128" s="165"/>
      <c r="G128" s="165"/>
      <c r="H128" s="165"/>
      <c r="I128" s="165"/>
      <c r="J128" s="165"/>
      <c r="K128" s="165"/>
      <c r="L128" s="165"/>
      <c r="M128" s="165"/>
      <c r="N128" s="165"/>
      <c r="O128" s="165"/>
      <c r="P128" s="165"/>
      <c r="Q128" s="165"/>
      <c r="R128" s="165"/>
      <c r="S128" s="165"/>
      <c r="T128" s="165"/>
      <c r="U128" s="165"/>
      <c r="V128" s="165"/>
      <c r="W128" s="165"/>
      <c r="X128" s="165"/>
      <c r="Y128" s="165"/>
      <c r="Z128" s="165"/>
      <c r="AA128" s="165"/>
      <c r="AB128" s="165"/>
      <c r="AC128" s="165"/>
      <c r="AD128" s="165"/>
      <c r="AE128" s="165"/>
      <c r="AF128" s="165"/>
      <c r="AG128" s="165"/>
      <c r="AH128" s="165"/>
      <c r="AI128" s="165"/>
      <c r="AJ128" s="165"/>
      <c r="AK128" s="165"/>
      <c r="AL128" s="165"/>
      <c r="AM128" s="165"/>
      <c r="AN128" s="165"/>
      <c r="AO128" s="165"/>
      <c r="AP128" s="165"/>
      <c r="AQ128" s="165"/>
      <c r="AR128" s="165"/>
      <c r="AS128" s="165"/>
      <c r="AT128" s="165"/>
      <c r="AU128" s="165"/>
      <c r="AV128" s="165"/>
      <c r="AW128" s="165"/>
      <c r="AX128" s="165"/>
      <c r="AY128" s="165"/>
      <c r="AZ128" s="165"/>
      <c r="BA128" s="165"/>
      <c r="BB128" s="165"/>
      <c r="BC128" s="165"/>
      <c r="BD128" s="165"/>
      <c r="BE128" s="165"/>
      <c r="BF128" s="165"/>
      <c r="BG128" s="165"/>
      <c r="BH128" s="165"/>
      <c r="BI128" s="165"/>
      <c r="BJ128" s="165"/>
      <c r="BK128" s="165"/>
      <c r="BL128" s="165"/>
      <c r="BM128" s="165"/>
      <c r="BN128" s="165"/>
      <c r="BO128" s="165"/>
      <c r="BP128" s="165"/>
      <c r="BQ128" s="165"/>
      <c r="BR128" s="165"/>
      <c r="BS128" s="165"/>
      <c r="BT128" s="165"/>
      <c r="BU128" s="165"/>
      <c r="BV128" s="165"/>
      <c r="BW128" s="165"/>
      <c r="BX128" s="165"/>
      <c r="BY128" s="165"/>
      <c r="BZ128" s="165"/>
      <c r="CA128" s="165"/>
      <c r="CB128" s="165"/>
      <c r="CC128" s="165"/>
      <c r="CD128" s="165"/>
      <c r="CE128" s="165"/>
      <c r="CF128" s="165"/>
      <c r="CG128" s="165"/>
      <c r="CH128" s="165"/>
      <c r="CI128" s="165"/>
      <c r="CJ128" s="165"/>
      <c r="CK128" s="165"/>
      <c r="CL128" s="165"/>
      <c r="CM128" s="165"/>
      <c r="CN128" s="165"/>
      <c r="CO128" s="165"/>
      <c r="CP128" s="165"/>
      <c r="CQ128" s="165"/>
      <c r="CR128" s="165"/>
      <c r="CS128" s="165"/>
      <c r="CT128" s="165"/>
      <c r="CU128" s="165"/>
      <c r="CV128" s="165"/>
      <c r="CW128" s="165"/>
      <c r="CX128" s="165"/>
      <c r="CY128" s="165"/>
      <c r="CZ128" s="165"/>
      <c r="DA128" s="165"/>
      <c r="DB128" s="165"/>
      <c r="DC128" s="165"/>
      <c r="DD128" s="165"/>
      <c r="DE128" s="165"/>
      <c r="DF128" s="165"/>
      <c r="DG128" s="165"/>
      <c r="DH128" s="165"/>
      <c r="DI128" s="165"/>
      <c r="DJ128" s="165"/>
      <c r="DK128" s="165"/>
      <c r="DL128" s="165"/>
      <c r="DM128" s="165"/>
      <c r="DN128" s="165"/>
      <c r="DO128" s="165"/>
      <c r="DP128" s="165"/>
      <c r="DQ128" s="165"/>
      <c r="DR128" s="165"/>
      <c r="DS128" s="165"/>
      <c r="DT128" s="165"/>
      <c r="DU128" s="165"/>
      <c r="DV128" s="165"/>
      <c r="DW128" s="165"/>
      <c r="DX128" s="165"/>
      <c r="DY128" s="165"/>
      <c r="DZ128" s="165"/>
      <c r="EA128" s="165"/>
      <c r="EB128" s="165"/>
      <c r="EC128" s="165"/>
      <c r="ED128" s="165"/>
      <c r="EE128" s="165"/>
      <c r="EF128" s="165"/>
      <c r="EG128" s="165"/>
      <c r="EH128" s="165"/>
      <c r="EI128" s="165"/>
      <c r="EJ128" s="165"/>
      <c r="EK128" s="165"/>
      <c r="EL128" s="165"/>
      <c r="EM128" s="165"/>
      <c r="EN128" s="165"/>
      <c r="EO128" s="165"/>
      <c r="EP128" s="165"/>
      <c r="EQ128" s="165"/>
      <c r="ER128" s="165"/>
      <c r="ES128" s="165"/>
      <c r="ET128" s="165"/>
      <c r="EU128" s="165"/>
      <c r="EV128" s="165"/>
      <c r="EW128" s="165"/>
      <c r="EX128" s="165"/>
      <c r="EY128" s="165"/>
      <c r="EZ128" s="165"/>
      <c r="FA128" s="165"/>
      <c r="FB128" s="165"/>
      <c r="FC128" s="165"/>
      <c r="FD128" s="165"/>
      <c r="FE128" s="165"/>
      <c r="FF128" s="165"/>
      <c r="FG128" s="165"/>
      <c r="FH128" s="165"/>
      <c r="FI128" s="165"/>
    </row>
    <row r="129" spans="1:165" x14ac:dyDescent="0.2">
      <c r="A129" s="109" t="s">
        <v>100</v>
      </c>
      <c r="DU129" s="76">
        <f>+DU105</f>
        <v>282</v>
      </c>
      <c r="DV129" s="76">
        <f>+DV105</f>
        <v>575</v>
      </c>
      <c r="DW129" s="76">
        <f>+DW105</f>
        <v>246</v>
      </c>
      <c r="DX129" s="76">
        <f>+DX105</f>
        <v>405</v>
      </c>
      <c r="DY129" s="85">
        <f>+SUM(DU129:DX129)</f>
        <v>1508</v>
      </c>
      <c r="DZ129" s="76">
        <f>+DZ105</f>
        <v>477</v>
      </c>
      <c r="EA129" s="76">
        <f>+EA105</f>
        <v>473</v>
      </c>
      <c r="EB129" s="76">
        <f>+EB105</f>
        <v>542</v>
      </c>
      <c r="EC129" s="76">
        <f>+EC105</f>
        <v>497</v>
      </c>
      <c r="ED129" s="85">
        <f>+SUM(DZ129:EC129)</f>
        <v>1989</v>
      </c>
      <c r="EE129" s="76">
        <f>+EE105</f>
        <v>665</v>
      </c>
      <c r="EF129" s="76">
        <f>+EF105</f>
        <v>-939</v>
      </c>
      <c r="EG129" s="76">
        <f>+EG105</f>
        <v>603</v>
      </c>
      <c r="EH129" s="76">
        <f>+EH105</f>
        <v>468</v>
      </c>
      <c r="EI129" s="85">
        <f>+SUM(EE129:EH129)</f>
        <v>797</v>
      </c>
      <c r="EJ129" s="76">
        <f>+EJ105</f>
        <v>528</v>
      </c>
      <c r="EK129" s="76">
        <f>+EK105</f>
        <v>229</v>
      </c>
      <c r="EL129" s="76">
        <f>+EL105</f>
        <v>284</v>
      </c>
      <c r="EM129" s="76">
        <f>+EM105</f>
        <v>360</v>
      </c>
      <c r="EN129" s="85">
        <f>+SUM(EJ129:EM129)</f>
        <v>1401</v>
      </c>
      <c r="EO129" s="76">
        <f>+EO105</f>
        <v>389</v>
      </c>
      <c r="EP129" s="76">
        <f>+EP105</f>
        <v>276</v>
      </c>
      <c r="EQ129" s="76">
        <f>+EQ105</f>
        <v>383</v>
      </c>
      <c r="ER129" s="76">
        <f>+ER105</f>
        <v>296</v>
      </c>
      <c r="ES129" s="85">
        <f>+SUM(EO129:ER129)</f>
        <v>1344</v>
      </c>
      <c r="ET129" s="76">
        <f>+ET105</f>
        <v>335</v>
      </c>
      <c r="EU129" s="76">
        <f>+EU105</f>
        <v>374</v>
      </c>
      <c r="EV129" s="76">
        <f>+EV105</f>
        <v>618</v>
      </c>
      <c r="EW129" s="76">
        <f>+EW105</f>
        <v>294</v>
      </c>
      <c r="EX129" s="85">
        <f>+SUM(ET129:EW129)</f>
        <v>1621</v>
      </c>
      <c r="EY129" s="76">
        <f>+EY105</f>
        <v>519</v>
      </c>
      <c r="EZ129" s="76">
        <f>+EZ105</f>
        <v>477</v>
      </c>
      <c r="FA129" s="76">
        <f t="shared" ref="FA129:FB129" si="352">+FA105</f>
        <v>498.05716057243546</v>
      </c>
      <c r="FB129" s="76">
        <f t="shared" si="352"/>
        <v>420.33617606087972</v>
      </c>
      <c r="FC129" s="85">
        <f>+SUM(EY129:FB129)</f>
        <v>1914.3933366333151</v>
      </c>
      <c r="FD129" s="76">
        <f t="shared" ref="FD129:FI129" si="353">+FD105</f>
        <v>1810.6572087916159</v>
      </c>
      <c r="FE129" s="76">
        <f t="shared" si="353"/>
        <v>1870.7540718389328</v>
      </c>
      <c r="FF129" s="76">
        <f t="shared" si="353"/>
        <v>2139.9433228787566</v>
      </c>
      <c r="FG129" s="76">
        <f t="shared" si="353"/>
        <v>2414.5121021580899</v>
      </c>
      <c r="FH129" s="76">
        <f>+FH105</f>
        <v>2663.9722203050346</v>
      </c>
      <c r="FI129" s="76">
        <f t="shared" si="353"/>
        <v>2849.4131947097812</v>
      </c>
    </row>
    <row r="130" spans="1:165" x14ac:dyDescent="0.2">
      <c r="A130" s="187" t="s">
        <v>101</v>
      </c>
      <c r="DU130" s="76">
        <f>+DU107</f>
        <v>-305</v>
      </c>
      <c r="DV130" s="76">
        <f>+DV107</f>
        <v>-275</v>
      </c>
      <c r="DW130" s="76">
        <f>+DW107</f>
        <v>-318</v>
      </c>
      <c r="DX130" s="76">
        <f>+DX107</f>
        <v>-328</v>
      </c>
      <c r="DY130" s="85">
        <f>+SUM(DU130:DX130)</f>
        <v>-1226</v>
      </c>
      <c r="DZ130" s="76">
        <f>+DZ107</f>
        <v>-286</v>
      </c>
      <c r="EA130" s="76">
        <f>+EA107</f>
        <v>-225</v>
      </c>
      <c r="EB130" s="76">
        <f>+EB107</f>
        <v>-314</v>
      </c>
      <c r="EC130" s="76">
        <f>+EC107</f>
        <v>-356</v>
      </c>
      <c r="ED130" s="85">
        <f>+SUM(DZ130:EC130)</f>
        <v>-1181</v>
      </c>
      <c r="EE130" s="76">
        <f>+EE107</f>
        <v>-384</v>
      </c>
      <c r="EF130" s="76">
        <f>+EF107</f>
        <v>-385</v>
      </c>
      <c r="EG130" s="76">
        <f>+EG107</f>
        <v>-377</v>
      </c>
      <c r="EH130" s="76">
        <f>+EH107</f>
        <v>-559</v>
      </c>
      <c r="EI130" s="85">
        <f>+SUM(EE130:EH130)</f>
        <v>-1705</v>
      </c>
      <c r="EJ130" s="76">
        <f>+EJ107</f>
        <v>-447</v>
      </c>
      <c r="EK130" s="76">
        <f>+EK107</f>
        <v>-641</v>
      </c>
      <c r="EL130" s="76">
        <f>+EL107</f>
        <v>-772</v>
      </c>
      <c r="EM130" s="76">
        <f>+EM107</f>
        <v>-878</v>
      </c>
      <c r="EN130" s="85">
        <f>+SUM(EJ130:EM130)</f>
        <v>-2738</v>
      </c>
      <c r="EO130" s="76">
        <f>+EO107</f>
        <v>-1154</v>
      </c>
      <c r="EP130" s="76">
        <f>+EP107</f>
        <v>-1057</v>
      </c>
      <c r="EQ130" s="76">
        <f>+EQ107</f>
        <v>-671</v>
      </c>
      <c r="ER130" s="76">
        <f>+ER107</f>
        <v>-329</v>
      </c>
      <c r="ES130" s="85">
        <f>+SUM(EO130:ER130)</f>
        <v>-3211</v>
      </c>
      <c r="ET130" s="76">
        <f>+ET107</f>
        <v>-666</v>
      </c>
      <c r="EU130" s="76">
        <f>+EU107</f>
        <v>-626</v>
      </c>
      <c r="EV130" s="76">
        <f>+EV107</f>
        <v>-699</v>
      </c>
      <c r="EW130" s="76">
        <f>+EW107</f>
        <v>-792</v>
      </c>
      <c r="EX130" s="85">
        <f>+SUM(ET130:EW130)</f>
        <v>-2783</v>
      </c>
      <c r="EY130" s="76">
        <f>+EY107</f>
        <v>-757</v>
      </c>
      <c r="EZ130" s="76">
        <f>+EZ107</f>
        <v>-845</v>
      </c>
      <c r="FA130" s="76">
        <f t="shared" ref="FA130:FB130" si="354">+FA107</f>
        <v>-816.74423045270123</v>
      </c>
      <c r="FB130" s="76">
        <f t="shared" si="354"/>
        <v>-768.26124899602075</v>
      </c>
      <c r="FC130" s="85">
        <f>+SUM(EY130:FB130)</f>
        <v>-3187.0054794487219</v>
      </c>
      <c r="FD130" s="76">
        <f t="shared" ref="FD130:FI130" si="355">+FD107</f>
        <v>-3154.9437868294203</v>
      </c>
      <c r="FE130" s="76">
        <f t="shared" si="355"/>
        <v>-2023.4330910753224</v>
      </c>
      <c r="FF130" s="76">
        <f t="shared" si="355"/>
        <v>-1665.4455175161049</v>
      </c>
      <c r="FG130" s="76">
        <f t="shared" si="355"/>
        <v>-1722.5017783663163</v>
      </c>
      <c r="FH130" s="76">
        <f>+FH107</f>
        <v>-1697.9185579992427</v>
      </c>
      <c r="FI130" s="76">
        <f t="shared" si="355"/>
        <v>-1675.0476951574637</v>
      </c>
    </row>
    <row r="131" spans="1:165" x14ac:dyDescent="0.2">
      <c r="A131" s="187" t="s">
        <v>102</v>
      </c>
      <c r="DU131" s="1151">
        <v>0</v>
      </c>
      <c r="DV131" s="1151">
        <v>0</v>
      </c>
      <c r="DW131" s="1151">
        <v>0</v>
      </c>
      <c r="DX131" s="1151">
        <v>0</v>
      </c>
      <c r="DY131" s="1152">
        <f>SUM(DU131:DX131)</f>
        <v>0</v>
      </c>
      <c r="DZ131" s="1151">
        <v>48</v>
      </c>
      <c r="EA131" s="1151">
        <f>57+36</f>
        <v>93</v>
      </c>
      <c r="EB131" s="1151">
        <f>131+3</f>
        <v>134</v>
      </c>
      <c r="EC131" s="1151">
        <v>128</v>
      </c>
      <c r="ED131" s="1152">
        <f>SUM(DZ131:EC131)</f>
        <v>403</v>
      </c>
      <c r="EE131" s="1151">
        <f>25+2</f>
        <v>27</v>
      </c>
      <c r="EF131" s="1151">
        <f>5467-4196+16</f>
        <v>1287</v>
      </c>
      <c r="EG131" s="1151">
        <v>0</v>
      </c>
      <c r="EH131" s="1151">
        <v>0</v>
      </c>
      <c r="EI131" s="1152">
        <f>SUM(EE131:EH131)</f>
        <v>1314</v>
      </c>
      <c r="EJ131" s="1151">
        <v>0</v>
      </c>
      <c r="EK131" s="1151">
        <v>0</v>
      </c>
      <c r="EL131" s="1151">
        <v>0</v>
      </c>
      <c r="EM131" s="1151">
        <v>0</v>
      </c>
      <c r="EN131" s="1152">
        <f>SUM(EJ131:EM131)</f>
        <v>0</v>
      </c>
      <c r="EO131" s="1151">
        <v>0</v>
      </c>
      <c r="EP131" s="1151">
        <v>0</v>
      </c>
      <c r="EQ131" s="1151">
        <v>0</v>
      </c>
      <c r="ER131" s="1151">
        <v>0</v>
      </c>
      <c r="ES131" s="1152">
        <f>SUM(EO131:ER131)</f>
        <v>0</v>
      </c>
      <c r="ET131" s="1223">
        <f>ET132-ET129-ET130</f>
        <v>-389</v>
      </c>
      <c r="EU131" s="1223">
        <f>EU132-EU129-EU130</f>
        <v>-52</v>
      </c>
      <c r="EV131" s="1223">
        <f>EV132-EV129-EV130</f>
        <v>0</v>
      </c>
      <c r="EW131" s="1223">
        <f>EW132-EW129-EW130</f>
        <v>-48</v>
      </c>
      <c r="EX131" s="1152">
        <f>SUM(ET131:EW131)</f>
        <v>-489</v>
      </c>
      <c r="EY131" s="1223">
        <f>EY132-EY129-EY130</f>
        <v>-16</v>
      </c>
      <c r="EZ131" s="1223">
        <f>EZ132-EZ129-EZ130</f>
        <v>0</v>
      </c>
      <c r="FA131" s="1151">
        <v>0</v>
      </c>
      <c r="FB131" s="1151">
        <v>0</v>
      </c>
      <c r="FC131" s="1152">
        <f>SUM(EY131:FB131)</f>
        <v>-16</v>
      </c>
      <c r="FD131" s="1151">
        <v>0</v>
      </c>
      <c r="FE131" s="1151">
        <v>0</v>
      </c>
      <c r="FF131" s="1151">
        <v>0</v>
      </c>
      <c r="FG131" s="1151">
        <v>0</v>
      </c>
      <c r="FH131" s="1151">
        <v>0</v>
      </c>
      <c r="FI131" s="1151">
        <v>0</v>
      </c>
    </row>
    <row r="132" spans="1:165" x14ac:dyDescent="0.2">
      <c r="A132" s="186" t="s">
        <v>103</v>
      </c>
      <c r="DU132" s="876">
        <f>SUM(DU129:DU131)</f>
        <v>-23</v>
      </c>
      <c r="DV132" s="876">
        <f>SUM(DV129:DV131)</f>
        <v>300</v>
      </c>
      <c r="DW132" s="876">
        <f>SUM(DW129:DW131)</f>
        <v>-72</v>
      </c>
      <c r="DX132" s="876">
        <f>SUM(DX129:DX131)</f>
        <v>77</v>
      </c>
      <c r="DY132" s="876">
        <f>+SUM(DU132:DX132)</f>
        <v>282</v>
      </c>
      <c r="DZ132" s="876">
        <f>SUM(DZ129:DZ131)</f>
        <v>239</v>
      </c>
      <c r="EA132" s="876">
        <f>SUM(EA129:EA131)</f>
        <v>341</v>
      </c>
      <c r="EB132" s="876">
        <f>SUM(EB129:EB131)</f>
        <v>362</v>
      </c>
      <c r="EC132" s="876">
        <f>SUM(EC129:EC131)</f>
        <v>269</v>
      </c>
      <c r="ED132" s="876">
        <f>+SUM(DZ132:EC132)</f>
        <v>1211</v>
      </c>
      <c r="EE132" s="876">
        <f>SUM(EE129:EE131)</f>
        <v>308</v>
      </c>
      <c r="EF132" s="876">
        <f>SUM(EF129:EF131)</f>
        <v>-37</v>
      </c>
      <c r="EG132" s="876">
        <f>SUM(EG129:EG131)</f>
        <v>226</v>
      </c>
      <c r="EH132" s="876">
        <f>SUM(EH129:EH131)</f>
        <v>-91</v>
      </c>
      <c r="EI132" s="876">
        <f>+SUM(EE132:EH132)</f>
        <v>406</v>
      </c>
      <c r="EJ132" s="876">
        <f>SUM(EJ129:EJ131)</f>
        <v>81</v>
      </c>
      <c r="EK132" s="876">
        <f>SUM(EK129:EK131)</f>
        <v>-412</v>
      </c>
      <c r="EL132" s="876">
        <f>SUM(EL129:EL131)</f>
        <v>-488</v>
      </c>
      <c r="EM132" s="876">
        <f>SUM(EM129:EM131)</f>
        <v>-518</v>
      </c>
      <c r="EN132" s="876">
        <f>+SUM(EJ132:EM132)</f>
        <v>-1337</v>
      </c>
      <c r="EO132" s="876">
        <f>SUM(EO129:EO131)</f>
        <v>-765</v>
      </c>
      <c r="EP132" s="876">
        <f>SUM(EP129:EP131)</f>
        <v>-781</v>
      </c>
      <c r="EQ132" s="876">
        <f>SUM(EQ129:EQ131)</f>
        <v>-288</v>
      </c>
      <c r="ER132" s="876">
        <f>SUM(ER129:ER131)</f>
        <v>-33</v>
      </c>
      <c r="ES132" s="876">
        <f>+SUM(EO132:ER132)</f>
        <v>-1867</v>
      </c>
      <c r="ET132" s="928">
        <f>Inputs!ET293</f>
        <v>-720</v>
      </c>
      <c r="EU132" s="928">
        <f>Inputs!EU293</f>
        <v>-304</v>
      </c>
      <c r="EV132" s="928">
        <f>Inputs!EV293</f>
        <v>-81</v>
      </c>
      <c r="EW132" s="928">
        <f>Inputs!EW293</f>
        <v>-546</v>
      </c>
      <c r="EX132" s="876">
        <f>+SUM(ET132:EW132)</f>
        <v>-1651</v>
      </c>
      <c r="EY132" s="928">
        <f>Inputs!EY293</f>
        <v>-254</v>
      </c>
      <c r="EZ132" s="928">
        <f>Inputs!EZ293</f>
        <v>-368</v>
      </c>
      <c r="FA132" s="876">
        <f t="shared" ref="FA132:FB132" si="356">SUM(FA129:FA131)</f>
        <v>-318.68706988026577</v>
      </c>
      <c r="FB132" s="876">
        <f t="shared" si="356"/>
        <v>-347.92507293514103</v>
      </c>
      <c r="FC132" s="876">
        <f>+SUM(EY132:FB132)</f>
        <v>-1288.6121428154067</v>
      </c>
      <c r="FD132" s="876">
        <f t="shared" ref="FD132:FI132" si="357">SUM(FD129:FD131)</f>
        <v>-1344.2865780378045</v>
      </c>
      <c r="FE132" s="876">
        <f t="shared" si="357"/>
        <v>-152.67901923638965</v>
      </c>
      <c r="FF132" s="876">
        <f t="shared" si="357"/>
        <v>474.49780536265166</v>
      </c>
      <c r="FG132" s="876">
        <f t="shared" si="357"/>
        <v>692.01032379177354</v>
      </c>
      <c r="FH132" s="876">
        <f t="shared" si="357"/>
        <v>966.05366230579193</v>
      </c>
      <c r="FI132" s="876">
        <f t="shared" si="357"/>
        <v>1174.3654995523175</v>
      </c>
    </row>
    <row r="133" spans="1:165" x14ac:dyDescent="0.2">
      <c r="A133" s="187" t="s">
        <v>104</v>
      </c>
      <c r="DU133" s="76">
        <f>+DU80</f>
        <v>260</v>
      </c>
      <c r="DV133" s="76">
        <f>+DV80</f>
        <v>260</v>
      </c>
      <c r="DW133" s="76">
        <f>+DW80</f>
        <v>260</v>
      </c>
      <c r="DX133" s="76">
        <f>+DX80</f>
        <v>260</v>
      </c>
      <c r="DY133" s="85">
        <f>+DY132/DY134</f>
        <v>260</v>
      </c>
      <c r="DZ133" s="76">
        <f>+DZ80</f>
        <v>260</v>
      </c>
      <c r="EA133" s="76">
        <f>+EA80</f>
        <v>260</v>
      </c>
      <c r="EB133" s="76">
        <f>+EB80</f>
        <v>260</v>
      </c>
      <c r="EC133" s="76">
        <f>+EC80</f>
        <v>260</v>
      </c>
      <c r="ED133" s="85">
        <f>+ED132/ED134</f>
        <v>260</v>
      </c>
      <c r="EE133" s="76">
        <f>+EE80</f>
        <v>260</v>
      </c>
      <c r="EF133" s="76">
        <f>+EF80</f>
        <v>188.51599999999999</v>
      </c>
      <c r="EG133" s="76">
        <f>+EG80</f>
        <v>244.40299999999999</v>
      </c>
      <c r="EH133" s="76">
        <f>+EH80</f>
        <v>244.30799999999999</v>
      </c>
      <c r="EI133" s="85">
        <f>+EI132/EI134</f>
        <v>263.53930478237436</v>
      </c>
      <c r="EJ133" s="76">
        <f>+EJ80</f>
        <v>244.43299999999999</v>
      </c>
      <c r="EK133" s="76">
        <f>+EK80</f>
        <v>244.72300000000001</v>
      </c>
      <c r="EL133" s="76">
        <f>+EL80</f>
        <v>244.98400000000001</v>
      </c>
      <c r="EM133" s="76">
        <f>+EM80</f>
        <v>245.01</v>
      </c>
      <c r="EN133" s="85">
        <f>+EN132/EN134</f>
        <v>244.94702091075703</v>
      </c>
      <c r="EO133" s="76">
        <f>+EO80</f>
        <v>245.08099999999999</v>
      </c>
      <c r="EP133" s="76">
        <f>+EP80</f>
        <v>245.47399999999999</v>
      </c>
      <c r="EQ133" s="76">
        <f>+EQ80</f>
        <v>245.761</v>
      </c>
      <c r="ER133" s="76">
        <f>+ER80</f>
        <v>245.79900000000001</v>
      </c>
      <c r="ES133" s="85">
        <f>+ES132/ES134</f>
        <v>245.36271849066938</v>
      </c>
      <c r="ET133" s="76">
        <f>+ET80</f>
        <v>246.30099999999999</v>
      </c>
      <c r="EU133" s="76">
        <f>+EU80</f>
        <v>248.75399999999999</v>
      </c>
      <c r="EV133" s="76">
        <f>+EV80</f>
        <v>248.98599999999999</v>
      </c>
      <c r="EW133" s="76">
        <f>+EW80</f>
        <v>248.185</v>
      </c>
      <c r="EX133" s="85">
        <f>+EX132/EX134</f>
        <v>247.50268756455239</v>
      </c>
      <c r="EY133" s="76">
        <f>+EY80</f>
        <v>249.83</v>
      </c>
      <c r="EZ133" s="76">
        <f>+EZ80</f>
        <v>250.25899999999999</v>
      </c>
      <c r="FA133" s="76">
        <f t="shared" ref="FA133:FB133" si="358">+FA80</f>
        <v>245.02099999999999</v>
      </c>
      <c r="FB133" s="76">
        <f t="shared" si="358"/>
        <v>245.02099999999999</v>
      </c>
      <c r="FC133" s="85">
        <f>+FC132/FC134</f>
        <v>247.43883930687252</v>
      </c>
      <c r="FD133" s="76">
        <f t="shared" ref="FD133:FI133" si="359">+FD80</f>
        <v>245.02099999999999</v>
      </c>
      <c r="FE133" s="76">
        <f t="shared" si="359"/>
        <v>245.02099999999999</v>
      </c>
      <c r="FF133" s="76">
        <f t="shared" si="359"/>
        <v>245.02099999999999</v>
      </c>
      <c r="FG133" s="76">
        <f t="shared" si="359"/>
        <v>245.02099999999999</v>
      </c>
      <c r="FH133" s="76">
        <f t="shared" si="359"/>
        <v>218.39642973879029</v>
      </c>
      <c r="FI133" s="76">
        <f t="shared" si="359"/>
        <v>171.71369107491961</v>
      </c>
    </row>
    <row r="134" spans="1:165" ht="12.75" thickBot="1" x14ac:dyDescent="0.25">
      <c r="A134" s="186" t="s">
        <v>105</v>
      </c>
      <c r="DU134" s="188">
        <f>+DU132/DU133</f>
        <v>-8.8461538461538466E-2</v>
      </c>
      <c r="DV134" s="188">
        <f>+DV132/DV133</f>
        <v>1.1538461538461537</v>
      </c>
      <c r="DW134" s="188">
        <f>+DW132/DW133</f>
        <v>-0.27692307692307694</v>
      </c>
      <c r="DX134" s="188">
        <f>+DX132/DX133</f>
        <v>0.29615384615384616</v>
      </c>
      <c r="DY134" s="188">
        <f>+SUM(DU134:DX134)</f>
        <v>1.0846153846153845</v>
      </c>
      <c r="DZ134" s="188">
        <f>+DZ132/DZ133</f>
        <v>0.91923076923076918</v>
      </c>
      <c r="EA134" s="188">
        <f>+EA132/EA133</f>
        <v>1.3115384615384615</v>
      </c>
      <c r="EB134" s="188">
        <f>+EB132/EB133</f>
        <v>1.3923076923076922</v>
      </c>
      <c r="EC134" s="188">
        <f>+EC132/EC133</f>
        <v>1.0346153846153847</v>
      </c>
      <c r="ED134" s="188">
        <f>+SUM(DZ134:EC134)</f>
        <v>4.657692307692308</v>
      </c>
      <c r="EE134" s="188">
        <f>+EE132/EE133</f>
        <v>1.1846153846153846</v>
      </c>
      <c r="EF134" s="188">
        <f>+EF132/EF133</f>
        <v>-0.19626981264189777</v>
      </c>
      <c r="EG134" s="188">
        <f>+EG132/EG133</f>
        <v>0.92470223360597048</v>
      </c>
      <c r="EH134" s="188">
        <f>+EH132/EH133</f>
        <v>-0.37248063919314967</v>
      </c>
      <c r="EI134" s="188">
        <f>+SUM(EE134:EH134)</f>
        <v>1.5405671663863076</v>
      </c>
      <c r="EJ134" s="188">
        <f>+EJ132/EJ133</f>
        <v>0.33137915093297549</v>
      </c>
      <c r="EK134" s="188">
        <f>+EK132/EK133</f>
        <v>-1.6835360795675109</v>
      </c>
      <c r="EL134" s="188">
        <f>+EL132/EL133</f>
        <v>-1.9919668223230904</v>
      </c>
      <c r="EM134" s="188">
        <f>+EM132/EM133</f>
        <v>-2.1141994204318193</v>
      </c>
      <c r="EN134" s="188">
        <f>+SUM(EJ134:EM134)</f>
        <v>-5.4583231713894449</v>
      </c>
      <c r="EO134" s="188">
        <f>+EO132/EO133</f>
        <v>-3.1214170009099034</v>
      </c>
      <c r="EP134" s="188">
        <f>+EP132/EP133</f>
        <v>-3.1815996806179068</v>
      </c>
      <c r="EQ134" s="188">
        <f>+EQ132/EQ133</f>
        <v>-1.1718702316478204</v>
      </c>
      <c r="ER134" s="188">
        <f>+ER132/ER133</f>
        <v>-0.13425603847045756</v>
      </c>
      <c r="ES134" s="188">
        <f>+SUM(EO134:ER134)</f>
        <v>-7.6091429516460876</v>
      </c>
      <c r="ET134" s="188">
        <f>+ET132/ET133</f>
        <v>-2.9232524431488303</v>
      </c>
      <c r="EU134" s="188">
        <f>+EU132/EU133</f>
        <v>-1.2220909010508374</v>
      </c>
      <c r="EV134" s="188">
        <f>+EV132/EV133</f>
        <v>-0.32531949587527009</v>
      </c>
      <c r="EW134" s="188">
        <f>+EW132/EW133</f>
        <v>-2.1999717952333944</v>
      </c>
      <c r="EX134" s="188">
        <f>+SUM(ET134:EW134)</f>
        <v>-6.6706346353083319</v>
      </c>
      <c r="EY134" s="188">
        <f>+EY132/EY133</f>
        <v>-1.0166913501180803</v>
      </c>
      <c r="EZ134" s="188">
        <f>+EZ132/EZ133</f>
        <v>-1.4704765862566382</v>
      </c>
      <c r="FA134" s="188">
        <f t="shared" ref="FA134:FB134" si="360">+FA132/FA133</f>
        <v>-1.3006520660688912</v>
      </c>
      <c r="FB134" s="188">
        <f t="shared" si="360"/>
        <v>-1.419980625885704</v>
      </c>
      <c r="FC134" s="188">
        <f>+SUM(EY134:FB134)</f>
        <v>-5.2078006283293137</v>
      </c>
      <c r="FD134" s="188">
        <f t="shared" ref="FD134:FH134" si="361">+FD132/FD133</f>
        <v>-5.4864137279572143</v>
      </c>
      <c r="FE134" s="188">
        <f t="shared" si="361"/>
        <v>-0.62312625953036538</v>
      </c>
      <c r="FF134" s="188">
        <f t="shared" si="361"/>
        <v>1.9365597453387737</v>
      </c>
      <c r="FG134" s="188">
        <f t="shared" si="361"/>
        <v>2.8242898518566717</v>
      </c>
      <c r="FH134" s="188">
        <f t="shared" si="361"/>
        <v>4.4233949403899393</v>
      </c>
      <c r="FI134" s="188">
        <f>+FI132/FI133</f>
        <v>6.8390906525906283</v>
      </c>
    </row>
    <row r="135" spans="1:165" ht="12.75" thickTop="1" x14ac:dyDescent="0.2">
      <c r="A135" s="164"/>
      <c r="EO135"/>
      <c r="EP135"/>
      <c r="EQ135"/>
      <c r="ER135"/>
      <c r="ES135" s="90"/>
      <c r="EX135" s="90"/>
      <c r="FC135" s="90"/>
    </row>
    <row r="136" spans="1:165" x14ac:dyDescent="0.2">
      <c r="A136" s="164" t="s">
        <v>106</v>
      </c>
      <c r="DZ136" s="1234">
        <f>Inputs!DZ284</f>
        <v>783</v>
      </c>
      <c r="EA136" s="1234">
        <f>Inputs!EA284</f>
        <v>732</v>
      </c>
      <c r="EB136" s="1234">
        <f>Inputs!EB284</f>
        <v>690</v>
      </c>
      <c r="EC136" s="1234">
        <f>Inputs!EC284</f>
        <v>693</v>
      </c>
      <c r="ED136" s="973">
        <f>SUM(DZ136:EC136)</f>
        <v>2898</v>
      </c>
      <c r="EE136" s="1234">
        <f>Inputs!EE284</f>
        <v>670</v>
      </c>
      <c r="EF136" s="1234">
        <f>Inputs!EF284</f>
        <v>633</v>
      </c>
      <c r="EG136" s="1234">
        <f>Inputs!EG284</f>
        <v>587</v>
      </c>
      <c r="EH136" s="1234">
        <f>Inputs!EH284</f>
        <v>585</v>
      </c>
      <c r="EI136" s="973">
        <f>SUM(EE136:EH136)</f>
        <v>2475</v>
      </c>
      <c r="EJ136" s="1234">
        <f>Inputs!EJ284</f>
        <v>509</v>
      </c>
      <c r="EK136" s="1234">
        <f>Inputs!EK284</f>
        <v>535</v>
      </c>
      <c r="EL136" s="1234">
        <f>Inputs!EL284</f>
        <v>508</v>
      </c>
      <c r="EM136" s="1234">
        <f>Inputs!EM284</f>
        <v>528</v>
      </c>
      <c r="EN136" s="973">
        <f>SUM(EJ136:EM136)</f>
        <v>2080</v>
      </c>
      <c r="EO136" s="1234">
        <f>Inputs!EO284</f>
        <v>519</v>
      </c>
      <c r="EP136" s="1234">
        <f>Inputs!EP284</f>
        <v>533</v>
      </c>
      <c r="EQ136" s="1234">
        <f>Inputs!EQ284</f>
        <v>526</v>
      </c>
      <c r="ER136" s="1234">
        <f>Inputs!ER284</f>
        <v>549</v>
      </c>
      <c r="ES136" s="973">
        <f>SUM(EO136:ER136)</f>
        <v>2127</v>
      </c>
      <c r="ET136" s="1234">
        <f>Inputs!ET284</f>
        <v>547</v>
      </c>
      <c r="EU136" s="1234">
        <f>Inputs!EU284</f>
        <v>560</v>
      </c>
      <c r="EV136" s="1234">
        <f>Inputs!EV284</f>
        <v>549</v>
      </c>
      <c r="EW136" s="1234">
        <f>Inputs!EW284</f>
        <v>595</v>
      </c>
      <c r="EX136" s="973">
        <f>SUM(ET136:EW136)</f>
        <v>2251</v>
      </c>
      <c r="EY136" s="1234">
        <f>Inputs!EY284</f>
        <v>583</v>
      </c>
      <c r="EZ136" s="1234">
        <f>Inputs!EZ284</f>
        <v>607</v>
      </c>
      <c r="FA136" s="958">
        <f t="shared" ref="FA136:FB136" si="362">FA48</f>
        <v>602.83216057243544</v>
      </c>
      <c r="FB136" s="958">
        <f t="shared" si="362"/>
        <v>649.25921753553416</v>
      </c>
      <c r="FC136" s="973">
        <f>SUM(EY136:FB136)</f>
        <v>2442.0913781079698</v>
      </c>
      <c r="FD136" s="958">
        <f t="shared" ref="FD136:FI136" si="363">FD48</f>
        <v>2673.6418118863926</v>
      </c>
      <c r="FE136" s="958">
        <f t="shared" si="363"/>
        <v>3009.9889102425495</v>
      </c>
      <c r="FF136" s="958">
        <f t="shared" si="363"/>
        <v>3302.4977912264085</v>
      </c>
      <c r="FG136" s="958">
        <f t="shared" si="363"/>
        <v>3577.2824080429973</v>
      </c>
      <c r="FH136" s="958">
        <f t="shared" si="363"/>
        <v>3835.1736739264379</v>
      </c>
      <c r="FI136" s="958">
        <f t="shared" si="363"/>
        <v>4071.164451206479</v>
      </c>
    </row>
    <row r="137" spans="1:165" x14ac:dyDescent="0.2">
      <c r="A137" s="164" t="s">
        <v>51</v>
      </c>
      <c r="DZ137" s="1234">
        <f>Inputs!DZ285</f>
        <v>-23</v>
      </c>
      <c r="EA137" s="1234">
        <f>Inputs!EA285</f>
        <v>-23</v>
      </c>
      <c r="EB137" s="1234">
        <f>Inputs!EB285</f>
        <v>-24</v>
      </c>
      <c r="EC137" s="1234">
        <f>Inputs!EC285</f>
        <v>-20</v>
      </c>
      <c r="ED137" s="973">
        <f t="shared" ref="ED137:ED142" si="364">SUM(DZ137:EC137)</f>
        <v>-90</v>
      </c>
      <c r="EE137" s="1234">
        <f>Inputs!EE285</f>
        <v>-23</v>
      </c>
      <c r="EF137" s="1234">
        <f>Inputs!EF285</f>
        <v>-21</v>
      </c>
      <c r="EG137" s="1234">
        <f>Inputs!EG285</f>
        <v>-18</v>
      </c>
      <c r="EH137" s="1234">
        <f>Inputs!EH285</f>
        <v>-19</v>
      </c>
      <c r="EI137" s="973">
        <f t="shared" ref="EI137:EI142" si="365">SUM(EE137:EH137)</f>
        <v>-81</v>
      </c>
      <c r="EJ137" s="1234">
        <f>Inputs!EJ285</f>
        <v>-37</v>
      </c>
      <c r="EK137" s="1234">
        <f>Inputs!EK285</f>
        <v>-50</v>
      </c>
      <c r="EL137" s="1234">
        <f>Inputs!EL285</f>
        <v>-104</v>
      </c>
      <c r="EM137" s="1234">
        <f>Inputs!EM285</f>
        <v>-10</v>
      </c>
      <c r="EN137" s="973">
        <f t="shared" ref="EN137:EN142" si="366">SUM(EJ137:EM137)</f>
        <v>-201</v>
      </c>
      <c r="EO137" s="1234">
        <f>Inputs!EO285</f>
        <v>-11</v>
      </c>
      <c r="EP137" s="1234">
        <f>Inputs!EP285</f>
        <v>-11</v>
      </c>
      <c r="EQ137" s="1234">
        <f>Inputs!EQ285</f>
        <v>-9</v>
      </c>
      <c r="ER137" s="1234">
        <f>Inputs!ER285</f>
        <v>-10</v>
      </c>
      <c r="ES137" s="973">
        <f t="shared" ref="ES137:ES142" si="367">SUM(EO137:ER137)</f>
        <v>-41</v>
      </c>
      <c r="ET137" s="1234">
        <f>Inputs!ET285</f>
        <v>-9</v>
      </c>
      <c r="EU137" s="1234">
        <f>Inputs!EU285</f>
        <v>-9</v>
      </c>
      <c r="EV137" s="1234">
        <f>Inputs!EV285</f>
        <v>-8</v>
      </c>
      <c r="EW137" s="1234">
        <f>Inputs!EW285</f>
        <v>-10</v>
      </c>
      <c r="EX137" s="973">
        <f t="shared" ref="EX137:EX142" si="368">SUM(ET137:EW137)</f>
        <v>-36</v>
      </c>
      <c r="EY137" s="1234">
        <f>Inputs!EY285</f>
        <v>-8</v>
      </c>
      <c r="EZ137" s="1234">
        <f>Inputs!EZ285</f>
        <v>-8</v>
      </c>
      <c r="FA137" s="958">
        <f t="shared" ref="FA137:FB137" si="369">-FA67+FA104</f>
        <v>10.055555555555571</v>
      </c>
      <c r="FB137" s="958">
        <f t="shared" si="369"/>
        <v>-107.01497695852544</v>
      </c>
      <c r="FC137" s="973">
        <f t="shared" ref="FC137:FC142" si="370">SUM(EY137:FB137)</f>
        <v>-112.95942140296987</v>
      </c>
      <c r="FD137" s="958">
        <f t="shared" ref="FD137:FI137" si="371">-FD67+FD104</f>
        <v>-132.49674646617473</v>
      </c>
      <c r="FE137" s="958">
        <f t="shared" si="371"/>
        <v>-130.53173574702521</v>
      </c>
      <c r="FF137" s="958">
        <f t="shared" si="371"/>
        <v>-129.68939889780972</v>
      </c>
      <c r="FG137" s="958">
        <f t="shared" si="371"/>
        <v>-129.68160255149076</v>
      </c>
      <c r="FH137" s="958">
        <f t="shared" si="371"/>
        <v>-129.37705799239291</v>
      </c>
      <c r="FI137" s="958">
        <f t="shared" si="371"/>
        <v>-127.5511301459976</v>
      </c>
    </row>
    <row r="138" spans="1:165" x14ac:dyDescent="0.2">
      <c r="A138" s="164" t="s">
        <v>107</v>
      </c>
      <c r="DZ138" s="1234">
        <f>Inputs!DZ286</f>
        <v>-163</v>
      </c>
      <c r="EA138" s="1234">
        <f>Inputs!EA286</f>
        <v>-264</v>
      </c>
      <c r="EB138" s="1234">
        <f>Inputs!EB286</f>
        <v>-121</v>
      </c>
      <c r="EC138" s="1234">
        <f>Inputs!EC286</f>
        <v>-64</v>
      </c>
      <c r="ED138" s="973">
        <f t="shared" si="364"/>
        <v>-612</v>
      </c>
      <c r="EE138" s="1234">
        <f>Inputs!EE286</f>
        <v>-40</v>
      </c>
      <c r="EF138" s="1234">
        <f>Inputs!EF286</f>
        <v>-128</v>
      </c>
      <c r="EG138" s="1234">
        <f>Inputs!EG286</f>
        <v>-37</v>
      </c>
      <c r="EH138" s="1234">
        <f>Inputs!EH286</f>
        <v>-160</v>
      </c>
      <c r="EI138" s="973">
        <f t="shared" si="365"/>
        <v>-365</v>
      </c>
      <c r="EJ138" s="1234">
        <f>Inputs!EJ286</f>
        <v>-36</v>
      </c>
      <c r="EK138" s="1234">
        <f>Inputs!EK286</f>
        <v>-162</v>
      </c>
      <c r="EL138" s="1234">
        <f>Inputs!EL286</f>
        <v>-88</v>
      </c>
      <c r="EM138" s="1234">
        <f>Inputs!EM286</f>
        <v>-226</v>
      </c>
      <c r="EN138" s="973">
        <f t="shared" si="366"/>
        <v>-512</v>
      </c>
      <c r="EO138" s="1234">
        <f>Inputs!EO286</f>
        <v>-83</v>
      </c>
      <c r="EP138" s="1234">
        <f>Inputs!EP286</f>
        <v>-231</v>
      </c>
      <c r="EQ138" s="1234">
        <f>Inputs!EQ286</f>
        <v>-135</v>
      </c>
      <c r="ER138" s="1234">
        <f>Inputs!ER286</f>
        <v>-262</v>
      </c>
      <c r="ES138" s="973">
        <f t="shared" si="367"/>
        <v>-711</v>
      </c>
      <c r="ET138" s="1234">
        <f>Inputs!ET286</f>
        <v>-149</v>
      </c>
      <c r="EU138" s="1234">
        <f>Inputs!EU286</f>
        <v>-263</v>
      </c>
      <c r="EV138" s="1234">
        <f>Inputs!EV286</f>
        <v>-153</v>
      </c>
      <c r="EW138" s="1234">
        <f>Inputs!EW286</f>
        <v>-270</v>
      </c>
      <c r="EX138" s="973">
        <f t="shared" si="368"/>
        <v>-835</v>
      </c>
      <c r="EY138" s="1234">
        <f>Inputs!EY286</f>
        <v>-141</v>
      </c>
      <c r="EZ138" s="1234">
        <f>Inputs!EZ286</f>
        <v>-265</v>
      </c>
      <c r="FA138" s="958">
        <f t="shared" ref="FA138:FB138" si="372">-FA209</f>
        <v>-213</v>
      </c>
      <c r="FB138" s="958">
        <f t="shared" si="372"/>
        <v>-213</v>
      </c>
      <c r="FC138" s="973">
        <f t="shared" si="370"/>
        <v>-832</v>
      </c>
      <c r="FD138" s="958">
        <f t="shared" ref="FD138:FI138" si="373">-FD209</f>
        <v>-995.35750000000007</v>
      </c>
      <c r="FE138" s="958">
        <f t="shared" si="373"/>
        <v>-1055.5326500000001</v>
      </c>
      <c r="FF138" s="958">
        <f t="shared" si="373"/>
        <v>-1081.3278</v>
      </c>
      <c r="FG138" s="958">
        <f t="shared" si="373"/>
        <v>-1081.56655</v>
      </c>
      <c r="FH138" s="958">
        <f t="shared" si="373"/>
        <v>-1090.8927151688722</v>
      </c>
      <c r="FI138" s="958">
        <f t="shared" si="373"/>
        <v>-1146.8086859955097</v>
      </c>
    </row>
    <row r="139" spans="1:165" x14ac:dyDescent="0.2">
      <c r="A139" s="164" t="s">
        <v>108</v>
      </c>
      <c r="DZ139" s="1234">
        <f>Inputs!DZ287</f>
        <v>-1</v>
      </c>
      <c r="EA139" s="1234">
        <f>Inputs!EA287</f>
        <v>0</v>
      </c>
      <c r="EB139" s="1234">
        <f>Inputs!EB287</f>
        <v>-5</v>
      </c>
      <c r="EC139" s="1234">
        <f>Inputs!EC287</f>
        <v>-2</v>
      </c>
      <c r="ED139" s="973">
        <f t="shared" si="364"/>
        <v>-8</v>
      </c>
      <c r="EE139" s="1234">
        <f>Inputs!EE287</f>
        <v>0</v>
      </c>
      <c r="EF139" s="1234">
        <f>Inputs!EF287</f>
        <v>-33</v>
      </c>
      <c r="EG139" s="1234">
        <f>Inputs!EG287</f>
        <v>-3</v>
      </c>
      <c r="EH139" s="1234">
        <f>Inputs!EH287</f>
        <v>-1</v>
      </c>
      <c r="EI139" s="973">
        <f t="shared" si="365"/>
        <v>-37</v>
      </c>
      <c r="EJ139" s="1234">
        <f>Inputs!EJ287</f>
        <v>-2</v>
      </c>
      <c r="EK139" s="1234">
        <f>Inputs!EK287</f>
        <v>-7</v>
      </c>
      <c r="EL139" s="1234">
        <f>Inputs!EL287</f>
        <v>2</v>
      </c>
      <c r="EM139" s="1234">
        <f>Inputs!EM287</f>
        <v>-1</v>
      </c>
      <c r="EN139" s="973">
        <f t="shared" si="366"/>
        <v>-8</v>
      </c>
      <c r="EO139" s="1234">
        <f>Inputs!EO287</f>
        <v>-5</v>
      </c>
      <c r="EP139" s="1234">
        <f>Inputs!EP287</f>
        <v>4</v>
      </c>
      <c r="EQ139" s="1234">
        <f>Inputs!EQ287</f>
        <v>0</v>
      </c>
      <c r="ER139" s="1234">
        <f>Inputs!ER287</f>
        <v>1</v>
      </c>
      <c r="ES139" s="973">
        <f t="shared" si="367"/>
        <v>0</v>
      </c>
      <c r="ET139" s="1234">
        <f>Inputs!ET287</f>
        <v>-13</v>
      </c>
      <c r="EU139" s="1234">
        <f>Inputs!EU287</f>
        <v>-4</v>
      </c>
      <c r="EV139" s="1234">
        <f>Inputs!EV287</f>
        <v>-1</v>
      </c>
      <c r="EW139" s="1234">
        <f>Inputs!EW287</f>
        <v>2</v>
      </c>
      <c r="EX139" s="973">
        <f t="shared" si="368"/>
        <v>-16</v>
      </c>
      <c r="EY139" s="1234">
        <f>Inputs!EY287</f>
        <v>0</v>
      </c>
      <c r="EZ139" s="1234">
        <f>Inputs!EZ287</f>
        <v>-2</v>
      </c>
      <c r="FA139" s="958">
        <f t="shared" ref="FA139:FB139" si="374">-FA166</f>
        <v>-5</v>
      </c>
      <c r="FB139" s="958">
        <f t="shared" si="374"/>
        <v>-13</v>
      </c>
      <c r="FC139" s="973">
        <f t="shared" si="370"/>
        <v>-20</v>
      </c>
      <c r="FD139" s="958">
        <f t="shared" ref="FD139:FI139" si="375">-FD166</f>
        <v>-20</v>
      </c>
      <c r="FE139" s="958">
        <f t="shared" si="375"/>
        <v>-20</v>
      </c>
      <c r="FF139" s="958">
        <f t="shared" si="375"/>
        <v>-20</v>
      </c>
      <c r="FG139" s="958">
        <f t="shared" si="375"/>
        <v>-20</v>
      </c>
      <c r="FH139" s="958">
        <f t="shared" si="375"/>
        <v>-20</v>
      </c>
      <c r="FI139" s="958">
        <f t="shared" si="375"/>
        <v>-20</v>
      </c>
    </row>
    <row r="140" spans="1:165" x14ac:dyDescent="0.2">
      <c r="A140" s="164" t="s">
        <v>34</v>
      </c>
      <c r="DZ140" s="1234">
        <f>Inputs!DZ288</f>
        <v>-71</v>
      </c>
      <c r="EA140" s="1234">
        <f>Inputs!EA288</f>
        <v>121</v>
      </c>
      <c r="EB140" s="1234">
        <f>Inputs!EB288</f>
        <v>136</v>
      </c>
      <c r="EC140" s="1234">
        <f>Inputs!EC288</f>
        <v>18</v>
      </c>
      <c r="ED140" s="973">
        <f t="shared" si="364"/>
        <v>204</v>
      </c>
      <c r="EE140" s="1234">
        <f>Inputs!EE288</f>
        <v>85</v>
      </c>
      <c r="EF140" s="1234">
        <f>Inputs!EF288</f>
        <v>-103</v>
      </c>
      <c r="EG140" s="1234">
        <f>Inputs!EG288</f>
        <v>82</v>
      </c>
      <c r="EH140" s="1234">
        <f>Inputs!EH288</f>
        <v>65</v>
      </c>
      <c r="EI140" s="973">
        <f t="shared" si="365"/>
        <v>129</v>
      </c>
      <c r="EJ140" s="1234">
        <f>Inputs!EJ288</f>
        <v>148</v>
      </c>
      <c r="EK140" s="1234">
        <f>Inputs!EK288</f>
        <v>-57</v>
      </c>
      <c r="EL140" s="1234">
        <f>Inputs!EL288</f>
        <v>-30</v>
      </c>
      <c r="EM140" s="1234">
        <f>Inputs!EM288</f>
        <v>80</v>
      </c>
      <c r="EN140" s="973">
        <f t="shared" si="366"/>
        <v>141</v>
      </c>
      <c r="EO140" s="1234">
        <f>Inputs!EO288</f>
        <v>-23</v>
      </c>
      <c r="EP140" s="1234">
        <f>Inputs!EP288</f>
        <v>5</v>
      </c>
      <c r="EQ140" s="1234">
        <f>Inputs!EQ288</f>
        <v>17</v>
      </c>
      <c r="ER140" s="1234">
        <f>Inputs!ER288</f>
        <v>43</v>
      </c>
      <c r="ES140" s="973">
        <f t="shared" si="367"/>
        <v>42</v>
      </c>
      <c r="ET140" s="1234">
        <f>Inputs!ET288</f>
        <v>-33</v>
      </c>
      <c r="EU140" s="1234">
        <f>Inputs!EU288</f>
        <v>116</v>
      </c>
      <c r="EV140" s="1234">
        <f>Inputs!EV288</f>
        <v>259</v>
      </c>
      <c r="EW140" s="1234">
        <f>Inputs!EW288</f>
        <v>13</v>
      </c>
      <c r="EX140" s="973">
        <f t="shared" si="368"/>
        <v>355</v>
      </c>
      <c r="EY140" s="1234">
        <f>Inputs!EY288</f>
        <v>121</v>
      </c>
      <c r="EZ140" s="1234">
        <f>Inputs!EZ288</f>
        <v>161</v>
      </c>
      <c r="FA140" s="958">
        <f t="shared" ref="FA140:FB140" si="376">FA143-SUM(FA136:FA139,FA141:FA142)</f>
        <v>103.16944444444448</v>
      </c>
      <c r="FB140" s="958">
        <f t="shared" si="376"/>
        <v>104.09193548387105</v>
      </c>
      <c r="FC140" s="973">
        <f t="shared" si="370"/>
        <v>489.26137992831553</v>
      </c>
      <c r="FD140" s="958">
        <f t="shared" ref="FD140:FI140" si="377">FD143-SUM(FD136:FD139,FD141:FD142)</f>
        <v>284.86964337139784</v>
      </c>
      <c r="FE140" s="958">
        <f t="shared" si="377"/>
        <v>66.829547343408649</v>
      </c>
      <c r="FF140" s="958">
        <f t="shared" si="377"/>
        <v>68.462730550158085</v>
      </c>
      <c r="FG140" s="958">
        <f t="shared" si="377"/>
        <v>68.477846666583446</v>
      </c>
      <c r="FH140" s="958">
        <f t="shared" si="377"/>
        <v>69.068319539861932</v>
      </c>
      <c r="FI140" s="958">
        <f t="shared" si="377"/>
        <v>72.608559644809702</v>
      </c>
    </row>
    <row r="141" spans="1:165" x14ac:dyDescent="0.2">
      <c r="A141" s="164" t="s">
        <v>109</v>
      </c>
      <c r="DZ141" s="1234">
        <f>Inputs!DZ289</f>
        <v>0</v>
      </c>
      <c r="EA141" s="1234">
        <f>Inputs!EA289</f>
        <v>-57</v>
      </c>
      <c r="EB141" s="1234">
        <f>Inputs!EB289</f>
        <v>-131</v>
      </c>
      <c r="EC141" s="1234">
        <f>Inputs!EC289</f>
        <v>-128</v>
      </c>
      <c r="ED141" s="973">
        <f t="shared" si="364"/>
        <v>-316</v>
      </c>
      <c r="EE141" s="1234">
        <f>Inputs!EE289</f>
        <v>-25</v>
      </c>
      <c r="EF141" s="1234">
        <f>Inputs!EF289</f>
        <v>-1271</v>
      </c>
      <c r="EG141" s="1234">
        <f>Inputs!EG289</f>
        <v>0</v>
      </c>
      <c r="EH141" s="1234">
        <f>Inputs!EH289</f>
        <v>0</v>
      </c>
      <c r="EI141" s="973">
        <f t="shared" si="365"/>
        <v>-1296</v>
      </c>
      <c r="EJ141" s="1234">
        <f>Inputs!EJ289</f>
        <v>0</v>
      </c>
      <c r="EK141" s="1234">
        <f>Inputs!EK289</f>
        <v>0</v>
      </c>
      <c r="EL141" s="1234">
        <f>Inputs!EL289</f>
        <v>0</v>
      </c>
      <c r="EM141" s="1234">
        <f>Inputs!EM289</f>
        <v>0</v>
      </c>
      <c r="EN141" s="973">
        <f t="shared" si="366"/>
        <v>0</v>
      </c>
      <c r="EO141" s="1234">
        <f>Inputs!EO289</f>
        <v>0</v>
      </c>
      <c r="EP141" s="1234">
        <f>Inputs!EP289</f>
        <v>0</v>
      </c>
      <c r="EQ141" s="1234">
        <f>Inputs!EQ289</f>
        <v>0</v>
      </c>
      <c r="ER141" s="1234">
        <f>Inputs!ER289</f>
        <v>0</v>
      </c>
      <c r="ES141" s="973">
        <f t="shared" si="367"/>
        <v>0</v>
      </c>
      <c r="ET141" s="1234">
        <f>Inputs!ET289</f>
        <v>0</v>
      </c>
      <c r="EU141" s="1234">
        <f>Inputs!EU289</f>
        <v>0</v>
      </c>
      <c r="EV141" s="1234">
        <f>Inputs!EV289</f>
        <v>0</v>
      </c>
      <c r="EW141" s="1234">
        <f>Inputs!EW289</f>
        <v>0</v>
      </c>
      <c r="EX141" s="973">
        <f t="shared" si="368"/>
        <v>0</v>
      </c>
      <c r="EY141" s="1234">
        <f>Inputs!EY289</f>
        <v>0</v>
      </c>
      <c r="EZ141" s="1234">
        <f>Inputs!EZ289</f>
        <v>0</v>
      </c>
      <c r="FA141" s="958">
        <v>0</v>
      </c>
      <c r="FB141" s="958">
        <v>0</v>
      </c>
      <c r="FC141" s="973">
        <f t="shared" si="370"/>
        <v>0</v>
      </c>
      <c r="FD141" s="958">
        <v>0</v>
      </c>
      <c r="FE141" s="958">
        <v>0</v>
      </c>
      <c r="FF141" s="958">
        <v>0</v>
      </c>
      <c r="FG141" s="958">
        <v>0</v>
      </c>
      <c r="FH141" s="958">
        <v>0</v>
      </c>
      <c r="FI141" s="958">
        <v>0</v>
      </c>
    </row>
    <row r="142" spans="1:165" x14ac:dyDescent="0.2">
      <c r="A142" s="164" t="s">
        <v>110</v>
      </c>
      <c r="DZ142" s="1183">
        <f>Inputs!DZ290</f>
        <v>-48</v>
      </c>
      <c r="EA142" s="1183">
        <f>Inputs!EA290</f>
        <v>-36</v>
      </c>
      <c r="EB142" s="1183">
        <f>Inputs!EB290</f>
        <v>-3</v>
      </c>
      <c r="EC142" s="1183">
        <f>Inputs!EC290</f>
        <v>0</v>
      </c>
      <c r="ED142" s="1184">
        <f t="shared" si="364"/>
        <v>-87</v>
      </c>
      <c r="EE142" s="1183">
        <f>Inputs!EE290</f>
        <v>-2</v>
      </c>
      <c r="EF142" s="1183">
        <f>Inputs!EF290</f>
        <v>-16</v>
      </c>
      <c r="EG142" s="1183">
        <f>Inputs!EG290</f>
        <v>-8</v>
      </c>
      <c r="EH142" s="1183">
        <f>Inputs!EH290</f>
        <v>-2</v>
      </c>
      <c r="EI142" s="1184">
        <f t="shared" si="365"/>
        <v>-28</v>
      </c>
      <c r="EJ142" s="1183">
        <f>Inputs!EJ290</f>
        <v>-54</v>
      </c>
      <c r="EK142" s="1183">
        <f>Inputs!EK290</f>
        <v>-30</v>
      </c>
      <c r="EL142" s="1183">
        <f>Inputs!EL290</f>
        <v>-4</v>
      </c>
      <c r="EM142" s="1183">
        <f>Inputs!EM290</f>
        <v>-11</v>
      </c>
      <c r="EN142" s="1184">
        <f t="shared" si="366"/>
        <v>-99</v>
      </c>
      <c r="EO142" s="1183">
        <f>Inputs!EO290</f>
        <v>-8</v>
      </c>
      <c r="EP142" s="1183">
        <f>Inputs!EP290</f>
        <v>-24</v>
      </c>
      <c r="EQ142" s="1183">
        <f>Inputs!EQ290</f>
        <v>-16</v>
      </c>
      <c r="ER142" s="1183">
        <f>Inputs!ER290</f>
        <v>-25</v>
      </c>
      <c r="ES142" s="1184">
        <f t="shared" si="367"/>
        <v>-73</v>
      </c>
      <c r="ET142" s="1183">
        <f>Inputs!ET290</f>
        <v>-34</v>
      </c>
      <c r="EU142" s="1183">
        <f>Inputs!EU290</f>
        <v>-26</v>
      </c>
      <c r="EV142" s="1183">
        <f>Inputs!EV290</f>
        <v>-28</v>
      </c>
      <c r="EW142" s="1183">
        <f>Inputs!EW290</f>
        <v>-36</v>
      </c>
      <c r="EX142" s="1184">
        <f t="shared" si="368"/>
        <v>-124</v>
      </c>
      <c r="EY142" s="1183">
        <f>Inputs!EY290</f>
        <v>-36</v>
      </c>
      <c r="EZ142" s="1183">
        <f>Inputs!EZ290</f>
        <v>-16</v>
      </c>
      <c r="FA142" s="974">
        <v>0</v>
      </c>
      <c r="FB142" s="974">
        <v>0</v>
      </c>
      <c r="FC142" s="1184">
        <f t="shared" si="370"/>
        <v>-52</v>
      </c>
      <c r="FD142" s="974">
        <v>0</v>
      </c>
      <c r="FE142" s="974">
        <v>0</v>
      </c>
      <c r="FF142" s="974">
        <v>0</v>
      </c>
      <c r="FG142" s="974">
        <v>0</v>
      </c>
      <c r="FH142" s="974">
        <v>0</v>
      </c>
      <c r="FI142" s="974">
        <v>0</v>
      </c>
    </row>
    <row r="143" spans="1:165" x14ac:dyDescent="0.2">
      <c r="A143" s="1244" t="s">
        <v>111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Z143" s="973">
        <f>SUM(DZ136:DZ142)</f>
        <v>477</v>
      </c>
      <c r="EA143" s="973">
        <f>SUM(EA136:EA142)</f>
        <v>473</v>
      </c>
      <c r="EB143" s="973">
        <f>SUM(EB136:EB142)</f>
        <v>542</v>
      </c>
      <c r="EC143" s="973">
        <f>SUM(EC136:EC142)</f>
        <v>497</v>
      </c>
      <c r="ED143" s="973">
        <f>SUM(DZ143:EC143)</f>
        <v>1989</v>
      </c>
      <c r="EE143" s="973">
        <f>SUM(EE136:EE142)</f>
        <v>665</v>
      </c>
      <c r="EF143" s="973">
        <f>SUM(EF136:EF142)</f>
        <v>-939</v>
      </c>
      <c r="EG143" s="973">
        <f>SUM(EG136:EG142)</f>
        <v>603</v>
      </c>
      <c r="EH143" s="973">
        <f>SUM(EH136:EH142)</f>
        <v>468</v>
      </c>
      <c r="EI143" s="973">
        <f>SUM(EE143:EH143)</f>
        <v>797</v>
      </c>
      <c r="EJ143" s="973">
        <f>SUM(EJ136:EJ142)</f>
        <v>528</v>
      </c>
      <c r="EK143" s="973">
        <f>SUM(EK136:EK142)</f>
        <v>229</v>
      </c>
      <c r="EL143" s="973">
        <f>SUM(EL136:EL142)</f>
        <v>284</v>
      </c>
      <c r="EM143" s="973">
        <f>SUM(EM136:EM142)</f>
        <v>360</v>
      </c>
      <c r="EN143" s="973">
        <f>SUM(EJ143:EM143)</f>
        <v>1401</v>
      </c>
      <c r="EO143" s="973">
        <f>SUM(EO136:EO142)</f>
        <v>389</v>
      </c>
      <c r="EP143" s="973">
        <f>SUM(EP136:EP142)</f>
        <v>276</v>
      </c>
      <c r="EQ143" s="973">
        <f>SUM(EQ136:EQ142)</f>
        <v>383</v>
      </c>
      <c r="ER143" s="973">
        <f>SUM(ER136:ER142)</f>
        <v>296</v>
      </c>
      <c r="ES143" s="973">
        <f>SUM(EO143:ER143)</f>
        <v>1344</v>
      </c>
      <c r="ET143" s="973">
        <f>SUM(ET136:ET142)</f>
        <v>309</v>
      </c>
      <c r="EU143" s="973">
        <f>SUM(EU136:EU142)</f>
        <v>374</v>
      </c>
      <c r="EV143" s="973">
        <f>SUM(EV136:EV142)</f>
        <v>618</v>
      </c>
      <c r="EW143" s="973">
        <f>SUM(EW136:EW142)</f>
        <v>294</v>
      </c>
      <c r="EX143" s="973">
        <f>SUM(ET143:EW143)</f>
        <v>1595</v>
      </c>
      <c r="EY143" s="973">
        <f>SUM(EY136:EY142)</f>
        <v>519</v>
      </c>
      <c r="EZ143" s="973">
        <f>SUM(EZ136:EZ142)</f>
        <v>477</v>
      </c>
      <c r="FA143" s="973">
        <f t="shared" ref="FA143:FB143" si="378">FA105</f>
        <v>498.05716057243546</v>
      </c>
      <c r="FB143" s="973">
        <f t="shared" si="378"/>
        <v>420.33617606087972</v>
      </c>
      <c r="FC143" s="973">
        <f>SUM(EY143:FB143)</f>
        <v>1914.3933366333151</v>
      </c>
      <c r="FD143" s="973">
        <f t="shared" ref="FD143:FI143" si="379">FD105</f>
        <v>1810.6572087916159</v>
      </c>
      <c r="FE143" s="973">
        <f t="shared" si="379"/>
        <v>1870.7540718389328</v>
      </c>
      <c r="FF143" s="973">
        <f t="shared" si="379"/>
        <v>2139.9433228787566</v>
      </c>
      <c r="FG143" s="973">
        <f t="shared" si="379"/>
        <v>2414.5121021580899</v>
      </c>
      <c r="FH143" s="973">
        <f t="shared" si="379"/>
        <v>2663.9722203050346</v>
      </c>
      <c r="FI143" s="973">
        <f t="shared" si="379"/>
        <v>2849.4131947097812</v>
      </c>
    </row>
    <row r="144" spans="1:165" x14ac:dyDescent="0.2">
      <c r="A144" s="187" t="s">
        <v>101</v>
      </c>
      <c r="DZ144" s="1183">
        <f>Inputs!DZ292</f>
        <v>-286</v>
      </c>
      <c r="EA144" s="1183">
        <f>Inputs!EA292</f>
        <v>-225</v>
      </c>
      <c r="EB144" s="1183">
        <f>Inputs!EB292</f>
        <v>-314</v>
      </c>
      <c r="EC144" s="1183">
        <f>Inputs!EC292</f>
        <v>-356</v>
      </c>
      <c r="ED144" s="1184">
        <f>SUM(DZ144:EC144)</f>
        <v>-1181</v>
      </c>
      <c r="EE144" s="1183">
        <f>Inputs!EE292</f>
        <v>-384</v>
      </c>
      <c r="EF144" s="1183">
        <f>Inputs!EF292</f>
        <v>-385</v>
      </c>
      <c r="EG144" s="1183">
        <f>Inputs!EG292</f>
        <v>-377</v>
      </c>
      <c r="EH144" s="1183">
        <f>Inputs!EH292</f>
        <v>-559</v>
      </c>
      <c r="EI144" s="1184">
        <f>SUM(EE144:EH144)</f>
        <v>-1705</v>
      </c>
      <c r="EJ144" s="1183">
        <f>Inputs!EJ292</f>
        <v>-447</v>
      </c>
      <c r="EK144" s="1183">
        <f>Inputs!EK292</f>
        <v>-641</v>
      </c>
      <c r="EL144" s="1183">
        <f>Inputs!EL292</f>
        <v>-772</v>
      </c>
      <c r="EM144" s="1183">
        <f>Inputs!EM292</f>
        <v>-878</v>
      </c>
      <c r="EN144" s="1184">
        <f>SUM(EJ144:EM144)</f>
        <v>-2738</v>
      </c>
      <c r="EO144" s="1183">
        <f>Inputs!EO292</f>
        <v>-1154</v>
      </c>
      <c r="EP144" s="1183">
        <f>Inputs!EP292</f>
        <v>-1057</v>
      </c>
      <c r="EQ144" s="1183">
        <f>Inputs!EQ292</f>
        <v>-671</v>
      </c>
      <c r="ER144" s="1183">
        <f>Inputs!ER292</f>
        <v>-333</v>
      </c>
      <c r="ES144" s="1184">
        <f>SUM(EO144:ER144)</f>
        <v>-3215</v>
      </c>
      <c r="ET144" s="1183">
        <f>Inputs!ET292</f>
        <v>-1029</v>
      </c>
      <c r="EU144" s="1183">
        <f>Inputs!EU292</f>
        <v>-678</v>
      </c>
      <c r="EV144" s="1183">
        <f>Inputs!EV292</f>
        <v>-699</v>
      </c>
      <c r="EW144" s="1183">
        <f>Inputs!EW292</f>
        <v>-840</v>
      </c>
      <c r="EX144" s="1184">
        <f>SUM(ET144:EW144)</f>
        <v>-3246</v>
      </c>
      <c r="EY144" s="1183">
        <f>Inputs!EY292</f>
        <v>-773</v>
      </c>
      <c r="EZ144" s="1183">
        <f>Inputs!EZ292</f>
        <v>-845</v>
      </c>
      <c r="FA144" s="974">
        <f t="shared" ref="FA144:FB144" si="380">FA107</f>
        <v>-816.74423045270123</v>
      </c>
      <c r="FB144" s="974">
        <f t="shared" si="380"/>
        <v>-768.26124899602075</v>
      </c>
      <c r="FC144" s="1184">
        <f>SUM(EY144:FB144)</f>
        <v>-3203.0054794487219</v>
      </c>
      <c r="FD144" s="974">
        <f t="shared" ref="FD144:FI144" si="381">FD107</f>
        <v>-3154.9437868294203</v>
      </c>
      <c r="FE144" s="974">
        <f t="shared" si="381"/>
        <v>-2023.4330910753224</v>
      </c>
      <c r="FF144" s="974">
        <f t="shared" si="381"/>
        <v>-1665.4455175161049</v>
      </c>
      <c r="FG144" s="974">
        <f t="shared" si="381"/>
        <v>-1722.5017783663163</v>
      </c>
      <c r="FH144" s="974">
        <f t="shared" si="381"/>
        <v>-1697.9185579992427</v>
      </c>
      <c r="FI144" s="974">
        <f t="shared" si="381"/>
        <v>-1675.0476951574637</v>
      </c>
    </row>
    <row r="145" spans="1:165" x14ac:dyDescent="0.2">
      <c r="A145" s="186" t="s">
        <v>103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Z145" s="959">
        <f>SUM(DZ143:DZ144)</f>
        <v>191</v>
      </c>
      <c r="EA145" s="959">
        <f>SUM(EA143:EA144)</f>
        <v>248</v>
      </c>
      <c r="EB145" s="959">
        <f>SUM(EB143:EB144)</f>
        <v>228</v>
      </c>
      <c r="EC145" s="959">
        <f>SUM(EC143:EC144)</f>
        <v>141</v>
      </c>
      <c r="ED145" s="959">
        <f>SUM(DZ145:EC145)</f>
        <v>808</v>
      </c>
      <c r="EE145" s="959">
        <f>SUM(EE143:EE144)</f>
        <v>281</v>
      </c>
      <c r="EF145" s="959">
        <f>SUM(EF143:EF144)</f>
        <v>-1324</v>
      </c>
      <c r="EG145" s="959">
        <f>SUM(EG143:EG144)</f>
        <v>226</v>
      </c>
      <c r="EH145" s="959">
        <f>SUM(EH143:EH144)</f>
        <v>-91</v>
      </c>
      <c r="EI145" s="959">
        <f>SUM(EE145:EH145)</f>
        <v>-908</v>
      </c>
      <c r="EJ145" s="959">
        <f>SUM(EJ143:EJ144)</f>
        <v>81</v>
      </c>
      <c r="EK145" s="959">
        <f>SUM(EK143:EK144)</f>
        <v>-412</v>
      </c>
      <c r="EL145" s="959">
        <f>SUM(EL143:EL144)</f>
        <v>-488</v>
      </c>
      <c r="EM145" s="959">
        <f>SUM(EM143:EM144)</f>
        <v>-518</v>
      </c>
      <c r="EN145" s="959">
        <f>SUM(EJ145:EM145)</f>
        <v>-1337</v>
      </c>
      <c r="EO145" s="959">
        <f>SUM(EO143:EO144)</f>
        <v>-765</v>
      </c>
      <c r="EP145" s="959">
        <f>SUM(EP143:EP144)</f>
        <v>-781</v>
      </c>
      <c r="EQ145" s="959">
        <f>SUM(EQ143:EQ144)</f>
        <v>-288</v>
      </c>
      <c r="ER145" s="959">
        <f>SUM(ER143:ER144)</f>
        <v>-37</v>
      </c>
      <c r="ES145" s="959">
        <f>SUM(EO145:ER145)</f>
        <v>-1871</v>
      </c>
      <c r="ET145" s="959">
        <f>SUM(ET143:ET144)</f>
        <v>-720</v>
      </c>
      <c r="EU145" s="959">
        <f>SUM(EU143:EU144)</f>
        <v>-304</v>
      </c>
      <c r="EV145" s="959">
        <f>SUM(EV143:EV144)</f>
        <v>-81</v>
      </c>
      <c r="EW145" s="959">
        <f>SUM(EW143:EW144)</f>
        <v>-546</v>
      </c>
      <c r="EX145" s="959">
        <f>SUM(ET145:EW145)</f>
        <v>-1651</v>
      </c>
      <c r="EY145" s="959">
        <f>SUM(EY143:EY144)</f>
        <v>-254</v>
      </c>
      <c r="EZ145" s="959">
        <f>SUM(EZ143:EZ144)</f>
        <v>-368</v>
      </c>
      <c r="FA145" s="959">
        <f t="shared" ref="FA145:FB145" si="382">SUM(FA143:FA144)</f>
        <v>-318.68706988026577</v>
      </c>
      <c r="FB145" s="959">
        <f t="shared" si="382"/>
        <v>-347.92507293514103</v>
      </c>
      <c r="FC145" s="959">
        <f>SUM(EY145:FB145)</f>
        <v>-1288.6121428154067</v>
      </c>
      <c r="FD145" s="959">
        <f t="shared" ref="FD145:FI145" si="383">SUM(FD143:FD144)</f>
        <v>-1344.2865780378045</v>
      </c>
      <c r="FE145" s="959">
        <f t="shared" si="383"/>
        <v>-152.67901923638965</v>
      </c>
      <c r="FF145" s="959">
        <f t="shared" si="383"/>
        <v>474.49780536265166</v>
      </c>
      <c r="FG145" s="959">
        <f t="shared" si="383"/>
        <v>692.01032379177354</v>
      </c>
      <c r="FH145" s="959">
        <f t="shared" si="383"/>
        <v>966.05366230579193</v>
      </c>
      <c r="FI145" s="959">
        <f t="shared" si="383"/>
        <v>1174.3654995523175</v>
      </c>
    </row>
    <row r="146" spans="1:165" x14ac:dyDescent="0.2">
      <c r="A146" s="1243" t="s">
        <v>102</v>
      </c>
      <c r="DZ146" s="961">
        <f>DZ147-DZ145</f>
        <v>54</v>
      </c>
      <c r="EA146" s="961">
        <f>EA147-EA145</f>
        <v>99</v>
      </c>
      <c r="EB146" s="961">
        <f>EB147-EB145</f>
        <v>148</v>
      </c>
      <c r="EC146" s="961">
        <f>EC147-EC145</f>
        <v>170</v>
      </c>
      <c r="ED146" s="959">
        <f>SUM(DZ146:EC146)</f>
        <v>471</v>
      </c>
      <c r="EE146" s="961">
        <f>EE147-EE145</f>
        <v>98</v>
      </c>
      <c r="EF146" s="961">
        <f>EF147-EF145</f>
        <v>1386</v>
      </c>
      <c r="EG146" s="961">
        <f>EG147-EG145</f>
        <v>136</v>
      </c>
      <c r="EH146" s="961">
        <f>EH147-EH145</f>
        <v>163</v>
      </c>
      <c r="EI146" s="959">
        <f>SUM(EE146:EH146)</f>
        <v>1783</v>
      </c>
      <c r="EJ146" s="961">
        <f>EJ147-EJ145</f>
        <v>287</v>
      </c>
      <c r="EK146" s="961">
        <f>EK147-EK145</f>
        <v>355</v>
      </c>
      <c r="EL146" s="961">
        <f>EL147-EL145</f>
        <v>446</v>
      </c>
      <c r="EM146" s="961">
        <f>EM147-EM145</f>
        <v>528</v>
      </c>
      <c r="EN146" s="959">
        <f>SUM(EJ146:EM146)</f>
        <v>1616</v>
      </c>
      <c r="EO146" s="961">
        <f>EO147-EO145</f>
        <v>531</v>
      </c>
      <c r="EP146" s="961">
        <f>EP147-EP145</f>
        <v>443</v>
      </c>
      <c r="EQ146" s="961">
        <f>EQ147-EQ145</f>
        <v>159</v>
      </c>
      <c r="ER146" s="961">
        <f>ER147-ER145</f>
        <v>184</v>
      </c>
      <c r="ES146" s="959">
        <f>SUM(EO146:ER146)</f>
        <v>1317</v>
      </c>
      <c r="ET146" s="961">
        <f>ET147-ET145</f>
        <v>266</v>
      </c>
      <c r="EU146" s="961">
        <f>EU147-EU145</f>
        <v>278</v>
      </c>
      <c r="EV146" s="961">
        <f>EV147-EV145</f>
        <v>324</v>
      </c>
      <c r="EW146" s="961">
        <f>EW147-EW145</f>
        <v>273</v>
      </c>
      <c r="EX146" s="959">
        <f>SUM(ET146:EW146)</f>
        <v>1141</v>
      </c>
      <c r="EY146" s="961">
        <f>EY147-EY145</f>
        <v>305</v>
      </c>
      <c r="EZ146" s="961">
        <f>EZ147-EZ145</f>
        <v>309</v>
      </c>
      <c r="FA146" s="1251">
        <v>0</v>
      </c>
      <c r="FB146" s="1251">
        <v>0</v>
      </c>
      <c r="FC146" s="959">
        <f>SUM(EY146:FB146)</f>
        <v>614</v>
      </c>
      <c r="FD146" s="1251">
        <v>0</v>
      </c>
      <c r="FE146" s="1251">
        <v>0</v>
      </c>
      <c r="FF146" s="1251">
        <v>0</v>
      </c>
      <c r="FG146" s="1251">
        <v>0</v>
      </c>
      <c r="FH146" s="1251">
        <v>0</v>
      </c>
      <c r="FI146" s="1251">
        <v>0</v>
      </c>
    </row>
    <row r="147" spans="1:165" x14ac:dyDescent="0.2">
      <c r="A147" s="1244" t="s">
        <v>112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Z147" s="990">
        <f>Inputs!DZ294</f>
        <v>245</v>
      </c>
      <c r="EA147" s="990">
        <f>Inputs!EA294</f>
        <v>347</v>
      </c>
      <c r="EB147" s="990">
        <f>Inputs!EB294</f>
        <v>376</v>
      </c>
      <c r="EC147" s="990">
        <f>Inputs!EC294</f>
        <v>311</v>
      </c>
      <c r="ED147" s="973">
        <f>SUM(DZ147:EC147)</f>
        <v>1279</v>
      </c>
      <c r="EE147" s="990">
        <f>Inputs!EE294</f>
        <v>379</v>
      </c>
      <c r="EF147" s="990">
        <f>Inputs!EF294</f>
        <v>62</v>
      </c>
      <c r="EG147" s="990">
        <f>Inputs!EG294</f>
        <v>362</v>
      </c>
      <c r="EH147" s="990">
        <f>Inputs!EH294</f>
        <v>72</v>
      </c>
      <c r="EI147" s="973">
        <f>SUM(EE147:EH147)</f>
        <v>875</v>
      </c>
      <c r="EJ147" s="990">
        <f>Inputs!EJ294</f>
        <v>368</v>
      </c>
      <c r="EK147" s="990">
        <f>Inputs!EK294</f>
        <v>-57</v>
      </c>
      <c r="EL147" s="990">
        <f>Inputs!EL294</f>
        <v>-42</v>
      </c>
      <c r="EM147" s="990">
        <f>Inputs!EM294</f>
        <v>10</v>
      </c>
      <c r="EN147" s="973">
        <f>SUM(EJ147:EM147)</f>
        <v>279</v>
      </c>
      <c r="EO147" s="990">
        <f>Inputs!EO294</f>
        <v>-234</v>
      </c>
      <c r="EP147" s="990">
        <f>Inputs!EP294</f>
        <v>-338</v>
      </c>
      <c r="EQ147" s="990">
        <f>Inputs!EQ294</f>
        <v>-129</v>
      </c>
      <c r="ER147" s="990">
        <f>Inputs!ER294</f>
        <v>147</v>
      </c>
      <c r="ES147" s="973">
        <f>SUM(EO147:ER147)</f>
        <v>-554</v>
      </c>
      <c r="ET147" s="990">
        <f>Inputs!ET294</f>
        <v>-454</v>
      </c>
      <c r="EU147" s="990">
        <f>Inputs!EU294</f>
        <v>-26</v>
      </c>
      <c r="EV147" s="990">
        <f>Inputs!EV294</f>
        <v>243</v>
      </c>
      <c r="EW147" s="990">
        <f>Inputs!EW294</f>
        <v>-273</v>
      </c>
      <c r="EX147" s="973">
        <f>SUM(ET147:EW147)</f>
        <v>-510</v>
      </c>
      <c r="EY147" s="990">
        <f>Inputs!EY294</f>
        <v>51</v>
      </c>
      <c r="EZ147" s="990">
        <f>Inputs!EZ294</f>
        <v>-59</v>
      </c>
      <c r="FA147" s="973">
        <f t="shared" ref="FA147:FB147" si="384">SUM(FA145:FA146)</f>
        <v>-318.68706988026577</v>
      </c>
      <c r="FB147" s="973">
        <f t="shared" si="384"/>
        <v>-347.92507293514103</v>
      </c>
      <c r="FC147" s="973">
        <f>SUM(EY147:FB147)</f>
        <v>-674.61214281540674</v>
      </c>
      <c r="FD147" s="973">
        <f t="shared" ref="FD147:FI147" si="385">SUM(FD145:FD146)</f>
        <v>-1344.2865780378045</v>
      </c>
      <c r="FE147" s="973">
        <f t="shared" si="385"/>
        <v>-152.67901923638965</v>
      </c>
      <c r="FF147" s="973">
        <f t="shared" si="385"/>
        <v>474.49780536265166</v>
      </c>
      <c r="FG147" s="973">
        <f t="shared" si="385"/>
        <v>692.01032379177354</v>
      </c>
      <c r="FH147" s="973">
        <f t="shared" si="385"/>
        <v>966.05366230579193</v>
      </c>
      <c r="FI147" s="973">
        <f t="shared" si="385"/>
        <v>1174.3654995523175</v>
      </c>
    </row>
    <row r="148" spans="1:165" x14ac:dyDescent="0.2">
      <c r="A148" s="187" t="s">
        <v>104</v>
      </c>
      <c r="DZ148" s="76">
        <f>+DZ80</f>
        <v>260</v>
      </c>
      <c r="EA148" s="76">
        <f>+EA80</f>
        <v>260</v>
      </c>
      <c r="EB148" s="76">
        <f>+EB80</f>
        <v>260</v>
      </c>
      <c r="EC148" s="76">
        <f>+EC80</f>
        <v>260</v>
      </c>
      <c r="ED148" s="85">
        <f>AVERAGE(DZ148:EC148)</f>
        <v>260</v>
      </c>
      <c r="EE148" s="76">
        <f>+EE80</f>
        <v>260</v>
      </c>
      <c r="EF148" s="76">
        <f>+EF80</f>
        <v>188.51599999999999</v>
      </c>
      <c r="EG148" s="76">
        <f>+EG80</f>
        <v>244.40299999999999</v>
      </c>
      <c r="EH148" s="76">
        <f>+EH80</f>
        <v>244.30799999999999</v>
      </c>
      <c r="EI148" s="85">
        <f>AVERAGE(EE148:EH148)</f>
        <v>234.30674999999999</v>
      </c>
      <c r="EJ148" s="76">
        <f>+EJ80</f>
        <v>244.43299999999999</v>
      </c>
      <c r="EK148" s="76">
        <f>+EK80</f>
        <v>244.72300000000001</v>
      </c>
      <c r="EL148" s="76">
        <f>+EL80</f>
        <v>244.98400000000001</v>
      </c>
      <c r="EM148" s="76">
        <f>+EM80</f>
        <v>245.01</v>
      </c>
      <c r="EN148" s="85">
        <f>AVERAGE(EJ148:EM148)</f>
        <v>244.78749999999999</v>
      </c>
      <c r="EO148" s="76">
        <f>+EO80</f>
        <v>245.08099999999999</v>
      </c>
      <c r="EP148" s="76">
        <f>+EP80</f>
        <v>245.47399999999999</v>
      </c>
      <c r="EQ148" s="76">
        <f>+EQ80</f>
        <v>245.761</v>
      </c>
      <c r="ER148" s="76">
        <f>+ER80</f>
        <v>245.79900000000001</v>
      </c>
      <c r="ES148" s="85">
        <f>AVERAGE(EO148:ER148)</f>
        <v>245.52874999999997</v>
      </c>
      <c r="ET148" s="76">
        <f>+ET80</f>
        <v>246.30099999999999</v>
      </c>
      <c r="EU148" s="76">
        <f>+EU80</f>
        <v>248.75399999999999</v>
      </c>
      <c r="EV148" s="76">
        <f>+EV80</f>
        <v>248.98599999999999</v>
      </c>
      <c r="EW148" s="76">
        <f>+EW80</f>
        <v>248.185</v>
      </c>
      <c r="EX148" s="85">
        <f>AVERAGE(ET148:EW148)</f>
        <v>248.05649999999997</v>
      </c>
      <c r="EY148" s="76">
        <f>+EY80</f>
        <v>249.83</v>
      </c>
      <c r="EZ148" s="76">
        <f>+EZ80</f>
        <v>250.25899999999999</v>
      </c>
      <c r="FA148" s="76">
        <f t="shared" ref="FA148:FB148" si="386">+FA80</f>
        <v>245.02099999999999</v>
      </c>
      <c r="FB148" s="76">
        <f t="shared" si="386"/>
        <v>245.02099999999999</v>
      </c>
      <c r="FC148" s="85">
        <f>AVERAGE(EY148:FB148)</f>
        <v>247.53274999999999</v>
      </c>
      <c r="FD148" s="76">
        <f t="shared" ref="FD148:FI148" si="387">+FD80</f>
        <v>245.02099999999999</v>
      </c>
      <c r="FE148" s="76">
        <f t="shared" si="387"/>
        <v>245.02099999999999</v>
      </c>
      <c r="FF148" s="76">
        <f t="shared" si="387"/>
        <v>245.02099999999999</v>
      </c>
      <c r="FG148" s="76">
        <f t="shared" si="387"/>
        <v>245.02099999999999</v>
      </c>
      <c r="FH148" s="76">
        <f t="shared" si="387"/>
        <v>218.39642973879029</v>
      </c>
      <c r="FI148" s="76">
        <f t="shared" si="387"/>
        <v>171.71369107491961</v>
      </c>
    </row>
    <row r="149" spans="1:165" ht="12.75" thickBot="1" x14ac:dyDescent="0.25">
      <c r="A149" s="186" t="s">
        <v>105</v>
      </c>
      <c r="DZ149" s="188">
        <f t="shared" ref="DZ149:EI149" si="388">DZ147/DZ148</f>
        <v>0.94230769230769229</v>
      </c>
      <c r="EA149" s="188">
        <f t="shared" si="388"/>
        <v>1.3346153846153845</v>
      </c>
      <c r="EB149" s="188">
        <f t="shared" si="388"/>
        <v>1.4461538461538461</v>
      </c>
      <c r="EC149" s="188">
        <f t="shared" si="388"/>
        <v>1.1961538461538461</v>
      </c>
      <c r="ED149" s="188">
        <f t="shared" si="388"/>
        <v>4.9192307692307695</v>
      </c>
      <c r="EE149" s="188">
        <f t="shared" si="388"/>
        <v>1.4576923076923076</v>
      </c>
      <c r="EF149" s="188">
        <f t="shared" si="388"/>
        <v>0.32888455091345031</v>
      </c>
      <c r="EG149" s="188">
        <f t="shared" si="388"/>
        <v>1.4811602148909793</v>
      </c>
      <c r="EH149" s="188">
        <f t="shared" ref="EH149:EJ149" si="389">EH147/EH148</f>
        <v>0.29470995628468982</v>
      </c>
      <c r="EI149" s="188">
        <f t="shared" si="388"/>
        <v>3.7344207966693235</v>
      </c>
      <c r="EJ149" s="188">
        <f t="shared" si="389"/>
        <v>1.5055250313991975</v>
      </c>
      <c r="EK149" s="188">
        <f t="shared" ref="EK149:EL149" si="390">EK147/EK148</f>
        <v>-0.23291639935764108</v>
      </c>
      <c r="EL149" s="188">
        <f t="shared" si="390"/>
        <v>-0.17143976749502007</v>
      </c>
      <c r="EM149" s="188">
        <f t="shared" ref="EM149" si="391">EM147/EM148</f>
        <v>4.0814660626096892E-2</v>
      </c>
      <c r="EN149" s="188">
        <f t="shared" ref="EN149:FI149" si="392">EN147/EN148</f>
        <v>1.1397640810907419</v>
      </c>
      <c r="EO149" s="188">
        <f t="shared" si="392"/>
        <v>-0.95478637674891165</v>
      </c>
      <c r="EP149" s="188">
        <f t="shared" ref="EP149:EQ149" si="393">EP147/EP148</f>
        <v>-1.3769279027514116</v>
      </c>
      <c r="EQ149" s="188">
        <f t="shared" si="393"/>
        <v>-0.52490020792558623</v>
      </c>
      <c r="ER149" s="188">
        <f t="shared" ref="ER149" si="394">ER147/ER148</f>
        <v>0.59804962591385646</v>
      </c>
      <c r="ES149" s="188">
        <f t="shared" ref="ES149:ET149" si="395">ES147/ES148</f>
        <v>-2.2563549075210134</v>
      </c>
      <c r="ET149" s="188">
        <f t="shared" si="395"/>
        <v>-1.8432730683188456</v>
      </c>
      <c r="EU149" s="188">
        <f t="shared" ref="EU149:EV149" si="396">EU147/EU148</f>
        <v>-0.10452093232671636</v>
      </c>
      <c r="EV149" s="188">
        <f t="shared" si="396"/>
        <v>0.97595848762581028</v>
      </c>
      <c r="EW149" s="188">
        <f t="shared" ref="EW149" si="397">EW147/EW148</f>
        <v>-1.0999858976166972</v>
      </c>
      <c r="EX149" s="188">
        <f t="shared" ref="EX149:FB149" si="398">EX147/EX148</f>
        <v>-2.0559832135017628</v>
      </c>
      <c r="EY149" s="188">
        <f t="shared" si="398"/>
        <v>0.20413881439378775</v>
      </c>
      <c r="EZ149" s="188">
        <f t="shared" ref="EZ149" si="399">EZ147/EZ148</f>
        <v>-0.23575575703571103</v>
      </c>
      <c r="FA149" s="188">
        <f t="shared" si="398"/>
        <v>-1.3006520660688912</v>
      </c>
      <c r="FB149" s="188">
        <f t="shared" si="398"/>
        <v>-1.419980625885704</v>
      </c>
      <c r="FC149" s="188">
        <f t="shared" ref="FC149" si="400">FC147/FC148</f>
        <v>-2.7253450010772586</v>
      </c>
      <c r="FD149" s="188">
        <f t="shared" si="392"/>
        <v>-5.4864137279572143</v>
      </c>
      <c r="FE149" s="188">
        <f t="shared" si="392"/>
        <v>-0.62312625953036538</v>
      </c>
      <c r="FF149" s="188">
        <f t="shared" si="392"/>
        <v>1.9365597453387737</v>
      </c>
      <c r="FG149" s="188">
        <f t="shared" si="392"/>
        <v>2.8242898518566717</v>
      </c>
      <c r="FH149" s="188">
        <f t="shared" si="392"/>
        <v>4.4233949403899393</v>
      </c>
      <c r="FI149" s="188">
        <f t="shared" si="392"/>
        <v>6.8390906525906283</v>
      </c>
    </row>
    <row r="150" spans="1:165" ht="12.75" thickTop="1" x14ac:dyDescent="0.2">
      <c r="A150" s="164"/>
      <c r="ET150" s="90"/>
      <c r="EU150" s="90"/>
      <c r="EV150" s="90"/>
      <c r="EW150" s="90"/>
      <c r="EY150" s="90"/>
      <c r="EZ150" s="90"/>
      <c r="FA150" s="90"/>
      <c r="FB150" s="90"/>
    </row>
    <row r="151" spans="1:165" x14ac:dyDescent="0.2">
      <c r="A151" s="165" t="s">
        <v>113</v>
      </c>
      <c r="B151" s="165"/>
      <c r="C151" s="165"/>
      <c r="D151" s="165"/>
      <c r="E151" s="165"/>
      <c r="F151" s="165"/>
      <c r="G151" s="165"/>
      <c r="H151" s="165"/>
      <c r="I151" s="165"/>
      <c r="J151" s="165"/>
      <c r="K151" s="165"/>
      <c r="L151" s="165"/>
      <c r="M151" s="165"/>
      <c r="N151" s="165"/>
      <c r="O151" s="165"/>
      <c r="P151" s="165"/>
      <c r="Q151" s="165"/>
      <c r="R151" s="165"/>
      <c r="S151" s="165"/>
      <c r="T151" s="165"/>
      <c r="U151" s="165"/>
      <c r="V151" s="165"/>
      <c r="W151" s="165"/>
      <c r="X151" s="165"/>
      <c r="Y151" s="165"/>
      <c r="Z151" s="165"/>
      <c r="AA151" s="165"/>
      <c r="AB151" s="165"/>
      <c r="AC151" s="165"/>
      <c r="AD151" s="165"/>
      <c r="AE151" s="165"/>
      <c r="AF151" s="165"/>
      <c r="AG151" s="165"/>
      <c r="AH151" s="165"/>
      <c r="AI151" s="165"/>
      <c r="AJ151" s="165"/>
      <c r="AK151" s="165"/>
      <c r="AL151" s="165"/>
      <c r="AM151" s="165"/>
      <c r="AN151" s="165"/>
      <c r="AO151" s="165"/>
      <c r="AP151" s="165"/>
      <c r="AQ151" s="165"/>
      <c r="AR151" s="165"/>
      <c r="AS151" s="165"/>
      <c r="AT151" s="165"/>
      <c r="AU151" s="165"/>
      <c r="AV151" s="165"/>
      <c r="AW151" s="165"/>
      <c r="AX151" s="165"/>
      <c r="AY151" s="165"/>
      <c r="AZ151" s="165"/>
      <c r="BA151" s="165"/>
      <c r="BB151" s="165"/>
      <c r="BC151" s="165"/>
      <c r="BD151" s="165"/>
      <c r="BE151" s="165"/>
      <c r="BF151" s="165"/>
      <c r="BG151" s="165"/>
      <c r="BH151" s="165"/>
      <c r="BI151" s="165"/>
      <c r="BJ151" s="165"/>
      <c r="BK151" s="165"/>
      <c r="BL151" s="165"/>
      <c r="BM151" s="165"/>
      <c r="BN151" s="165"/>
      <c r="BO151" s="165"/>
      <c r="BP151" s="165"/>
      <c r="BQ151" s="165"/>
      <c r="BR151" s="165"/>
      <c r="BS151" s="165"/>
      <c r="BT151" s="165"/>
      <c r="BU151" s="165"/>
      <c r="BV151" s="165"/>
      <c r="BW151" s="165"/>
      <c r="BX151" s="165"/>
      <c r="BY151" s="165"/>
      <c r="BZ151" s="165"/>
      <c r="CA151" s="165"/>
      <c r="CB151" s="165"/>
      <c r="CC151" s="165"/>
      <c r="CD151" s="165"/>
      <c r="CE151" s="165"/>
      <c r="CF151" s="165"/>
      <c r="CG151" s="165"/>
      <c r="CH151" s="165"/>
      <c r="CI151" s="165"/>
      <c r="CJ151" s="165"/>
      <c r="CK151" s="165"/>
      <c r="CL151" s="165"/>
      <c r="CM151" s="165"/>
      <c r="CN151" s="165"/>
      <c r="CO151" s="165"/>
      <c r="CP151" s="165"/>
      <c r="CQ151" s="165"/>
      <c r="CR151" s="165"/>
      <c r="CS151" s="165"/>
      <c r="CT151" s="165"/>
      <c r="CU151" s="165"/>
      <c r="CV151" s="165"/>
      <c r="CW151" s="165"/>
      <c r="CX151" s="165"/>
      <c r="CY151" s="165"/>
      <c r="CZ151" s="165"/>
      <c r="DA151" s="165"/>
      <c r="DB151" s="165"/>
      <c r="DC151" s="165"/>
      <c r="DD151" s="165"/>
      <c r="DE151" s="165"/>
      <c r="DF151" s="165"/>
      <c r="DG151" s="165"/>
      <c r="DH151" s="165"/>
      <c r="DI151" s="165"/>
      <c r="DJ151" s="165"/>
      <c r="DK151" s="165"/>
      <c r="DL151" s="165"/>
      <c r="DM151" s="165"/>
      <c r="DN151" s="165"/>
      <c r="DO151" s="165"/>
      <c r="DP151" s="165"/>
      <c r="DQ151" s="165"/>
      <c r="DR151" s="165"/>
      <c r="DS151" s="165"/>
      <c r="DT151" s="165"/>
      <c r="DU151" s="165"/>
      <c r="DV151" s="165"/>
      <c r="DW151" s="165"/>
      <c r="DX151" s="165"/>
      <c r="DY151" s="165"/>
      <c r="DZ151" s="165"/>
      <c r="EA151" s="165"/>
      <c r="EB151" s="165"/>
      <c r="EC151" s="165"/>
      <c r="ED151" s="165"/>
      <c r="EE151" s="165"/>
      <c r="EF151" s="165"/>
      <c r="EG151" s="165"/>
      <c r="EH151" s="165"/>
      <c r="EI151" s="165"/>
      <c r="EJ151" s="165"/>
      <c r="EK151" s="165"/>
      <c r="EL151" s="165"/>
      <c r="EM151" s="165"/>
      <c r="EN151" s="165"/>
      <c r="EO151" s="165"/>
      <c r="EP151" s="165"/>
      <c r="EQ151" s="165"/>
      <c r="ER151" s="165"/>
      <c r="ES151" s="165"/>
      <c r="ET151" s="165"/>
      <c r="EU151" s="165"/>
      <c r="EV151" s="165"/>
      <c r="EW151" s="165"/>
      <c r="EX151" s="165"/>
      <c r="EY151" s="165"/>
      <c r="EZ151" s="165"/>
      <c r="FA151" s="165"/>
      <c r="FB151" s="165"/>
      <c r="FC151" s="165"/>
      <c r="FD151" s="165"/>
      <c r="FE151" s="165"/>
      <c r="FF151" s="165"/>
      <c r="FG151" s="165"/>
      <c r="FH151" s="165"/>
      <c r="FI151" s="165"/>
    </row>
    <row r="152" spans="1:165" x14ac:dyDescent="0.2">
      <c r="A152" s="167" t="s">
        <v>114</v>
      </c>
      <c r="EE152" s="76">
        <f>EE74</f>
        <v>147</v>
      </c>
      <c r="EF152" s="76">
        <f t="shared" ref="EF152:EG152" si="401">EF74</f>
        <v>4400</v>
      </c>
      <c r="EG152" s="76">
        <f t="shared" si="401"/>
        <v>157</v>
      </c>
      <c r="EH152" s="76">
        <f t="shared" ref="EH152" si="402">EH74</f>
        <v>201</v>
      </c>
      <c r="EI152" s="85">
        <f>SUM(EE152:EH152)</f>
        <v>4905</v>
      </c>
      <c r="EJ152" s="76">
        <f>EJ74</f>
        <v>95</v>
      </c>
      <c r="EK152" s="76">
        <f t="shared" ref="EK152" si="403">EK74</f>
        <v>170</v>
      </c>
      <c r="EL152" s="76">
        <f t="shared" ref="EL152:EM152" si="404">EL74</f>
        <v>195</v>
      </c>
      <c r="EM152" s="76">
        <f t="shared" si="404"/>
        <v>139</v>
      </c>
      <c r="EN152" s="85">
        <f>SUM(EJ152:EM152)</f>
        <v>599</v>
      </c>
      <c r="EO152" s="76">
        <f>EO74</f>
        <v>4</v>
      </c>
      <c r="EP152" s="76">
        <f>EP74</f>
        <v>-2</v>
      </c>
      <c r="EQ152" s="76">
        <f>EQ74</f>
        <v>11</v>
      </c>
      <c r="ER152" s="76">
        <f>ER74</f>
        <v>104</v>
      </c>
      <c r="ES152" s="85">
        <f>SUM(EO152:ER152)</f>
        <v>117</v>
      </c>
      <c r="ET152" s="76">
        <f>ET74</f>
        <v>3</v>
      </c>
      <c r="EU152" s="76">
        <f>EU74</f>
        <v>-132</v>
      </c>
      <c r="EV152" s="76">
        <f>EV74</f>
        <v>-88</v>
      </c>
      <c r="EW152" s="76">
        <f>EW74</f>
        <v>-129</v>
      </c>
      <c r="EX152" s="85">
        <f>SUM(ET152:EW152)</f>
        <v>-346</v>
      </c>
      <c r="EY152" s="76">
        <f>EY74</f>
        <v>-75</v>
      </c>
      <c r="EZ152" s="76">
        <f>EZ74</f>
        <v>-139</v>
      </c>
      <c r="FA152" s="76">
        <f t="shared" ref="FA152:FB152" si="405">FA74</f>
        <v>-82.567761848614964</v>
      </c>
      <c r="FB152" s="76">
        <f t="shared" si="405"/>
        <v>-38.413093582212298</v>
      </c>
      <c r="FC152" s="85">
        <f>SUM(EY152:FB152)</f>
        <v>-334.98085543082726</v>
      </c>
      <c r="FD152" s="76">
        <f t="shared" ref="FD152:FI152" si="406">FD74</f>
        <v>-183.46060898737096</v>
      </c>
      <c r="FE152" s="76">
        <f t="shared" si="406"/>
        <v>154.28273641883993</v>
      </c>
      <c r="FF152" s="76">
        <f t="shared" si="406"/>
        <v>483.11462215547931</v>
      </c>
      <c r="FG152" s="76">
        <f t="shared" si="406"/>
        <v>795.60827319248085</v>
      </c>
      <c r="FH152" s="76">
        <f t="shared" si="406"/>
        <v>1061.7455420627975</v>
      </c>
      <c r="FI152" s="76">
        <f t="shared" si="406"/>
        <v>1258.6161927288654</v>
      </c>
    </row>
    <row r="153" spans="1:165" x14ac:dyDescent="0.2">
      <c r="A153" s="167" t="s">
        <v>115</v>
      </c>
      <c r="EE153" s="104">
        <f>EE65+EE107</f>
        <v>3</v>
      </c>
      <c r="EF153" s="104">
        <f t="shared" ref="EF153:EG153" si="407">EF65+EF107</f>
        <v>-87</v>
      </c>
      <c r="EG153" s="104">
        <f t="shared" si="407"/>
        <v>-104</v>
      </c>
      <c r="EH153" s="104">
        <f t="shared" ref="EH153" si="408">EH65+EH107</f>
        <v>-277</v>
      </c>
      <c r="EI153" s="100">
        <f>SUM(EE153:EH153)</f>
        <v>-465</v>
      </c>
      <c r="EJ153" s="104">
        <f>EJ65+EJ107</f>
        <v>-163</v>
      </c>
      <c r="EK153" s="104">
        <f t="shared" ref="EK153" si="409">EK65+EK107</f>
        <v>-351</v>
      </c>
      <c r="EL153" s="104">
        <f t="shared" ref="EL153:EM153" si="410">EL65+EL107</f>
        <v>-476</v>
      </c>
      <c r="EM153" s="104">
        <f t="shared" si="410"/>
        <v>-566</v>
      </c>
      <c r="EN153" s="100">
        <f>SUM(EJ153:EM153)</f>
        <v>-1556</v>
      </c>
      <c r="EO153" s="104">
        <f>EO65+EO107</f>
        <v>-824</v>
      </c>
      <c r="EP153" s="104">
        <f>EP65+EP107</f>
        <v>-703</v>
      </c>
      <c r="EQ153" s="104">
        <f>EQ65+EQ107</f>
        <v>-315</v>
      </c>
      <c r="ER153" s="104">
        <f>ER65+ER107</f>
        <v>46</v>
      </c>
      <c r="ES153" s="100">
        <f>SUM(EO153:ER153)</f>
        <v>-1796</v>
      </c>
      <c r="ET153" s="104">
        <f>ET65+ET107</f>
        <v>-278</v>
      </c>
      <c r="EU153" s="104">
        <f>EU65+EU107</f>
        <v>-228</v>
      </c>
      <c r="EV153" s="104">
        <f>EV65+EV107</f>
        <v>-289</v>
      </c>
      <c r="EW153" s="104">
        <f>EW65+EW107</f>
        <v>-363</v>
      </c>
      <c r="EX153" s="100">
        <f>SUM(ET153:EW153)</f>
        <v>-1158</v>
      </c>
      <c r="EY153" s="104">
        <f>EY65+EY107</f>
        <v>-312</v>
      </c>
      <c r="EZ153" s="104">
        <f>EZ65+EZ107</f>
        <v>-388</v>
      </c>
      <c r="FA153" s="104">
        <f t="shared" ref="FA153:FB153" si="411">FA65+FA107</f>
        <v>-352.52486358720637</v>
      </c>
      <c r="FB153" s="104">
        <f t="shared" si="411"/>
        <v>-302.84700239440332</v>
      </c>
      <c r="FC153" s="100">
        <f>SUM(EY153:FB153)</f>
        <v>-1355.3718659816095</v>
      </c>
      <c r="FD153" s="104">
        <f t="shared" ref="FD153:FI153" si="412">FD65+FD107</f>
        <v>-1324.1792225842587</v>
      </c>
      <c r="FE153" s="104">
        <f t="shared" si="412"/>
        <v>-250.43001990820426</v>
      </c>
      <c r="FF153" s="104">
        <f t="shared" si="412"/>
        <v>47.072582104981848</v>
      </c>
      <c r="FG153" s="104">
        <f t="shared" si="412"/>
        <v>-47.916346849216779</v>
      </c>
      <c r="FH153" s="104">
        <f t="shared" si="412"/>
        <v>-40.314821764612361</v>
      </c>
      <c r="FI153" s="104">
        <f t="shared" si="412"/>
        <v>-30.699563030550053</v>
      </c>
    </row>
    <row r="154" spans="1:165" s="90" customFormat="1" x14ac:dyDescent="0.2">
      <c r="A154" s="1299" t="s">
        <v>116</v>
      </c>
      <c r="EE154" s="85">
        <f t="shared" ref="EE154:EN154" si="413">SUM(EE152:EE153)</f>
        <v>150</v>
      </c>
      <c r="EF154" s="85">
        <f t="shared" si="413"/>
        <v>4313</v>
      </c>
      <c r="EG154" s="85">
        <f t="shared" si="413"/>
        <v>53</v>
      </c>
      <c r="EH154" s="85">
        <f t="shared" ref="EH154" si="414">SUM(EH152:EH153)</f>
        <v>-76</v>
      </c>
      <c r="EI154" s="85">
        <f t="shared" si="413"/>
        <v>4440</v>
      </c>
      <c r="EJ154" s="85">
        <f t="shared" si="413"/>
        <v>-68</v>
      </c>
      <c r="EK154" s="85">
        <f t="shared" si="413"/>
        <v>-181</v>
      </c>
      <c r="EL154" s="85">
        <f t="shared" ref="EL154:EM154" si="415">SUM(EL152:EL153)</f>
        <v>-281</v>
      </c>
      <c r="EM154" s="85">
        <f t="shared" si="415"/>
        <v>-427</v>
      </c>
      <c r="EN154" s="85">
        <f t="shared" si="413"/>
        <v>-957</v>
      </c>
      <c r="EO154" s="85">
        <f t="shared" ref="EO154:EP154" si="416">SUM(EO152:EO153)</f>
        <v>-820</v>
      </c>
      <c r="EP154" s="85">
        <f t="shared" si="416"/>
        <v>-705</v>
      </c>
      <c r="EQ154" s="85">
        <f t="shared" ref="EQ154:ER154" si="417">SUM(EQ152:EQ153)</f>
        <v>-304</v>
      </c>
      <c r="ER154" s="85">
        <f t="shared" si="417"/>
        <v>150</v>
      </c>
      <c r="ES154" s="85">
        <f t="shared" ref="ES154:ET154" si="418">SUM(ES152:ES153)</f>
        <v>-1679</v>
      </c>
      <c r="ET154" s="85">
        <f t="shared" si="418"/>
        <v>-275</v>
      </c>
      <c r="EU154" s="85">
        <f t="shared" ref="EU154:EV154" si="419">SUM(EU152:EU153)</f>
        <v>-360</v>
      </c>
      <c r="EV154" s="85">
        <f t="shared" si="419"/>
        <v>-377</v>
      </c>
      <c r="EW154" s="85">
        <f t="shared" ref="EW154" si="420">SUM(EW152:EW153)</f>
        <v>-492</v>
      </c>
      <c r="EX154" s="85">
        <f t="shared" ref="EX154:EY154" si="421">SUM(EX152:EX153)</f>
        <v>-1504</v>
      </c>
      <c r="EY154" s="85">
        <f t="shared" si="421"/>
        <v>-387</v>
      </c>
      <c r="EZ154" s="85">
        <f t="shared" ref="EZ154" si="422">SUM(EZ152:EZ153)</f>
        <v>-527</v>
      </c>
      <c r="FA154" s="85">
        <f t="shared" ref="FA154:FC154" si="423">SUM(FA152:FA153)</f>
        <v>-435.09262543582133</v>
      </c>
      <c r="FB154" s="85">
        <f t="shared" si="423"/>
        <v>-341.26009597661562</v>
      </c>
      <c r="FC154" s="85">
        <f t="shared" si="423"/>
        <v>-1690.3527214124367</v>
      </c>
      <c r="FD154" s="85">
        <f t="shared" ref="FD154:FI154" si="424">SUM(FD152:FD153)</f>
        <v>-1507.6398315716297</v>
      </c>
      <c r="FE154" s="85">
        <f t="shared" si="424"/>
        <v>-96.147283489364327</v>
      </c>
      <c r="FF154" s="85">
        <f t="shared" si="424"/>
        <v>530.18720426046116</v>
      </c>
      <c r="FG154" s="85">
        <f t="shared" si="424"/>
        <v>747.69192634326407</v>
      </c>
      <c r="FH154" s="85">
        <f t="shared" si="424"/>
        <v>1021.4307202981852</v>
      </c>
      <c r="FI154" s="85">
        <f t="shared" si="424"/>
        <v>1227.9166296983153</v>
      </c>
    </row>
    <row r="155" spans="1:165" x14ac:dyDescent="0.2">
      <c r="A155" s="166"/>
      <c r="EO155"/>
      <c r="EP155"/>
      <c r="EQ155"/>
      <c r="ER155"/>
    </row>
    <row r="156" spans="1:165" x14ac:dyDescent="0.2">
      <c r="A156" s="166" t="s">
        <v>117</v>
      </c>
      <c r="EO156"/>
      <c r="EP156"/>
      <c r="EQ156"/>
      <c r="ER156"/>
    </row>
    <row r="157" spans="1:165" x14ac:dyDescent="0.2">
      <c r="A157" s="168" t="s">
        <v>118</v>
      </c>
      <c r="DU157" s="76">
        <f>+DU160-SUM(DU158:DU159)</f>
        <v>4878</v>
      </c>
      <c r="DV157" s="76">
        <f>+DV160-SUM(DV158:DV159)</f>
        <v>4947</v>
      </c>
      <c r="DW157" s="76">
        <f>+DW160-SUM(DW158:DW159)</f>
        <v>10798</v>
      </c>
      <c r="DX157" s="76">
        <f>+DX160-SUM(DX158:DX159)</f>
        <v>11164</v>
      </c>
      <c r="DY157" s="85">
        <f>+DU157</f>
        <v>4878</v>
      </c>
      <c r="DZ157" s="76">
        <f>+DY160</f>
        <v>11400</v>
      </c>
      <c r="EA157" s="76">
        <f>+EA160-SUM(EA158:EA159)</f>
        <v>-281</v>
      </c>
      <c r="EB157" s="76">
        <f>+EB160-SUM(EB158:EB159)</f>
        <v>-43</v>
      </c>
      <c r="EC157" s="76">
        <f>+EC160-SUM(EC158:EC159)</f>
        <v>-43</v>
      </c>
      <c r="ED157" s="85">
        <f>+DZ157</f>
        <v>11400</v>
      </c>
      <c r="EE157" s="76">
        <f>+EE160-SUM(EE158:EE159)</f>
        <v>0</v>
      </c>
      <c r="EF157" s="76">
        <f>+EE160</f>
        <v>0</v>
      </c>
      <c r="EG157" s="76">
        <f>+EF160</f>
        <v>0</v>
      </c>
      <c r="EH157" s="76">
        <f>+EG160</f>
        <v>0</v>
      </c>
      <c r="EI157" s="85">
        <f>+EE157</f>
        <v>0</v>
      </c>
      <c r="EJ157" s="76">
        <f>+EI160</f>
        <v>2112</v>
      </c>
      <c r="EK157" s="76">
        <f>+EJ160</f>
        <v>2180</v>
      </c>
      <c r="EL157" s="76">
        <f>+EK160</f>
        <v>2361</v>
      </c>
      <c r="EM157" s="76">
        <f>+EL160</f>
        <v>2642</v>
      </c>
      <c r="EN157" s="85">
        <f>+EJ157</f>
        <v>2112</v>
      </c>
      <c r="EO157" s="76">
        <f>+EN160</f>
        <v>2556</v>
      </c>
      <c r="EP157" s="76">
        <f>+EO160</f>
        <v>3376</v>
      </c>
      <c r="EQ157" s="76">
        <f>+EP160</f>
        <v>4081</v>
      </c>
      <c r="ER157" s="76">
        <f>+EQ160</f>
        <v>4385</v>
      </c>
      <c r="ES157" s="85">
        <f>+EO157</f>
        <v>2556</v>
      </c>
      <c r="ET157" s="76">
        <f>+ES160</f>
        <v>4235</v>
      </c>
      <c r="EU157" s="76">
        <f>+ET160</f>
        <v>4510</v>
      </c>
      <c r="EV157" s="76">
        <f>+EU160</f>
        <v>4870</v>
      </c>
      <c r="EW157" s="76">
        <f>+EV160</f>
        <v>5247</v>
      </c>
      <c r="EX157" s="85">
        <f>+ET157</f>
        <v>4235</v>
      </c>
      <c r="EY157" s="76">
        <f>+EX160</f>
        <v>5739</v>
      </c>
      <c r="EZ157" s="76">
        <f>+EY160</f>
        <v>6126</v>
      </c>
      <c r="FA157" s="76">
        <f t="shared" ref="FA157" si="425">+EZ160</f>
        <v>6653</v>
      </c>
      <c r="FB157" s="76">
        <f t="shared" ref="FB157" si="426">+FA160</f>
        <v>7088.092625435821</v>
      </c>
      <c r="FC157" s="85">
        <f>+EY157</f>
        <v>5739</v>
      </c>
      <c r="FD157" s="76">
        <f t="shared" ref="FD157:FI157" si="427">+FC160</f>
        <v>7429.3527214124369</v>
      </c>
      <c r="FE157" s="76">
        <f t="shared" si="427"/>
        <v>8936.9925529840657</v>
      </c>
      <c r="FF157" s="76">
        <f t="shared" si="427"/>
        <v>9033.1398364734305</v>
      </c>
      <c r="FG157" s="76">
        <f t="shared" si="427"/>
        <v>8502.9526322129695</v>
      </c>
      <c r="FH157" s="76">
        <f t="shared" si="427"/>
        <v>7755.2607058697058</v>
      </c>
      <c r="FI157" s="76">
        <f t="shared" si="427"/>
        <v>6733.8299855715204</v>
      </c>
    </row>
    <row r="158" spans="1:165" x14ac:dyDescent="0.2">
      <c r="A158" s="168" t="s">
        <v>119</v>
      </c>
      <c r="DU158" s="249">
        <f>IF(DU74&lt;0,-DU74,0)</f>
        <v>69</v>
      </c>
      <c r="DV158" s="249">
        <f>IF(DV74&lt;0,-DV74,0)</f>
        <v>5851</v>
      </c>
      <c r="DW158" s="249">
        <f>IF(DW74&lt;0,-DW74,0)</f>
        <v>366</v>
      </c>
      <c r="DX158" s="249">
        <f>IF(DX74&lt;0,-DX74,0)</f>
        <v>236</v>
      </c>
      <c r="DY158" s="85">
        <f>+SUM(DU158:DX158)</f>
        <v>6522</v>
      </c>
      <c r="DZ158" s="249">
        <f>+DZ160-DZ159-DZ157</f>
        <v>-11681</v>
      </c>
      <c r="EA158" s="249">
        <f>IF(EA74&lt;0,-EA74,0)</f>
        <v>238</v>
      </c>
      <c r="EB158" s="249">
        <f>IF(EB74&lt;0,-EB74,0)</f>
        <v>0</v>
      </c>
      <c r="EC158" s="249">
        <f>IF(EC74&lt;0,-EC74,0)</f>
        <v>43</v>
      </c>
      <c r="ED158" s="85">
        <f>+SUM(DZ158:EC158)</f>
        <v>-11400</v>
      </c>
      <c r="EE158" s="249">
        <f>IF(EE74&lt;0,-EE74,0)</f>
        <v>0</v>
      </c>
      <c r="EF158" s="249">
        <f>IF(EF74&lt;0,-EF74,0)</f>
        <v>0</v>
      </c>
      <c r="EG158" s="249">
        <f>IF(EG154&lt;0,-EG154,0)</f>
        <v>0</v>
      </c>
      <c r="EH158" s="249">
        <f>IF(EH154&lt;0,-EH154,0)</f>
        <v>76</v>
      </c>
      <c r="EI158" s="85">
        <f>+SUM(EE158:EH158)</f>
        <v>76</v>
      </c>
      <c r="EJ158" s="249">
        <f>IF(EJ154&lt;0,-EJ154,0)</f>
        <v>68</v>
      </c>
      <c r="EK158" s="249">
        <f>IF(EK154&lt;0,-EK154,0)</f>
        <v>181</v>
      </c>
      <c r="EL158" s="249">
        <f>IF(EL154&lt;0,-EL154,0)</f>
        <v>281</v>
      </c>
      <c r="EM158" s="249">
        <f>IF(EM154&lt;0,-EM154,0)</f>
        <v>427</v>
      </c>
      <c r="EN158" s="85">
        <f>+SUM(EJ158:EM158)</f>
        <v>957</v>
      </c>
      <c r="EO158" s="249">
        <f>IF(EO154&lt;0,-EO154,0)</f>
        <v>820</v>
      </c>
      <c r="EP158" s="249">
        <f>IF(EP154&lt;0,-EP154,0)</f>
        <v>705</v>
      </c>
      <c r="EQ158" s="249">
        <f>IF(EQ154&lt;0,-EQ154,0)</f>
        <v>304</v>
      </c>
      <c r="ER158" s="249">
        <f>IF(ER154&lt;0,-ER154,0)</f>
        <v>0</v>
      </c>
      <c r="ES158" s="85">
        <f>+SUM(EO158:ER158)</f>
        <v>1829</v>
      </c>
      <c r="ET158" s="249">
        <f>IF(ET154&lt;0,-ET154,0)</f>
        <v>275</v>
      </c>
      <c r="EU158" s="249">
        <f>IF(EU154&lt;0,-EU154,0)</f>
        <v>360</v>
      </c>
      <c r="EV158" s="249">
        <f>IF(EV154&lt;0,-EV154,0)</f>
        <v>377</v>
      </c>
      <c r="EW158" s="249">
        <f>IF(EW154&lt;0,-EW154,0)</f>
        <v>492</v>
      </c>
      <c r="EX158" s="85">
        <f>+SUM(ET158:EW158)</f>
        <v>1504</v>
      </c>
      <c r="EY158" s="249">
        <f>IF(EY154&lt;0,-EY154,0)</f>
        <v>387</v>
      </c>
      <c r="EZ158" s="249">
        <f>IF(EZ154&lt;0,-EZ154,0)</f>
        <v>527</v>
      </c>
      <c r="FA158" s="249">
        <f t="shared" ref="FA158:FB158" si="428">IF(FA154&lt;0,-FA154,0)</f>
        <v>435.09262543582133</v>
      </c>
      <c r="FB158" s="249">
        <f t="shared" si="428"/>
        <v>341.26009597661562</v>
      </c>
      <c r="FC158" s="85">
        <f>+SUM(EY158:FB158)</f>
        <v>1690.3527214124369</v>
      </c>
      <c r="FD158" s="249">
        <f t="shared" ref="FD158:FI158" si="429">IF(FD154&lt;0,-FD154,0)</f>
        <v>1507.6398315716297</v>
      </c>
      <c r="FE158" s="249">
        <f t="shared" si="429"/>
        <v>96.147283489364327</v>
      </c>
      <c r="FF158" s="249">
        <f t="shared" si="429"/>
        <v>0</v>
      </c>
      <c r="FG158" s="249">
        <f t="shared" si="429"/>
        <v>0</v>
      </c>
      <c r="FH158" s="249">
        <f t="shared" si="429"/>
        <v>0</v>
      </c>
      <c r="FI158" s="249">
        <f t="shared" si="429"/>
        <v>0</v>
      </c>
    </row>
    <row r="159" spans="1:165" x14ac:dyDescent="0.2">
      <c r="A159" s="168" t="s">
        <v>120</v>
      </c>
      <c r="DU159" s="249">
        <v>0</v>
      </c>
      <c r="DV159" s="249">
        <v>0</v>
      </c>
      <c r="DW159" s="249">
        <v>0</v>
      </c>
      <c r="DX159" s="249">
        <v>0</v>
      </c>
      <c r="DY159" s="85">
        <f>+SUM(DU159:DX159)</f>
        <v>0</v>
      </c>
      <c r="DZ159" s="249">
        <v>0</v>
      </c>
      <c r="EA159" s="249">
        <v>0</v>
      </c>
      <c r="EB159" s="249">
        <v>0</v>
      </c>
      <c r="EC159" s="249">
        <v>0</v>
      </c>
      <c r="ED159" s="85">
        <f>+SUM(DZ159:EC159)</f>
        <v>0</v>
      </c>
      <c r="EE159" s="249">
        <v>0</v>
      </c>
      <c r="EF159" s="249">
        <f>IF(EF74&lt;EF157,IF(EF74&gt;0,-EF74,0),-EF157)</f>
        <v>0</v>
      </c>
      <c r="EG159" s="249">
        <f>IF(EG74&lt;EG157,IF(EG74&gt;0,-EG74,0),-EG157)</f>
        <v>0</v>
      </c>
      <c r="EH159" s="249">
        <f>IF(EH74&lt;EH157,IF(EH74&gt;0,-EH74,0),-EH157)</f>
        <v>0</v>
      </c>
      <c r="EI159" s="85">
        <f>+SUM(EE159:EH159)</f>
        <v>0</v>
      </c>
      <c r="EJ159" s="249">
        <f>IF(EJ154&lt;EJ157,IF(EJ154&gt;0,-EJ154,0),-EJ157)</f>
        <v>0</v>
      </c>
      <c r="EK159" s="249">
        <f>IF(EK154&lt;EK157,IF(EK154&gt;0,-EK154,0),-EK157)</f>
        <v>0</v>
      </c>
      <c r="EL159" s="249">
        <f>IF(EL154&lt;EL157,IF(EL154&gt;0,-EL154,0),-EL157)</f>
        <v>0</v>
      </c>
      <c r="EM159" s="249">
        <f>IF(EM154&lt;EM157,IF(EM154&gt;0,-EM154,0),-EM157)</f>
        <v>0</v>
      </c>
      <c r="EN159" s="85">
        <f>+SUM(EJ159:EM159)</f>
        <v>0</v>
      </c>
      <c r="EO159" s="249">
        <f>IF(EO154&lt;EO157,IF(EO154&gt;0,-EO154,0),-EO157)</f>
        <v>0</v>
      </c>
      <c r="EP159" s="249">
        <f>IF(EP154&lt;EP157,IF(EP154&gt;0,-EP154,0),-EP157)</f>
        <v>0</v>
      </c>
      <c r="EQ159" s="249">
        <f>IF(EQ154&lt;EQ157,IF(EQ154&gt;0,-EQ154,0),-EQ157)</f>
        <v>0</v>
      </c>
      <c r="ER159" s="249">
        <f>IF(ER154&lt;ER157,IF(ER154&gt;0,-ER154,0),-ER157)</f>
        <v>-150</v>
      </c>
      <c r="ES159" s="85">
        <f>+SUM(EO159:ER159)</f>
        <v>-150</v>
      </c>
      <c r="ET159" s="249">
        <f>IF(ET154&lt;ET157,IF(ET154&gt;0,-ET154,0),-ET157)</f>
        <v>0</v>
      </c>
      <c r="EU159" s="249">
        <f>IF(EU154&lt;EU157,IF(EU154&gt;0,-EU154,0),-EU157)</f>
        <v>0</v>
      </c>
      <c r="EV159" s="249">
        <f>IF(EV154&lt;EV157,IF(EV154&gt;0,-EV154,0),-EV157)</f>
        <v>0</v>
      </c>
      <c r="EW159" s="249">
        <f>IF(EW154&lt;EW157,IF(EW154&gt;0,-EW154,0),-EW157)</f>
        <v>0</v>
      </c>
      <c r="EX159" s="85">
        <f>+SUM(ET159:EW159)</f>
        <v>0</v>
      </c>
      <c r="EY159" s="249">
        <f>IF(EY154&lt;EY157,IF(EY154&gt;0,-EY154,0),-EY157)</f>
        <v>0</v>
      </c>
      <c r="EZ159" s="249">
        <f>IF(EZ154&lt;EZ157,IF(EZ154&gt;0,-EZ154,0),-EZ157)</f>
        <v>0</v>
      </c>
      <c r="FA159" s="249">
        <f t="shared" ref="FA159:FB159" si="430">IF(FA154&lt;FA157,IF(FA154&gt;0,-FA154,0),-FA157)</f>
        <v>0</v>
      </c>
      <c r="FB159" s="249">
        <f t="shared" si="430"/>
        <v>0</v>
      </c>
      <c r="FC159" s="85">
        <f>+SUM(EY159:FB159)</f>
        <v>0</v>
      </c>
      <c r="FD159" s="249">
        <f t="shared" ref="FD159:FI159" si="431">IF(FD154&lt;FD157,IF(FD154&gt;0,-FD154,0),-FD157)</f>
        <v>0</v>
      </c>
      <c r="FE159" s="249">
        <f t="shared" si="431"/>
        <v>0</v>
      </c>
      <c r="FF159" s="249">
        <f t="shared" si="431"/>
        <v>-530.18720426046116</v>
      </c>
      <c r="FG159" s="249">
        <f t="shared" si="431"/>
        <v>-747.69192634326407</v>
      </c>
      <c r="FH159" s="249">
        <f t="shared" si="431"/>
        <v>-1021.4307202981852</v>
      </c>
      <c r="FI159" s="249">
        <f t="shared" si="431"/>
        <v>-1227.9166296983153</v>
      </c>
    </row>
    <row r="160" spans="1:165" x14ac:dyDescent="0.2">
      <c r="A160" s="167" t="s">
        <v>121</v>
      </c>
      <c r="DU160" s="876">
        <f>+DV157</f>
        <v>4947</v>
      </c>
      <c r="DV160" s="876">
        <f>+DW157</f>
        <v>10798</v>
      </c>
      <c r="DW160" s="876">
        <f>+DX157</f>
        <v>11164</v>
      </c>
      <c r="DX160" s="876">
        <f>+DY160</f>
        <v>11400</v>
      </c>
      <c r="DY160" s="927">
        <f>1600+9800</f>
        <v>11400</v>
      </c>
      <c r="DZ160" s="876">
        <f>+EA157</f>
        <v>-281</v>
      </c>
      <c r="EA160" s="876">
        <f>+EB157</f>
        <v>-43</v>
      </c>
      <c r="EB160" s="876">
        <f>+EC157</f>
        <v>-43</v>
      </c>
      <c r="EC160" s="876">
        <f>+ED160</f>
        <v>0</v>
      </c>
      <c r="ED160" s="1870">
        <v>0</v>
      </c>
      <c r="EE160" s="1870">
        <v>0</v>
      </c>
      <c r="EF160" s="1871">
        <f t="shared" ref="EF160:FI160" si="432">EF157+EF158+EF159</f>
        <v>0</v>
      </c>
      <c r="EG160" s="1871">
        <f t="shared" si="432"/>
        <v>0</v>
      </c>
      <c r="EH160" s="1872">
        <f>312+1800</f>
        <v>2112</v>
      </c>
      <c r="EI160" s="1870">
        <f>312+1800</f>
        <v>2112</v>
      </c>
      <c r="EJ160" s="1871">
        <f t="shared" ref="EJ160:EO160" si="433">EJ157+EJ158+EJ159</f>
        <v>2180</v>
      </c>
      <c r="EK160" s="1871">
        <f t="shared" si="433"/>
        <v>2361</v>
      </c>
      <c r="EL160" s="1871">
        <f t="shared" si="433"/>
        <v>2642</v>
      </c>
      <c r="EM160" s="1871">
        <f t="shared" si="433"/>
        <v>3069</v>
      </c>
      <c r="EN160" s="1870">
        <f>156+2400</f>
        <v>2556</v>
      </c>
      <c r="EO160" s="1871">
        <f t="shared" si="433"/>
        <v>3376</v>
      </c>
      <c r="EP160" s="1871">
        <f t="shared" ref="EP160:EQ160" si="434">EP157+EP158+EP159</f>
        <v>4081</v>
      </c>
      <c r="EQ160" s="1871">
        <f t="shared" si="434"/>
        <v>4385</v>
      </c>
      <c r="ER160" s="1871">
        <f t="shared" ref="ER160" si="435">ER157+ER158+ER159</f>
        <v>4235</v>
      </c>
      <c r="ES160" s="1871">
        <f>ES157+ES158+ES159</f>
        <v>4235</v>
      </c>
      <c r="ET160" s="1871">
        <f t="shared" ref="ET160:EU160" si="436">ET157+ET158+ET159</f>
        <v>4510</v>
      </c>
      <c r="EU160" s="1871">
        <f t="shared" si="436"/>
        <v>4870</v>
      </c>
      <c r="EV160" s="1871">
        <f t="shared" ref="EV160:EW160" si="437">EV157+EV158+EV159</f>
        <v>5247</v>
      </c>
      <c r="EW160" s="1871">
        <f t="shared" si="437"/>
        <v>5739</v>
      </c>
      <c r="EX160" s="1871">
        <f>EX157+EX158+EX159</f>
        <v>5739</v>
      </c>
      <c r="EY160" s="1871">
        <f t="shared" ref="EY160:EZ160" si="438">EY157+EY158+EY159</f>
        <v>6126</v>
      </c>
      <c r="EZ160" s="1871">
        <f t="shared" si="438"/>
        <v>6653</v>
      </c>
      <c r="FA160" s="1871">
        <f t="shared" ref="FA160:FB160" si="439">FA157+FA158+FA159</f>
        <v>7088.092625435821</v>
      </c>
      <c r="FB160" s="1871">
        <f t="shared" si="439"/>
        <v>7429.3527214124369</v>
      </c>
      <c r="FC160" s="1871">
        <f>FC157+FC158+FC159</f>
        <v>7429.3527214124369</v>
      </c>
      <c r="FD160" s="1871">
        <f t="shared" si="432"/>
        <v>8936.9925529840657</v>
      </c>
      <c r="FE160" s="1871">
        <f t="shared" si="432"/>
        <v>9033.1398364734305</v>
      </c>
      <c r="FF160" s="1871">
        <f t="shared" si="432"/>
        <v>8502.9526322129695</v>
      </c>
      <c r="FG160" s="1871">
        <f t="shared" si="432"/>
        <v>7755.2607058697058</v>
      </c>
      <c r="FH160" s="1871">
        <f t="shared" si="432"/>
        <v>6733.8299855715204</v>
      </c>
      <c r="FI160" s="1871">
        <f t="shared" si="432"/>
        <v>5505.9133558732046</v>
      </c>
    </row>
    <row r="161" spans="1:165" x14ac:dyDescent="0.2">
      <c r="A161" s="167"/>
      <c r="EO161"/>
      <c r="EP161"/>
      <c r="EQ161"/>
      <c r="ER161"/>
    </row>
    <row r="162" spans="1:165" x14ac:dyDescent="0.2">
      <c r="A162" s="168" t="s">
        <v>114</v>
      </c>
      <c r="DU162" s="76">
        <f t="shared" ref="DU162:FI162" si="440">+DU74</f>
        <v>-69</v>
      </c>
      <c r="DV162" s="76">
        <f t="shared" si="440"/>
        <v>-5851</v>
      </c>
      <c r="DW162" s="76">
        <f t="shared" si="440"/>
        <v>-366</v>
      </c>
      <c r="DX162" s="76">
        <f t="shared" si="440"/>
        <v>-236</v>
      </c>
      <c r="DY162" s="85">
        <f t="shared" si="440"/>
        <v>-6522</v>
      </c>
      <c r="DZ162" s="76">
        <f t="shared" si="440"/>
        <v>-209</v>
      </c>
      <c r="EA162" s="76">
        <f t="shared" si="440"/>
        <v>-238</v>
      </c>
      <c r="EB162" s="76">
        <f t="shared" si="440"/>
        <v>4</v>
      </c>
      <c r="EC162" s="76">
        <f t="shared" si="440"/>
        <v>-43</v>
      </c>
      <c r="ED162" s="85">
        <f t="shared" si="440"/>
        <v>-486</v>
      </c>
      <c r="EE162" s="76">
        <f t="shared" si="440"/>
        <v>147</v>
      </c>
      <c r="EF162" s="76">
        <f t="shared" si="440"/>
        <v>4400</v>
      </c>
      <c r="EG162" s="76">
        <f t="shared" si="440"/>
        <v>157</v>
      </c>
      <c r="EH162" s="76">
        <f t="shared" ref="EH162" si="441">+EH74</f>
        <v>201</v>
      </c>
      <c r="EI162" s="85">
        <f t="shared" si="440"/>
        <v>4905</v>
      </c>
      <c r="EJ162" s="76">
        <f t="shared" si="440"/>
        <v>95</v>
      </c>
      <c r="EK162" s="76">
        <f t="shared" si="440"/>
        <v>170</v>
      </c>
      <c r="EL162" s="76">
        <f t="shared" ref="EL162:EM162" si="442">+EL74</f>
        <v>195</v>
      </c>
      <c r="EM162" s="76">
        <f t="shared" si="442"/>
        <v>139</v>
      </c>
      <c r="EN162" s="85">
        <f t="shared" si="440"/>
        <v>599</v>
      </c>
      <c r="EO162" s="76">
        <f t="shared" ref="EO162:EP162" si="443">+EO74</f>
        <v>4</v>
      </c>
      <c r="EP162" s="76">
        <f t="shared" si="443"/>
        <v>-2</v>
      </c>
      <c r="EQ162" s="76">
        <f t="shared" ref="EQ162:ER162" si="444">+EQ74</f>
        <v>11</v>
      </c>
      <c r="ER162" s="76">
        <f t="shared" si="444"/>
        <v>104</v>
      </c>
      <c r="ES162" s="85">
        <f t="shared" ref="ES162:ET162" si="445">+ES74</f>
        <v>117</v>
      </c>
      <c r="ET162" s="76">
        <f t="shared" si="445"/>
        <v>3</v>
      </c>
      <c r="EU162" s="76">
        <f t="shared" ref="EU162:EV162" si="446">+EU74</f>
        <v>-132</v>
      </c>
      <c r="EV162" s="76">
        <f t="shared" si="446"/>
        <v>-88</v>
      </c>
      <c r="EW162" s="76">
        <f t="shared" ref="EW162" si="447">+EW74</f>
        <v>-129</v>
      </c>
      <c r="EX162" s="85">
        <f t="shared" ref="EX162:EY162" si="448">+EX74</f>
        <v>-346</v>
      </c>
      <c r="EY162" s="76">
        <f t="shared" si="448"/>
        <v>-75</v>
      </c>
      <c r="EZ162" s="76">
        <f t="shared" ref="EZ162" si="449">+EZ74</f>
        <v>-139</v>
      </c>
      <c r="FA162" s="76">
        <f t="shared" ref="FA162:FC162" si="450">+FA74</f>
        <v>-82.567761848614964</v>
      </c>
      <c r="FB162" s="76">
        <f t="shared" si="450"/>
        <v>-38.413093582212298</v>
      </c>
      <c r="FC162" s="85">
        <f t="shared" si="450"/>
        <v>-334.98085543082726</v>
      </c>
      <c r="FD162" s="76">
        <f t="shared" si="440"/>
        <v>-183.46060898737096</v>
      </c>
      <c r="FE162" s="76">
        <f t="shared" si="440"/>
        <v>154.28273641883993</v>
      </c>
      <c r="FF162" s="76">
        <f t="shared" si="440"/>
        <v>483.11462215547931</v>
      </c>
      <c r="FG162" s="76">
        <f t="shared" si="440"/>
        <v>795.60827319248085</v>
      </c>
      <c r="FH162" s="76">
        <f t="shared" si="440"/>
        <v>1061.7455420627975</v>
      </c>
      <c r="FI162" s="76">
        <f t="shared" si="440"/>
        <v>1258.6161927288654</v>
      </c>
    </row>
    <row r="163" spans="1:165" x14ac:dyDescent="0.2">
      <c r="A163" s="168" t="s">
        <v>122</v>
      </c>
      <c r="DU163" s="250">
        <f>+IF(DU162&gt;0,IF(DU162&lt;DU160,DU162*-1,0),0)</f>
        <v>0</v>
      </c>
      <c r="DV163" s="250">
        <f>+IF(DV162&gt;0,IF(DV162&lt;DV160,DV162*-1,0),0)</f>
        <v>0</v>
      </c>
      <c r="DW163" s="250">
        <f>+IF(DW162&gt;0,IF(DW162&lt;DW160,DW162*-1,0),0)</f>
        <v>0</v>
      </c>
      <c r="DX163" s="250">
        <f>+IF(DX162&gt;0,IF(DX162&lt;DX160,DX162*-1,0),0)</f>
        <v>0</v>
      </c>
      <c r="DY163" s="251">
        <f>+SUM(DU163:DX163)</f>
        <v>0</v>
      </c>
      <c r="DZ163" s="250">
        <f>+IF(DZ162&gt;0,IF(DZ162&lt;DZ160,DZ162*-1,0),0)</f>
        <v>0</v>
      </c>
      <c r="EA163" s="250">
        <f>+IF(EA162&gt;0,IF(EA162&lt;EA160,EA162*-1,0),0)</f>
        <v>0</v>
      </c>
      <c r="EB163" s="250">
        <f>+IF(EB162&gt;0,IF(EB162&lt;EB160,EB162*-1,0),0)</f>
        <v>0</v>
      </c>
      <c r="EC163" s="250">
        <f>+IF(EC162&gt;0,IF(EC162&lt;EC160,EC162*-1,0),0)</f>
        <v>0</v>
      </c>
      <c r="ED163" s="251">
        <f>+SUM(DZ163:EC163)</f>
        <v>0</v>
      </c>
      <c r="EE163" s="250">
        <f>+IF(EE162&gt;0,IF(EE162&lt;EE160,EE162*-1,0),0)</f>
        <v>0</v>
      </c>
      <c r="EF163" s="250">
        <f>+IF(EF162&gt;0,IF(EF162&lt;EF160,EF162*-1,0),0)</f>
        <v>0</v>
      </c>
      <c r="EG163" s="250">
        <f>+IF(EG162&gt;0,IF(EG162&lt;EG160,EG162*-1,0),0)</f>
        <v>0</v>
      </c>
      <c r="EH163" s="250">
        <f>+IF(EH162&gt;0,IF(EH162&lt;EH160,EH162*-1,0),0)</f>
        <v>-201</v>
      </c>
      <c r="EI163" s="85">
        <f>SUM(EE163:EH163)</f>
        <v>-201</v>
      </c>
      <c r="EJ163" s="250">
        <f>+IF(EJ162&gt;0,IF(EJ162&lt;EJ160,EJ162*-1,0),0)</f>
        <v>-95</v>
      </c>
      <c r="EK163" s="250">
        <f>+IF(EK162&gt;0,IF(EK162&lt;EK160,EK162*-1,0),0)</f>
        <v>-170</v>
      </c>
      <c r="EL163" s="250">
        <f>+IF(EL162&gt;0,IF(EL162&lt;EL160,EL162*-1,0),0)</f>
        <v>-195</v>
      </c>
      <c r="EM163" s="250">
        <f>+IF(EM162&gt;0,IF(EM162&lt;EM160,EM162*-1,0),0)</f>
        <v>-139</v>
      </c>
      <c r="EN163" s="85">
        <f>SUM(EJ163:EM163)</f>
        <v>-599</v>
      </c>
      <c r="EO163" s="250">
        <f>+IF(EO162&gt;0,IF(EO162&lt;EO160,EO162*-1,0),0)</f>
        <v>-4</v>
      </c>
      <c r="EP163" s="250">
        <f>+IF(EP162&gt;0,IF(EP162&lt;EP160,EP162*-1,0),0)</f>
        <v>0</v>
      </c>
      <c r="EQ163" s="250">
        <f>+IF(EQ162&gt;0,IF(EQ162&lt;EQ160,EQ162*-1,0),0)</f>
        <v>-11</v>
      </c>
      <c r="ER163" s="250">
        <f>+IF(ER162&gt;0,IF(ER162&lt;ER160,ER162*-1,0),0)</f>
        <v>-104</v>
      </c>
      <c r="ES163" s="85">
        <f>SUM(EO163:ER163)</f>
        <v>-119</v>
      </c>
      <c r="ET163" s="250">
        <f>+IF(ET162&gt;0,IF(ET162&lt;ET160,ET162*-1,0),0)</f>
        <v>-3</v>
      </c>
      <c r="EU163" s="250">
        <f>+IF(EU162&gt;0,IF(EU162&lt;EU160,EU162*-1,0),0)</f>
        <v>0</v>
      </c>
      <c r="EV163" s="250">
        <f>+IF(EV162&gt;0,IF(EV162&lt;EV160,EV162*-1,0),0)</f>
        <v>0</v>
      </c>
      <c r="EW163" s="250">
        <f>+IF(EW162&gt;0,IF(EW162&lt;EW160,EW162*-1,0),0)</f>
        <v>0</v>
      </c>
      <c r="EX163" s="85">
        <f>SUM(ET163:EW163)</f>
        <v>-3</v>
      </c>
      <c r="EY163" s="250">
        <f>+IF(EY162&gt;0,IF(EY162&lt;EY160,EY162*-1,0),0)</f>
        <v>0</v>
      </c>
      <c r="EZ163" s="250">
        <f>+IF(EZ162&gt;0,IF(EZ162&lt;EZ160,EZ162*-1,0),0)</f>
        <v>0</v>
      </c>
      <c r="FA163" s="250">
        <f t="shared" ref="FA163:FB163" si="451">+IF(FA162&gt;0,IF(FA162&lt;FA160,FA162*-1,0),0)</f>
        <v>0</v>
      </c>
      <c r="FB163" s="250">
        <f t="shared" si="451"/>
        <v>0</v>
      </c>
      <c r="FC163" s="85">
        <f>SUM(EY163:FB163)</f>
        <v>0</v>
      </c>
      <c r="FD163" s="250">
        <f t="shared" ref="FD163:FH163" si="452">+IF(FD162&gt;0,IF(FD162&lt;FD160,FD162*-1,0),0)</f>
        <v>0</v>
      </c>
      <c r="FE163" s="250">
        <f t="shared" si="452"/>
        <v>-154.28273641883993</v>
      </c>
      <c r="FF163" s="250">
        <f t="shared" si="452"/>
        <v>-483.11462215547931</v>
      </c>
      <c r="FG163" s="250">
        <f t="shared" si="452"/>
        <v>-795.60827319248085</v>
      </c>
      <c r="FH163" s="250">
        <f t="shared" si="452"/>
        <v>-1061.7455420627975</v>
      </c>
      <c r="FI163" s="250">
        <f>+IF(FI162&gt;0,IF(FI162&lt;FI160,FI162*-1,0),0)</f>
        <v>-1258.6161927288654</v>
      </c>
    </row>
    <row r="164" spans="1:165" x14ac:dyDescent="0.2">
      <c r="A164" s="168" t="s">
        <v>123</v>
      </c>
      <c r="DU164" s="876">
        <f>+IF(DU162&lt;0,0,DU162-DU163)</f>
        <v>0</v>
      </c>
      <c r="DV164" s="876">
        <f>+IF(DV162&lt;0,0,DV162-DV163)</f>
        <v>0</v>
      </c>
      <c r="DW164" s="876">
        <f>+IF(DW162&lt;0,0,DW162-DW163)</f>
        <v>0</v>
      </c>
      <c r="DX164" s="876">
        <f>+IF(DX162&lt;0,0,DX162-DX163)</f>
        <v>0</v>
      </c>
      <c r="DY164" s="1873">
        <f>+SUM(DU164:DX164)</f>
        <v>0</v>
      </c>
      <c r="DZ164" s="876">
        <f>+IF(DZ162&lt;0,0,DZ162+DZ163)</f>
        <v>0</v>
      </c>
      <c r="EA164" s="876">
        <f>+IF(EA162&lt;0,0,EA162+EA163)</f>
        <v>0</v>
      </c>
      <c r="EB164" s="876">
        <f>+IF(EB162&lt;0,0,EB162+EB163)</f>
        <v>4</v>
      </c>
      <c r="EC164" s="876">
        <f>+IF(EC162&lt;0,0,EC162+EC163)</f>
        <v>0</v>
      </c>
      <c r="ED164" s="1873">
        <f>+SUM(DZ164:EC164)</f>
        <v>4</v>
      </c>
      <c r="EE164" s="876">
        <f>+IF(EE162&lt;0,0,EE162+EE163)</f>
        <v>147</v>
      </c>
      <c r="EF164" s="876">
        <f>+IF(EF162&lt;0,0,EF162+EF163)</f>
        <v>4400</v>
      </c>
      <c r="EG164" s="876">
        <f>+IF(EG162&lt;0,0,EG162+EG163)</f>
        <v>157</v>
      </c>
      <c r="EH164" s="876">
        <f>+IF(EH162&lt;0,0,EH162+EH163)</f>
        <v>0</v>
      </c>
      <c r="EI164" s="1873">
        <f>+SUM(EE164:EH164)</f>
        <v>4704</v>
      </c>
      <c r="EJ164" s="876">
        <f>+IF(EJ162&lt;0,0,EJ162+EJ163)</f>
        <v>0</v>
      </c>
      <c r="EK164" s="876">
        <f>+IF(EK162&lt;0,0,EK162+EK163)</f>
        <v>0</v>
      </c>
      <c r="EL164" s="876">
        <f>+IF(EL162&lt;0,0,EL162+EL163)</f>
        <v>0</v>
      </c>
      <c r="EM164" s="876">
        <f>+IF(EM162&lt;0,0,EM162+EM163)</f>
        <v>0</v>
      </c>
      <c r="EN164" s="1873">
        <f>+SUM(EJ164:EM164)</f>
        <v>0</v>
      </c>
      <c r="EO164" s="876">
        <f>+IF(EO162&lt;0,0,EO162+EO163)</f>
        <v>0</v>
      </c>
      <c r="EP164" s="876">
        <f>+IF(EP162&lt;0,0,EP162+EP163)</f>
        <v>0</v>
      </c>
      <c r="EQ164" s="876">
        <f>+IF(EQ162&lt;0,0,EQ162+EQ163)</f>
        <v>0</v>
      </c>
      <c r="ER164" s="876">
        <f>+IF(ER162&lt;0,0,ER162+ER163)</f>
        <v>0</v>
      </c>
      <c r="ES164" s="1873">
        <f>+SUM(EO164:ER164)</f>
        <v>0</v>
      </c>
      <c r="ET164" s="876">
        <f>+IF(ET162&lt;0,0,ET162+ET163)</f>
        <v>0</v>
      </c>
      <c r="EU164" s="876">
        <f>+IF(EU162&lt;0,0,EU162+EU163)</f>
        <v>0</v>
      </c>
      <c r="EV164" s="876">
        <f>+IF(EV162&lt;0,0,EV162+EV163)</f>
        <v>0</v>
      </c>
      <c r="EW164" s="876">
        <f>+IF(EW162&lt;0,0,EW162+EW163)</f>
        <v>0</v>
      </c>
      <c r="EX164" s="1873">
        <f>+SUM(ET164:EW164)</f>
        <v>0</v>
      </c>
      <c r="EY164" s="876">
        <f>+IF(EY162&lt;0,0,EY162+EY163)</f>
        <v>0</v>
      </c>
      <c r="EZ164" s="876">
        <f>+IF(EZ162&lt;0,0,EZ162+EZ163)</f>
        <v>0</v>
      </c>
      <c r="FA164" s="876">
        <f t="shared" ref="FA164:FB164" si="453">+IF(FA162&lt;0,0,FA162+FA163)</f>
        <v>0</v>
      </c>
      <c r="FB164" s="876">
        <f t="shared" si="453"/>
        <v>0</v>
      </c>
      <c r="FC164" s="1873">
        <f>+SUM(EY164:FB164)</f>
        <v>0</v>
      </c>
      <c r="FD164" s="876">
        <f t="shared" ref="FD164:FH164" si="454">+IF(FD162&lt;0,0,FD162+FD163)</f>
        <v>0</v>
      </c>
      <c r="FE164" s="876">
        <f t="shared" si="454"/>
        <v>0</v>
      </c>
      <c r="FF164" s="876">
        <f t="shared" si="454"/>
        <v>0</v>
      </c>
      <c r="FG164" s="876">
        <f t="shared" si="454"/>
        <v>0</v>
      </c>
      <c r="FH164" s="876">
        <f t="shared" si="454"/>
        <v>0</v>
      </c>
      <c r="FI164" s="876">
        <f>+IF(FI162&lt;0,0,FI162+FI163)</f>
        <v>0</v>
      </c>
    </row>
    <row r="165" spans="1:165" x14ac:dyDescent="0.2">
      <c r="A165" s="168" t="s">
        <v>124</v>
      </c>
      <c r="DU165" s="74" t="str">
        <f>+IFERROR(DU166/DU164,"")</f>
        <v/>
      </c>
      <c r="DV165" s="74" t="str">
        <f>+IFERROR(DV166/DV164,"")</f>
        <v/>
      </c>
      <c r="DW165" s="74" t="str">
        <f>+IFERROR(DW166/DW164,"")</f>
        <v/>
      </c>
      <c r="DX165" s="74" t="str">
        <f>+IFERROR(DX166/DX164,"")</f>
        <v/>
      </c>
      <c r="DY165" s="92" t="str">
        <f>+IFERROR(DY166/DY164,"")</f>
        <v/>
      </c>
      <c r="DZ165" s="74">
        <f t="shared" ref="DZ165:EG165" si="455">+DZ77</f>
        <v>0.11004784688995216</v>
      </c>
      <c r="EA165" s="74">
        <f t="shared" si="455"/>
        <v>0.23949579831932774</v>
      </c>
      <c r="EB165" s="74">
        <f t="shared" si="455"/>
        <v>-2.75</v>
      </c>
      <c r="EC165" s="74">
        <f t="shared" si="455"/>
        <v>-0.16279069767441862</v>
      </c>
      <c r="ED165" s="92">
        <f t="shared" si="455"/>
        <v>0.1728395061728395</v>
      </c>
      <c r="EE165" s="74">
        <f t="shared" si="455"/>
        <v>0.59183673469387754</v>
      </c>
      <c r="EF165" s="74">
        <f t="shared" si="455"/>
        <v>-4.0909090909090909E-2</v>
      </c>
      <c r="EG165" s="74">
        <f t="shared" si="455"/>
        <v>0.19745222929936307</v>
      </c>
      <c r="EH165" s="74">
        <f t="shared" ref="EH165" si="456">+EH77</f>
        <v>5.9701492537313432E-2</v>
      </c>
      <c r="EI165" s="92">
        <f>EI166/EI164</f>
        <v>8.2908163265306128E-3</v>
      </c>
      <c r="EJ165" s="74">
        <f>+EJ77</f>
        <v>0.31578947368421051</v>
      </c>
      <c r="EK165" s="74">
        <f>+EK77</f>
        <v>0.40588235294117647</v>
      </c>
      <c r="EL165" s="74">
        <f>+EL77</f>
        <v>0.38461538461538464</v>
      </c>
      <c r="EM165" s="74">
        <f>+EM77</f>
        <v>-0.11510791366906475</v>
      </c>
      <c r="EN165" s="92">
        <f>AVERAGE(EJ165:EM165)</f>
        <v>0.24779482439292672</v>
      </c>
      <c r="EO165" s="74">
        <f>+EO77</f>
        <v>0.25</v>
      </c>
      <c r="EP165" s="74">
        <f>+EP77</f>
        <v>0</v>
      </c>
      <c r="EQ165" s="74">
        <f>+EQ77</f>
        <v>0</v>
      </c>
      <c r="ER165" s="74">
        <f>+ER77</f>
        <v>0.83653846153846156</v>
      </c>
      <c r="ES165" s="92">
        <f>AVERAGE(EO165:ER165)</f>
        <v>0.27163461538461542</v>
      </c>
      <c r="ET165" s="74">
        <f>+ET77</f>
        <v>0.66666666666666663</v>
      </c>
      <c r="EU165" s="74">
        <f>+EU77</f>
        <v>6.8181818181818177E-2</v>
      </c>
      <c r="EV165" s="74">
        <f>+EV77</f>
        <v>6.8181818181818177E-2</v>
      </c>
      <c r="EW165" s="74">
        <f>+EW77</f>
        <v>8.5271317829457363E-2</v>
      </c>
      <c r="EX165" s="92">
        <f>AVERAGE(ET165:EW165)</f>
        <v>0.2220754052149401</v>
      </c>
      <c r="EY165" s="74">
        <f>+EY77</f>
        <v>0.14666666666666667</v>
      </c>
      <c r="EZ165" s="74">
        <f>+EZ77</f>
        <v>0.11510791366906475</v>
      </c>
      <c r="FA165" s="74">
        <f t="shared" ref="FA165:FB165" si="457">+FA77</f>
        <v>0.25</v>
      </c>
      <c r="FB165" s="74">
        <f t="shared" si="457"/>
        <v>0.25</v>
      </c>
      <c r="FC165" s="92">
        <f>AVERAGE(EY165:FB165)</f>
        <v>0.19044364508393286</v>
      </c>
      <c r="FD165" s="74">
        <f t="shared" ref="FD165:FI165" si="458">+FD77</f>
        <v>0.25</v>
      </c>
      <c r="FE165" s="74">
        <f t="shared" si="458"/>
        <v>0.25</v>
      </c>
      <c r="FF165" s="74">
        <f t="shared" si="458"/>
        <v>0.25</v>
      </c>
      <c r="FG165" s="74">
        <f t="shared" si="458"/>
        <v>0.25</v>
      </c>
      <c r="FH165" s="74">
        <f t="shared" si="458"/>
        <v>0.25</v>
      </c>
      <c r="FI165" s="74">
        <f t="shared" si="458"/>
        <v>0.25</v>
      </c>
    </row>
    <row r="166" spans="1:165" x14ac:dyDescent="0.2">
      <c r="A166" s="167" t="s">
        <v>108</v>
      </c>
      <c r="DU166" s="252">
        <f>+Inputs!DU273</f>
        <v>0</v>
      </c>
      <c r="DV166" s="252">
        <f>+Inputs!DV273</f>
        <v>5</v>
      </c>
      <c r="DW166" s="252">
        <f>+Inputs!DW273</f>
        <v>5</v>
      </c>
      <c r="DX166" s="252">
        <f>+Inputs!DX273</f>
        <v>-6</v>
      </c>
      <c r="DY166" s="253">
        <f>+SUM(DU166:DX166)</f>
        <v>4</v>
      </c>
      <c r="DZ166" s="255">
        <f>+Inputs!DZ273</f>
        <v>1</v>
      </c>
      <c r="EA166" s="255">
        <f>+Inputs!EA273</f>
        <v>0</v>
      </c>
      <c r="EB166" s="255">
        <f>+Inputs!EB273</f>
        <v>5</v>
      </c>
      <c r="EC166" s="255">
        <f>+Inputs!EC273</f>
        <v>2</v>
      </c>
      <c r="ED166" s="253">
        <f>+SUM(DZ166:EC166)</f>
        <v>8</v>
      </c>
      <c r="EE166" s="255">
        <f>+Inputs!EE273</f>
        <v>0</v>
      </c>
      <c r="EF166" s="255">
        <f>+Inputs!EF273</f>
        <v>33</v>
      </c>
      <c r="EG166" s="255">
        <f>+Inputs!EG273</f>
        <v>3</v>
      </c>
      <c r="EH166" s="255">
        <f>+Inputs!EH273</f>
        <v>3</v>
      </c>
      <c r="EI166" s="253">
        <f>+SUM(EE166:EH166)</f>
        <v>39</v>
      </c>
      <c r="EJ166" s="255">
        <f>+Inputs!EJ273</f>
        <v>2</v>
      </c>
      <c r="EK166" s="255">
        <f>+Inputs!EK273</f>
        <v>7</v>
      </c>
      <c r="EL166" s="255">
        <f>+Inputs!EL273</f>
        <v>-2</v>
      </c>
      <c r="EM166" s="255">
        <f>+Inputs!EM273</f>
        <v>1</v>
      </c>
      <c r="EN166" s="253">
        <f>+SUM(EJ166:EM166)</f>
        <v>8</v>
      </c>
      <c r="EO166" s="255">
        <f>+Inputs!EO273</f>
        <v>5</v>
      </c>
      <c r="EP166" s="255">
        <f>+Inputs!EP273</f>
        <v>-4</v>
      </c>
      <c r="EQ166" s="255">
        <f>+Inputs!EQ273</f>
        <v>0</v>
      </c>
      <c r="ER166" s="255">
        <f>+Inputs!ER273</f>
        <v>-1</v>
      </c>
      <c r="ES166" s="253">
        <f>+SUM(EO166:ER166)</f>
        <v>0</v>
      </c>
      <c r="ET166" s="255">
        <f>+Inputs!ET273</f>
        <v>13</v>
      </c>
      <c r="EU166" s="255">
        <f>+Inputs!EU273</f>
        <v>4</v>
      </c>
      <c r="EV166" s="255">
        <f>+Inputs!EV273</f>
        <v>1</v>
      </c>
      <c r="EW166" s="255">
        <f>+Inputs!EW273</f>
        <v>-2</v>
      </c>
      <c r="EX166" s="253">
        <f>+SUM(ET166:EW166)</f>
        <v>16</v>
      </c>
      <c r="EY166" s="255">
        <f>+Inputs!EY273</f>
        <v>0</v>
      </c>
      <c r="EZ166" s="255">
        <f>+Inputs!EZ273</f>
        <v>2</v>
      </c>
      <c r="FA166" s="257">
        <f t="shared" ref="FA166" si="459">IF(FA164&gt;0,FA164*FA165,5)</f>
        <v>5</v>
      </c>
      <c r="FB166" s="257">
        <f t="shared" ref="FB166" si="460">FC166-EY166-EZ166-FA166</f>
        <v>13</v>
      </c>
      <c r="FC166" s="479">
        <f>IF(FC164&gt;0,FC164*FC165,20)</f>
        <v>20</v>
      </c>
      <c r="FD166" s="257">
        <f t="shared" ref="FD166:FI166" si="461">IF(FD164&gt;0,FD164*FD165,20)</f>
        <v>20</v>
      </c>
      <c r="FE166" s="257">
        <f t="shared" si="461"/>
        <v>20</v>
      </c>
      <c r="FF166" s="257">
        <f t="shared" si="461"/>
        <v>20</v>
      </c>
      <c r="FG166" s="257">
        <f t="shared" si="461"/>
        <v>20</v>
      </c>
      <c r="FH166" s="257">
        <f t="shared" si="461"/>
        <v>20</v>
      </c>
      <c r="FI166" s="257">
        <f t="shared" si="461"/>
        <v>20</v>
      </c>
    </row>
    <row r="167" spans="1:165" x14ac:dyDescent="0.2">
      <c r="A167" s="169" t="s">
        <v>125</v>
      </c>
      <c r="DU167" s="77">
        <f t="shared" ref="DU167:FI167" si="462">+DU75</f>
        <v>18</v>
      </c>
      <c r="DV167" s="77">
        <f t="shared" si="462"/>
        <v>-534</v>
      </c>
      <c r="DW167" s="77">
        <f t="shared" si="462"/>
        <v>-21</v>
      </c>
      <c r="DX167" s="77">
        <f t="shared" si="462"/>
        <v>-74</v>
      </c>
      <c r="DY167" s="86">
        <f t="shared" si="462"/>
        <v>-611</v>
      </c>
      <c r="DZ167" s="77">
        <f t="shared" si="462"/>
        <v>-23</v>
      </c>
      <c r="EA167" s="77">
        <f t="shared" si="462"/>
        <v>-57</v>
      </c>
      <c r="EB167" s="77">
        <f t="shared" si="462"/>
        <v>-11</v>
      </c>
      <c r="EC167" s="77">
        <f t="shared" si="462"/>
        <v>7</v>
      </c>
      <c r="ED167" s="86">
        <f t="shared" si="462"/>
        <v>-84</v>
      </c>
      <c r="EE167" s="77">
        <f t="shared" si="462"/>
        <v>87</v>
      </c>
      <c r="EF167" s="77">
        <f t="shared" si="462"/>
        <v>-180</v>
      </c>
      <c r="EG167" s="77">
        <f t="shared" si="462"/>
        <v>31</v>
      </c>
      <c r="EH167" s="77">
        <f t="shared" ref="EH167" si="463">+EH75</f>
        <v>12</v>
      </c>
      <c r="EI167" s="86">
        <f t="shared" si="462"/>
        <v>-50</v>
      </c>
      <c r="EJ167" s="77">
        <f t="shared" si="462"/>
        <v>30</v>
      </c>
      <c r="EK167" s="77">
        <f t="shared" si="462"/>
        <v>69</v>
      </c>
      <c r="EL167" s="77">
        <f t="shared" ref="EL167:EM167" si="464">+EL75</f>
        <v>75</v>
      </c>
      <c r="EM167" s="77">
        <f t="shared" si="464"/>
        <v>-16</v>
      </c>
      <c r="EN167" s="86">
        <f t="shared" si="462"/>
        <v>158</v>
      </c>
      <c r="EO167" s="77">
        <f t="shared" ref="EO167:EP167" si="465">+EO75</f>
        <v>1</v>
      </c>
      <c r="EP167" s="77">
        <f t="shared" si="465"/>
        <v>0</v>
      </c>
      <c r="EQ167" s="77">
        <f t="shared" ref="EQ167:ER167" si="466">+EQ75</f>
        <v>0</v>
      </c>
      <c r="ER167" s="77">
        <f t="shared" si="466"/>
        <v>87</v>
      </c>
      <c r="ES167" s="86">
        <f t="shared" ref="ES167:ET167" si="467">+ES75</f>
        <v>88</v>
      </c>
      <c r="ET167" s="77">
        <f t="shared" si="467"/>
        <v>2</v>
      </c>
      <c r="EU167" s="77">
        <f t="shared" ref="EU167:EV167" si="468">+EU75</f>
        <v>-9</v>
      </c>
      <c r="EV167" s="77">
        <f t="shared" si="468"/>
        <v>-6</v>
      </c>
      <c r="EW167" s="77">
        <f t="shared" ref="EW167" si="469">+EW75</f>
        <v>-11</v>
      </c>
      <c r="EX167" s="86">
        <f t="shared" ref="EX167:EY167" si="470">+EX75</f>
        <v>-24</v>
      </c>
      <c r="EY167" s="77">
        <f t="shared" si="470"/>
        <v>-11</v>
      </c>
      <c r="EZ167" s="77">
        <f t="shared" ref="EZ167" si="471">+EZ75</f>
        <v>-16</v>
      </c>
      <c r="FA167" s="77">
        <f t="shared" ref="FA167:FC167" si="472">+FA75</f>
        <v>-20.641940462153741</v>
      </c>
      <c r="FB167" s="77">
        <f t="shared" si="472"/>
        <v>-9.6032733955530745</v>
      </c>
      <c r="FC167" s="86">
        <f t="shared" si="472"/>
        <v>-57.245213857706815</v>
      </c>
      <c r="FD167" s="77">
        <f t="shared" si="462"/>
        <v>-45.86515224684274</v>
      </c>
      <c r="FE167" s="77">
        <f t="shared" si="462"/>
        <v>38.570684104709983</v>
      </c>
      <c r="FF167" s="77">
        <f t="shared" si="462"/>
        <v>120.77865553886983</v>
      </c>
      <c r="FG167" s="77">
        <f t="shared" si="462"/>
        <v>198.90206829812021</v>
      </c>
      <c r="FH167" s="77">
        <f t="shared" si="462"/>
        <v>265.43638551569938</v>
      </c>
      <c r="FI167" s="77">
        <f t="shared" si="462"/>
        <v>314.65404818221634</v>
      </c>
    </row>
    <row r="168" spans="1:165" x14ac:dyDescent="0.2">
      <c r="A168" s="169" t="s">
        <v>126</v>
      </c>
      <c r="DU168" s="254">
        <f>DU167-DU166</f>
        <v>18</v>
      </c>
      <c r="DV168" s="254">
        <f t="shared" ref="DV168:EA168" si="473">DV167-DV166</f>
        <v>-539</v>
      </c>
      <c r="DW168" s="254">
        <f t="shared" si="473"/>
        <v>-26</v>
      </c>
      <c r="DX168" s="254">
        <f t="shared" si="473"/>
        <v>-68</v>
      </c>
      <c r="DY168" s="256">
        <f t="shared" si="473"/>
        <v>-615</v>
      </c>
      <c r="DZ168" s="254">
        <f t="shared" si="473"/>
        <v>-24</v>
      </c>
      <c r="EA168" s="254">
        <f t="shared" si="473"/>
        <v>-57</v>
      </c>
      <c r="EB168" s="254">
        <f t="shared" ref="EB168:EI168" si="474">EB167-EB166</f>
        <v>-16</v>
      </c>
      <c r="EC168" s="254">
        <f t="shared" si="474"/>
        <v>5</v>
      </c>
      <c r="ED168" s="256">
        <f t="shared" si="474"/>
        <v>-92</v>
      </c>
      <c r="EE168" s="254">
        <f>EE167-EE166</f>
        <v>87</v>
      </c>
      <c r="EF168" s="254">
        <f t="shared" si="474"/>
        <v>-213</v>
      </c>
      <c r="EG168" s="254">
        <f t="shared" si="474"/>
        <v>28</v>
      </c>
      <c r="EH168" s="254">
        <f t="shared" ref="EH168" si="475">EH167-EH166</f>
        <v>9</v>
      </c>
      <c r="EI168" s="256">
        <f t="shared" si="474"/>
        <v>-89</v>
      </c>
      <c r="EJ168" s="254">
        <f t="shared" ref="EJ168:EO168" si="476">EJ167-EJ166</f>
        <v>28</v>
      </c>
      <c r="EK168" s="254">
        <f t="shared" si="476"/>
        <v>62</v>
      </c>
      <c r="EL168" s="254">
        <f t="shared" si="476"/>
        <v>77</v>
      </c>
      <c r="EM168" s="254">
        <f t="shared" si="476"/>
        <v>-17</v>
      </c>
      <c r="EN168" s="256">
        <f t="shared" si="476"/>
        <v>150</v>
      </c>
      <c r="EO168" s="254">
        <f t="shared" si="476"/>
        <v>-4</v>
      </c>
      <c r="EP168" s="254">
        <f t="shared" ref="EP168:EQ168" si="477">EP167-EP166</f>
        <v>4</v>
      </c>
      <c r="EQ168" s="254">
        <f t="shared" si="477"/>
        <v>0</v>
      </c>
      <c r="ER168" s="254">
        <f t="shared" ref="ER168" si="478">ER167-ER166</f>
        <v>88</v>
      </c>
      <c r="ES168" s="256">
        <f>ES167-ES166</f>
        <v>88</v>
      </c>
      <c r="ET168" s="254">
        <f t="shared" ref="ET168:EU168" si="479">ET167-ET166</f>
        <v>-11</v>
      </c>
      <c r="EU168" s="254">
        <f t="shared" si="479"/>
        <v>-13</v>
      </c>
      <c r="EV168" s="254">
        <f t="shared" ref="EV168:EW168" si="480">EV167-EV166</f>
        <v>-7</v>
      </c>
      <c r="EW168" s="254">
        <f t="shared" si="480"/>
        <v>-9</v>
      </c>
      <c r="EX168" s="256">
        <f>EX167-EX166</f>
        <v>-40</v>
      </c>
      <c r="EY168" s="254">
        <f t="shared" ref="EY168:EZ168" si="481">EY167-EY166</f>
        <v>-11</v>
      </c>
      <c r="EZ168" s="254">
        <f t="shared" si="481"/>
        <v>-18</v>
      </c>
      <c r="FA168" s="254">
        <f t="shared" ref="FA168:FB168" si="482">FA167-FA166</f>
        <v>-25.641940462153741</v>
      </c>
      <c r="FB168" s="254">
        <f t="shared" si="482"/>
        <v>-22.603273395553074</v>
      </c>
      <c r="FC168" s="256">
        <f>FC167-FC166</f>
        <v>-77.245213857706815</v>
      </c>
      <c r="FD168" s="254">
        <f t="shared" ref="FD168:FH168" si="483">FD167-FD166</f>
        <v>-65.86515224684274</v>
      </c>
      <c r="FE168" s="254">
        <f t="shared" si="483"/>
        <v>18.570684104709983</v>
      </c>
      <c r="FF168" s="254">
        <f t="shared" si="483"/>
        <v>100.77865553886983</v>
      </c>
      <c r="FG168" s="254">
        <f t="shared" si="483"/>
        <v>178.90206829812021</v>
      </c>
      <c r="FH168" s="254">
        <f t="shared" si="483"/>
        <v>245.43638551569938</v>
      </c>
      <c r="FI168" s="254">
        <f>FI167-FI166</f>
        <v>294.65404818221634</v>
      </c>
    </row>
    <row r="169" spans="1:165" x14ac:dyDescent="0.2">
      <c r="A169" s="27"/>
      <c r="EB169" s="76"/>
      <c r="EC169" s="76"/>
      <c r="EE169" s="76"/>
      <c r="ET169" s="90"/>
      <c r="EU169" s="90"/>
      <c r="EV169" s="90"/>
      <c r="EW169" s="90"/>
      <c r="EY169" s="90"/>
      <c r="EZ169" s="90"/>
      <c r="FA169" s="90"/>
      <c r="FB169" s="90"/>
    </row>
    <row r="170" spans="1:165" x14ac:dyDescent="0.2">
      <c r="A170" s="25" t="s">
        <v>127</v>
      </c>
      <c r="B170" s="25"/>
      <c r="C170" s="25"/>
      <c r="D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5"/>
      <c r="AV170" s="25"/>
      <c r="AW170" s="25"/>
      <c r="AX170" s="25"/>
      <c r="AY170" s="25"/>
      <c r="AZ170" s="25"/>
      <c r="BA170" s="25"/>
      <c r="BB170" s="25"/>
      <c r="BC170" s="25"/>
      <c r="BD170" s="25"/>
      <c r="BE170" s="25"/>
      <c r="BF170" s="25"/>
      <c r="BG170" s="25"/>
      <c r="BH170" s="25"/>
      <c r="BI170" s="25"/>
      <c r="BJ170" s="25"/>
      <c r="BK170" s="25"/>
      <c r="BL170" s="25"/>
      <c r="BM170" s="25"/>
      <c r="BN170" s="25"/>
      <c r="BO170" s="25"/>
      <c r="BP170" s="25"/>
      <c r="BQ170" s="25"/>
      <c r="BR170" s="25"/>
      <c r="BS170" s="25"/>
      <c r="BT170" s="25"/>
      <c r="BU170" s="25"/>
      <c r="BV170" s="25"/>
      <c r="BW170" s="25"/>
      <c r="BX170" s="25"/>
      <c r="BY170" s="25"/>
      <c r="BZ170" s="25"/>
      <c r="CA170" s="25"/>
      <c r="CB170" s="25"/>
      <c r="CC170" s="25"/>
      <c r="CD170" s="25"/>
      <c r="CE170" s="25"/>
      <c r="CF170" s="25"/>
      <c r="CG170" s="25"/>
      <c r="CH170" s="25"/>
      <c r="CI170" s="25"/>
      <c r="CJ170" s="25"/>
      <c r="CK170" s="25"/>
      <c r="CL170" s="25"/>
      <c r="CM170" s="25"/>
      <c r="CN170" s="25"/>
      <c r="CO170" s="25"/>
      <c r="CP170" s="25"/>
      <c r="CQ170" s="25"/>
      <c r="CR170" s="25"/>
      <c r="CS170" s="25"/>
      <c r="CT170" s="25"/>
      <c r="CU170" s="25"/>
      <c r="CV170" s="25"/>
      <c r="CW170" s="25"/>
      <c r="CX170" s="25"/>
      <c r="CY170" s="25"/>
      <c r="CZ170" s="25"/>
      <c r="DA170" s="25"/>
      <c r="DB170" s="25"/>
      <c r="DC170" s="25"/>
      <c r="DD170" s="25"/>
      <c r="DE170" s="25"/>
      <c r="DF170" s="25"/>
      <c r="DG170" s="25"/>
      <c r="DH170" s="25"/>
      <c r="DI170" s="25"/>
      <c r="DJ170" s="25"/>
      <c r="DK170" s="25"/>
      <c r="DL170" s="25"/>
      <c r="DM170" s="25"/>
      <c r="DN170" s="25"/>
      <c r="DO170" s="25"/>
      <c r="DP170" s="25"/>
      <c r="DQ170" s="25"/>
      <c r="DR170" s="25"/>
      <c r="DS170" s="25"/>
      <c r="DT170" s="25"/>
      <c r="DU170" s="25"/>
      <c r="DV170" s="25"/>
      <c r="DW170" s="25"/>
      <c r="DX170" s="25"/>
      <c r="DY170" s="25"/>
      <c r="DZ170" s="25"/>
      <c r="EA170" s="25"/>
      <c r="EB170" s="25"/>
      <c r="EC170" s="25"/>
      <c r="ED170" s="25"/>
      <c r="EE170" s="25"/>
      <c r="EF170" s="25"/>
      <c r="EG170" s="25"/>
      <c r="EH170" s="25"/>
      <c r="EI170" s="25"/>
      <c r="EJ170" s="25"/>
      <c r="EK170" s="25"/>
      <c r="EL170" s="25"/>
      <c r="EM170" s="25"/>
      <c r="EN170" s="25"/>
      <c r="EO170" s="25"/>
      <c r="EP170" s="25"/>
      <c r="EQ170" s="25"/>
      <c r="ER170" s="25"/>
      <c r="ES170" s="25"/>
      <c r="ET170" s="25"/>
      <c r="EU170" s="25"/>
      <c r="EV170" s="25"/>
      <c r="EW170" s="25"/>
      <c r="EX170" s="25"/>
      <c r="EY170" s="25"/>
      <c r="EZ170" s="25"/>
      <c r="FA170" s="25"/>
      <c r="FB170" s="25"/>
      <c r="FC170" s="25"/>
      <c r="FD170" s="25"/>
      <c r="FE170" s="25"/>
      <c r="FF170" s="25"/>
      <c r="FG170" s="25"/>
      <c r="FH170" s="25"/>
      <c r="FI170" s="25"/>
    </row>
    <row r="171" spans="1:165" x14ac:dyDescent="0.2">
      <c r="A171" s="27" t="s">
        <v>128</v>
      </c>
      <c r="DU171" s="44">
        <f>+Inputs!DU211</f>
        <v>119</v>
      </c>
      <c r="DV171" s="44">
        <f>+Inputs!DV211</f>
        <v>267</v>
      </c>
      <c r="DW171" s="44">
        <f>+Inputs!DW211</f>
        <v>683</v>
      </c>
      <c r="DX171" s="44">
        <f>+Inputs!DX211</f>
        <v>760</v>
      </c>
      <c r="DY171" s="45">
        <f>+DX171</f>
        <v>760</v>
      </c>
      <c r="DZ171" s="44">
        <f>+Inputs!DZ211</f>
        <v>941</v>
      </c>
      <c r="EA171" s="44">
        <f>+Inputs!EA211</f>
        <v>2290</v>
      </c>
      <c r="EB171" s="44">
        <f>+Inputs!EB211</f>
        <v>1767</v>
      </c>
      <c r="EC171" s="44">
        <f>+Inputs!EC211</f>
        <v>1829</v>
      </c>
      <c r="ED171" s="45">
        <f>+EC171</f>
        <v>1829</v>
      </c>
      <c r="EE171" s="44">
        <f>+Inputs!EE211</f>
        <v>2107</v>
      </c>
      <c r="EF171" s="44">
        <f>+Inputs!EF211</f>
        <v>993</v>
      </c>
      <c r="EG171" s="44">
        <f>+Inputs!EG211</f>
        <v>1211</v>
      </c>
      <c r="EH171" s="44">
        <f>+Inputs!EH211</f>
        <v>2127</v>
      </c>
      <c r="EI171" s="45">
        <f>+EH171</f>
        <v>2127</v>
      </c>
      <c r="EJ171" s="44">
        <f>+Inputs!EJ211</f>
        <v>1300</v>
      </c>
      <c r="EK171" s="44">
        <f>+Inputs!EK211</f>
        <v>678</v>
      </c>
      <c r="EL171" s="44">
        <f>+Inputs!EL211</f>
        <v>230</v>
      </c>
      <c r="EM171" s="44">
        <f>+Inputs!EM211</f>
        <v>322</v>
      </c>
      <c r="EN171" s="45">
        <f t="shared" ref="EN171:EN176" si="484">+EM171</f>
        <v>322</v>
      </c>
      <c r="EO171" s="44">
        <f>+Inputs!EO211</f>
        <v>1132</v>
      </c>
      <c r="EP171" s="44">
        <f>+Inputs!EP211</f>
        <v>662</v>
      </c>
      <c r="EQ171" s="44">
        <f>+Inputs!EQ211</f>
        <v>948</v>
      </c>
      <c r="ER171" s="44">
        <f>+Inputs!ER211</f>
        <v>1125</v>
      </c>
      <c r="ES171" s="45">
        <f>+ER171</f>
        <v>1125</v>
      </c>
      <c r="ET171" s="44">
        <f>+Inputs!ET211</f>
        <v>1296</v>
      </c>
      <c r="EU171" s="44">
        <f>+Inputs!EU211</f>
        <v>1197</v>
      </c>
      <c r="EV171" s="44">
        <f>+Inputs!EV211</f>
        <v>1320</v>
      </c>
      <c r="EW171" s="44">
        <f>+Inputs!EW211</f>
        <v>750</v>
      </c>
      <c r="EX171" s="45">
        <f>+EW171</f>
        <v>750</v>
      </c>
      <c r="EY171" s="44">
        <f>+Inputs!EY211</f>
        <v>506</v>
      </c>
      <c r="EZ171" s="44">
        <f>+Inputs!EZ211</f>
        <v>412</v>
      </c>
      <c r="FA171" s="76">
        <f t="shared" ref="FA171" si="485">+EZ171-EZ124+FA124</f>
        <v>85.312930119734233</v>
      </c>
      <c r="FB171" s="76">
        <f t="shared" ref="FB171" si="486">+FA171-FA124+FB124</f>
        <v>229.3878571845932</v>
      </c>
      <c r="FC171" s="45">
        <f>+FB171</f>
        <v>229.3878571845932</v>
      </c>
      <c r="FD171" s="76">
        <f>+FC171-FC124+FD124</f>
        <v>358.10127914678878</v>
      </c>
      <c r="FE171" s="76">
        <f t="shared" ref="FE171:FI171" si="487">+FD171-FD124+FE124</f>
        <v>397.32225991039923</v>
      </c>
      <c r="FF171" s="76">
        <f t="shared" si="487"/>
        <v>594.82006527305089</v>
      </c>
      <c r="FG171" s="76">
        <f t="shared" si="487"/>
        <v>459.83038906482466</v>
      </c>
      <c r="FH171" s="76">
        <f t="shared" si="487"/>
        <v>192.83038906482466</v>
      </c>
      <c r="FI171" s="76">
        <f t="shared" si="487"/>
        <v>192.83038906482466</v>
      </c>
    </row>
    <row r="172" spans="1:165" x14ac:dyDescent="0.2">
      <c r="A172" s="27" t="s">
        <v>129</v>
      </c>
      <c r="DU172" s="44"/>
      <c r="DV172" s="44"/>
      <c r="DW172" s="44"/>
      <c r="DX172" s="44"/>
      <c r="DY172" s="45"/>
      <c r="DZ172" s="44"/>
      <c r="EA172" s="44"/>
      <c r="EB172" s="44"/>
      <c r="EC172" s="44"/>
      <c r="ED172" s="45"/>
      <c r="EE172" s="44"/>
      <c r="EF172" s="44"/>
      <c r="EG172" s="44"/>
      <c r="EH172" s="44"/>
      <c r="EI172" s="45"/>
      <c r="EJ172" s="44">
        <f>+Inputs!EJ212</f>
        <v>900</v>
      </c>
      <c r="EK172" s="44">
        <f>+Inputs!EK212</f>
        <v>2300</v>
      </c>
      <c r="EL172" s="44">
        <f>+Inputs!EL212</f>
        <v>2325</v>
      </c>
      <c r="EM172" s="44">
        <f>+Inputs!EM212</f>
        <v>1750</v>
      </c>
      <c r="EN172" s="45">
        <f t="shared" si="484"/>
        <v>1750</v>
      </c>
      <c r="EO172" s="44">
        <f>+Inputs!EO212</f>
        <v>900</v>
      </c>
      <c r="EP172" s="44">
        <f>+Inputs!EP212</f>
        <v>575</v>
      </c>
      <c r="EQ172" s="44">
        <f>+Inputs!EQ212</f>
        <v>1275</v>
      </c>
      <c r="ER172" s="44">
        <f>+Inputs!ER212</f>
        <v>1075</v>
      </c>
      <c r="ES172" s="45">
        <f>ER172</f>
        <v>1075</v>
      </c>
      <c r="ET172" s="44">
        <f>+Inputs!ET212</f>
        <v>225</v>
      </c>
      <c r="EU172" s="44">
        <f>+Inputs!EU212</f>
        <v>0</v>
      </c>
      <c r="EV172" s="44">
        <f>+Inputs!EV212</f>
        <v>0</v>
      </c>
      <c r="EW172" s="44">
        <f>+Inputs!EW212</f>
        <v>0</v>
      </c>
      <c r="EX172" s="45">
        <f>EW172</f>
        <v>0</v>
      </c>
      <c r="EY172" s="44">
        <f>+Inputs!EY212</f>
        <v>0</v>
      </c>
      <c r="EZ172" s="44">
        <f>+Inputs!EZ212</f>
        <v>0</v>
      </c>
      <c r="FA172" s="76">
        <f t="shared" ref="FA172" si="488">EZ172-FA109</f>
        <v>0</v>
      </c>
      <c r="FB172" s="76">
        <f t="shared" ref="FB172" si="489">FA172-FB109</f>
        <v>0</v>
      </c>
      <c r="FC172" s="45">
        <f>FB172</f>
        <v>0</v>
      </c>
      <c r="FD172" s="76">
        <f t="shared" ref="FD172:FI172" si="490">FC172-FD109</f>
        <v>0</v>
      </c>
      <c r="FE172" s="76">
        <f t="shared" si="490"/>
        <v>0</v>
      </c>
      <c r="FF172" s="76">
        <f t="shared" si="490"/>
        <v>0</v>
      </c>
      <c r="FG172" s="76">
        <f t="shared" si="490"/>
        <v>0</v>
      </c>
      <c r="FH172" s="76">
        <f t="shared" si="490"/>
        <v>0</v>
      </c>
      <c r="FI172" s="76">
        <f t="shared" si="490"/>
        <v>0</v>
      </c>
    </row>
    <row r="173" spans="1:165" x14ac:dyDescent="0.2">
      <c r="A173" s="27" t="s">
        <v>130</v>
      </c>
      <c r="DU173" s="44">
        <f>+Inputs!DU213</f>
        <v>715</v>
      </c>
      <c r="DV173" s="44">
        <f>+Inputs!DV213</f>
        <v>674</v>
      </c>
      <c r="DW173" s="44">
        <f>+Inputs!DW213</f>
        <v>654</v>
      </c>
      <c r="DX173" s="44">
        <f>+Inputs!DX213</f>
        <v>629</v>
      </c>
      <c r="DY173" s="45">
        <f>+DX173</f>
        <v>629</v>
      </c>
      <c r="DZ173" s="44">
        <f>+Inputs!DZ213</f>
        <v>596</v>
      </c>
      <c r="EA173" s="44">
        <f>+Inputs!EA213</f>
        <v>602</v>
      </c>
      <c r="EB173" s="44">
        <f>+Inputs!EB213</f>
        <v>562</v>
      </c>
      <c r="EC173" s="44">
        <f>+Inputs!EC213</f>
        <v>553</v>
      </c>
      <c r="ED173" s="45">
        <f>+EC173</f>
        <v>553</v>
      </c>
      <c r="EE173" s="44">
        <f>+Inputs!EE213</f>
        <v>519</v>
      </c>
      <c r="EF173" s="44">
        <f>+Inputs!EF213</f>
        <v>504</v>
      </c>
      <c r="EG173" s="44">
        <f>+Inputs!EG213</f>
        <v>452</v>
      </c>
      <c r="EH173" s="44">
        <f>+Inputs!EH213</f>
        <v>458</v>
      </c>
      <c r="EI173" s="45">
        <f>+EH173</f>
        <v>458</v>
      </c>
      <c r="EJ173" s="44">
        <f>+Inputs!EJ213</f>
        <v>397</v>
      </c>
      <c r="EK173" s="44">
        <f>+Inputs!EK213</f>
        <v>420</v>
      </c>
      <c r="EL173" s="44">
        <f>+Inputs!EL213</f>
        <v>422</v>
      </c>
      <c r="EM173" s="44">
        <f>+Inputs!EM213</f>
        <v>438</v>
      </c>
      <c r="EN173" s="45">
        <f t="shared" si="484"/>
        <v>438</v>
      </c>
      <c r="EO173" s="44">
        <f>+Inputs!EO213</f>
        <v>430</v>
      </c>
      <c r="EP173" s="44">
        <f>+Inputs!EP213</f>
        <v>431</v>
      </c>
      <c r="EQ173" s="44">
        <f>+Inputs!EQ213</f>
        <v>449</v>
      </c>
      <c r="ER173" s="44">
        <f>+Inputs!ER213</f>
        <v>446</v>
      </c>
      <c r="ES173" s="45">
        <f>+ER173</f>
        <v>446</v>
      </c>
      <c r="ET173" s="44">
        <f>+Inputs!ET213</f>
        <v>447</v>
      </c>
      <c r="EU173" s="44">
        <f>+Inputs!EU213</f>
        <v>434</v>
      </c>
      <c r="EV173" s="44">
        <f>+Inputs!EV213</f>
        <v>419</v>
      </c>
      <c r="EW173" s="44">
        <f>+Inputs!EW213</f>
        <v>379</v>
      </c>
      <c r="EX173" s="45">
        <f>+EW173</f>
        <v>379</v>
      </c>
      <c r="EY173" s="44">
        <f>+Inputs!EY213</f>
        <v>416</v>
      </c>
      <c r="EZ173" s="44">
        <f>+Inputs!EZ213</f>
        <v>430</v>
      </c>
      <c r="FA173" s="76">
        <f t="shared" ref="FA173" si="491">EZ173</f>
        <v>430</v>
      </c>
      <c r="FB173" s="76">
        <f t="shared" ref="FB173" si="492">FA173</f>
        <v>430</v>
      </c>
      <c r="FC173" s="45">
        <f>+FB173</f>
        <v>430</v>
      </c>
      <c r="FD173" s="76">
        <f t="shared" ref="FD173:FI173" si="493">FC173</f>
        <v>430</v>
      </c>
      <c r="FE173" s="76">
        <f t="shared" si="493"/>
        <v>430</v>
      </c>
      <c r="FF173" s="76">
        <f t="shared" si="493"/>
        <v>430</v>
      </c>
      <c r="FG173" s="76">
        <f t="shared" si="493"/>
        <v>430</v>
      </c>
      <c r="FH173" s="76">
        <f t="shared" si="493"/>
        <v>430</v>
      </c>
      <c r="FI173" s="76">
        <f t="shared" si="493"/>
        <v>430</v>
      </c>
    </row>
    <row r="174" spans="1:165" x14ac:dyDescent="0.2">
      <c r="A174" s="27" t="s">
        <v>131</v>
      </c>
      <c r="DU174" s="44">
        <f>+Inputs!DU214</f>
        <v>0</v>
      </c>
      <c r="DV174" s="44">
        <f>+Inputs!DV214</f>
        <v>1405</v>
      </c>
      <c r="DW174" s="44">
        <f>+Inputs!DW214</f>
        <v>1402</v>
      </c>
      <c r="DX174" s="44">
        <f>+Inputs!DX214</f>
        <v>1401</v>
      </c>
      <c r="DY174" s="45">
        <f>+DX174</f>
        <v>1401</v>
      </c>
      <c r="DZ174" s="44">
        <f>+Inputs!DZ214</f>
        <v>1406</v>
      </c>
      <c r="EA174" s="44">
        <f>+Inputs!EA214</f>
        <v>0</v>
      </c>
      <c r="EB174" s="44">
        <f>+Inputs!EB214</f>
        <v>0</v>
      </c>
      <c r="EC174" s="44">
        <f>+Inputs!EC214</f>
        <v>0</v>
      </c>
      <c r="ED174" s="45">
        <f>+EC174</f>
        <v>0</v>
      </c>
      <c r="EE174" s="44">
        <f>+Inputs!EE214</f>
        <v>0</v>
      </c>
      <c r="EF174" s="44">
        <f>+Inputs!EF214</f>
        <v>0</v>
      </c>
      <c r="EG174" s="44">
        <f>+Inputs!EG214</f>
        <v>0</v>
      </c>
      <c r="EH174" s="44">
        <f>+Inputs!EH214</f>
        <v>0</v>
      </c>
      <c r="EI174" s="45">
        <f>+EH174</f>
        <v>0</v>
      </c>
      <c r="EJ174" s="44">
        <f>+Inputs!EJ214</f>
        <v>0</v>
      </c>
      <c r="EK174" s="44">
        <f>+Inputs!EK214</f>
        <v>0</v>
      </c>
      <c r="EL174" s="44">
        <f>+Inputs!EL214</f>
        <v>0</v>
      </c>
      <c r="EM174" s="44">
        <f>+Inputs!EM214</f>
        <v>0</v>
      </c>
      <c r="EN174" s="45">
        <f t="shared" si="484"/>
        <v>0</v>
      </c>
      <c r="EO174" s="44">
        <f>+Inputs!EO214</f>
        <v>0</v>
      </c>
      <c r="EP174" s="44">
        <f>+Inputs!EP214</f>
        <v>0</v>
      </c>
      <c r="EQ174" s="44">
        <f>+Inputs!EQ214</f>
        <v>0</v>
      </c>
      <c r="ER174" s="44">
        <f>+Inputs!ER214</f>
        <v>0</v>
      </c>
      <c r="ES174" s="45">
        <f>+ER174</f>
        <v>0</v>
      </c>
      <c r="ET174" s="44">
        <f>+Inputs!ET214</f>
        <v>0</v>
      </c>
      <c r="EU174" s="44">
        <f>+Inputs!EU214</f>
        <v>0</v>
      </c>
      <c r="EV174" s="44">
        <f>+Inputs!EV214</f>
        <v>0</v>
      </c>
      <c r="EW174" s="44">
        <f>+Inputs!EW214</f>
        <v>0</v>
      </c>
      <c r="EX174" s="45">
        <f>+EW174</f>
        <v>0</v>
      </c>
      <c r="EY174" s="44">
        <f>+Inputs!EY214</f>
        <v>0</v>
      </c>
      <c r="EZ174" s="44">
        <f>+Inputs!EZ214</f>
        <v>0</v>
      </c>
      <c r="FA174" s="57">
        <f t="shared" ref="FA174" si="494">+EZ174</f>
        <v>0</v>
      </c>
      <c r="FB174" s="57">
        <f t="shared" ref="FB174" si="495">+FA174</f>
        <v>0</v>
      </c>
      <c r="FC174" s="45">
        <f>+FB174</f>
        <v>0</v>
      </c>
      <c r="FD174" s="57">
        <f t="shared" ref="FD174:FI174" si="496">+FC174</f>
        <v>0</v>
      </c>
      <c r="FE174" s="57">
        <f t="shared" si="496"/>
        <v>0</v>
      </c>
      <c r="FF174" s="57">
        <f t="shared" si="496"/>
        <v>0</v>
      </c>
      <c r="FG174" s="57">
        <f t="shared" si="496"/>
        <v>0</v>
      </c>
      <c r="FH174" s="57">
        <f t="shared" si="496"/>
        <v>0</v>
      </c>
      <c r="FI174" s="57">
        <f t="shared" si="496"/>
        <v>0</v>
      </c>
    </row>
    <row r="175" spans="1:165" x14ac:dyDescent="0.2">
      <c r="A175" s="27" t="s">
        <v>132</v>
      </c>
      <c r="DU175" s="44">
        <f>+Inputs!DU215</f>
        <v>276</v>
      </c>
      <c r="DV175" s="44">
        <f>+Inputs!DV215</f>
        <v>268</v>
      </c>
      <c r="DW175" s="44">
        <f>+Inputs!DW215</f>
        <v>270</v>
      </c>
      <c r="DX175" s="44">
        <f>+Inputs!DX215</f>
        <v>247</v>
      </c>
      <c r="DY175" s="45">
        <f>+DX175</f>
        <v>247</v>
      </c>
      <c r="DZ175" s="44">
        <f>+Inputs!DZ215</f>
        <v>259</v>
      </c>
      <c r="EA175" s="44">
        <f>+Inputs!EA215</f>
        <v>327</v>
      </c>
      <c r="EB175" s="44">
        <f>+Inputs!EB215</f>
        <v>309</v>
      </c>
      <c r="EC175" s="44">
        <f>+Inputs!EC215</f>
        <v>272</v>
      </c>
      <c r="ED175" s="45">
        <f>+EC175</f>
        <v>272</v>
      </c>
      <c r="EE175" s="44">
        <f>+Inputs!EE215</f>
        <v>221</v>
      </c>
      <c r="EF175" s="44">
        <f>+Inputs!EF215</f>
        <v>128</v>
      </c>
      <c r="EG175" s="44">
        <f>+Inputs!EG215</f>
        <v>124</v>
      </c>
      <c r="EH175" s="44">
        <f>+Inputs!EH215</f>
        <v>103</v>
      </c>
      <c r="EI175" s="45">
        <f>+EH175</f>
        <v>103</v>
      </c>
      <c r="EJ175" s="44">
        <f>+Inputs!EJ215</f>
        <v>91</v>
      </c>
      <c r="EK175" s="44">
        <f>+Inputs!EK215</f>
        <v>104</v>
      </c>
      <c r="EL175" s="44">
        <f>+Inputs!EL215</f>
        <v>101</v>
      </c>
      <c r="EM175" s="44">
        <f>+Inputs!EM215</f>
        <v>87</v>
      </c>
      <c r="EN175" s="45">
        <f t="shared" si="484"/>
        <v>87</v>
      </c>
      <c r="EO175" s="44">
        <f>+Inputs!EO215</f>
        <v>82</v>
      </c>
      <c r="EP175" s="44">
        <f>+Inputs!EP215</f>
        <v>93</v>
      </c>
      <c r="EQ175" s="44">
        <f>+Inputs!EQ215</f>
        <v>126</v>
      </c>
      <c r="ER175" s="44">
        <f>+Inputs!ER215</f>
        <v>135</v>
      </c>
      <c r="ES175" s="45">
        <f>+ER175</f>
        <v>135</v>
      </c>
      <c r="ET175" s="44">
        <f>+Inputs!ET215</f>
        <v>113</v>
      </c>
      <c r="EU175" s="44">
        <f>+Inputs!EU215</f>
        <v>124</v>
      </c>
      <c r="EV175" s="44">
        <f>+Inputs!EV215</f>
        <v>147</v>
      </c>
      <c r="EW175" s="44">
        <f>+Inputs!EW215</f>
        <v>131</v>
      </c>
      <c r="EX175" s="45">
        <f>+EW175</f>
        <v>131</v>
      </c>
      <c r="EY175" s="44">
        <f>+Inputs!EY215</f>
        <v>160</v>
      </c>
      <c r="EZ175" s="44">
        <f>+Inputs!EZ215</f>
        <v>183</v>
      </c>
      <c r="FA175" s="76">
        <f t="shared" ref="FA175" si="497">EZ175</f>
        <v>183</v>
      </c>
      <c r="FB175" s="76">
        <f t="shared" ref="FB175" si="498">FA175</f>
        <v>183</v>
      </c>
      <c r="FC175" s="45">
        <f>+FB175</f>
        <v>183</v>
      </c>
      <c r="FD175" s="76">
        <f t="shared" ref="FD175:FI175" si="499">FC175</f>
        <v>183</v>
      </c>
      <c r="FE175" s="76">
        <f t="shared" si="499"/>
        <v>183</v>
      </c>
      <c r="FF175" s="76">
        <f t="shared" si="499"/>
        <v>183</v>
      </c>
      <c r="FG175" s="76">
        <f t="shared" si="499"/>
        <v>183</v>
      </c>
      <c r="FH175" s="76">
        <f t="shared" si="499"/>
        <v>183</v>
      </c>
      <c r="FI175" s="76">
        <f t="shared" si="499"/>
        <v>183</v>
      </c>
    </row>
    <row r="176" spans="1:165" x14ac:dyDescent="0.2">
      <c r="A176" s="29" t="s">
        <v>133</v>
      </c>
      <c r="DU176" s="876">
        <f>+SUM(DU171:DU175)</f>
        <v>1110</v>
      </c>
      <c r="DV176" s="876">
        <f>+SUM(DV171:DV175)</f>
        <v>2614</v>
      </c>
      <c r="DW176" s="876">
        <f>+SUM(DW171:DW175)</f>
        <v>3009</v>
      </c>
      <c r="DX176" s="876">
        <f>+SUM(DX171:DX175)</f>
        <v>3037</v>
      </c>
      <c r="DY176" s="931">
        <f>+DX176</f>
        <v>3037</v>
      </c>
      <c r="DZ176" s="876">
        <f>+SUM(DZ171:DZ175)</f>
        <v>3202</v>
      </c>
      <c r="EA176" s="876">
        <f>+SUM(EA171:EA175)</f>
        <v>3219</v>
      </c>
      <c r="EB176" s="876">
        <f>+SUM(EB171:EB175)</f>
        <v>2638</v>
      </c>
      <c r="EC176" s="876">
        <f>+SUM(EC171:EC175)</f>
        <v>2654</v>
      </c>
      <c r="ED176" s="931">
        <f>+EC176</f>
        <v>2654</v>
      </c>
      <c r="EE176" s="876">
        <f>+SUM(EE171:EE175)</f>
        <v>2847</v>
      </c>
      <c r="EF176" s="876">
        <f>+SUM(EF171:EF175)</f>
        <v>1625</v>
      </c>
      <c r="EG176" s="876">
        <f>+SUM(EG171:EG175)</f>
        <v>1787</v>
      </c>
      <c r="EH176" s="876">
        <f>+SUM(EH171:EH175)</f>
        <v>2688</v>
      </c>
      <c r="EI176" s="931">
        <f>+EH176</f>
        <v>2688</v>
      </c>
      <c r="EJ176" s="876">
        <f>+SUM(EJ171:EJ175)</f>
        <v>2688</v>
      </c>
      <c r="EK176" s="876">
        <f>+SUM(EK171:EK175)</f>
        <v>3502</v>
      </c>
      <c r="EL176" s="876">
        <f>+SUM(EL171:EL175)</f>
        <v>3078</v>
      </c>
      <c r="EM176" s="876">
        <f>+SUM(EM171:EM175)</f>
        <v>2597</v>
      </c>
      <c r="EN176" s="931">
        <f t="shared" si="484"/>
        <v>2597</v>
      </c>
      <c r="EO176" s="876">
        <f>+SUM(EO171:EO175)</f>
        <v>2544</v>
      </c>
      <c r="EP176" s="876">
        <f>+SUM(EP171:EP175)</f>
        <v>1761</v>
      </c>
      <c r="EQ176" s="876">
        <f>+SUM(EQ171:EQ175)</f>
        <v>2798</v>
      </c>
      <c r="ER176" s="876">
        <f>+SUM(ER171:ER175)</f>
        <v>2781</v>
      </c>
      <c r="ES176" s="931">
        <f>+ER176</f>
        <v>2781</v>
      </c>
      <c r="ET176" s="876">
        <f>+SUM(ET171:ET175)</f>
        <v>2081</v>
      </c>
      <c r="EU176" s="876">
        <f>+SUM(EU171:EU175)</f>
        <v>1755</v>
      </c>
      <c r="EV176" s="876">
        <f>+SUM(EV171:EV175)</f>
        <v>1886</v>
      </c>
      <c r="EW176" s="876">
        <f>+SUM(EW171:EW175)</f>
        <v>1260</v>
      </c>
      <c r="EX176" s="931">
        <f>+EW176</f>
        <v>1260</v>
      </c>
      <c r="EY176" s="876">
        <f>+SUM(EY171:EY175)</f>
        <v>1082</v>
      </c>
      <c r="EZ176" s="876">
        <f>+SUM(EZ171:EZ175)</f>
        <v>1025</v>
      </c>
      <c r="FA176" s="876">
        <f t="shared" ref="FA176:FB176" si="500">+SUM(FA171:FA175)</f>
        <v>698.31293011973423</v>
      </c>
      <c r="FB176" s="876">
        <f t="shared" si="500"/>
        <v>842.38785718459326</v>
      </c>
      <c r="FC176" s="931">
        <f>+FB176</f>
        <v>842.38785718459326</v>
      </c>
      <c r="FD176" s="876">
        <f t="shared" ref="FD176:FH176" si="501">+SUM(FD171:FD175)</f>
        <v>971.10127914678878</v>
      </c>
      <c r="FE176" s="876">
        <f t="shared" ref="FE176" si="502">+SUM(FE171:FE175)</f>
        <v>1010.3222599103992</v>
      </c>
      <c r="FF176" s="876">
        <f t="shared" si="501"/>
        <v>1207.8200652730509</v>
      </c>
      <c r="FG176" s="876">
        <f t="shared" ref="FG176" si="503">+SUM(FG171:FG175)</f>
        <v>1072.8303890648247</v>
      </c>
      <c r="FH176" s="876">
        <f t="shared" si="501"/>
        <v>805.83038906482466</v>
      </c>
      <c r="FI176" s="876">
        <f>+SUM(FI171:FI175)</f>
        <v>805.83038906482466</v>
      </c>
    </row>
    <row r="177" spans="1:166" x14ac:dyDescent="0.2">
      <c r="A177" s="30"/>
      <c r="DW177" s="76"/>
      <c r="DX177" s="76"/>
      <c r="DZ177" s="76"/>
      <c r="EA177" s="76"/>
      <c r="EB177" s="76"/>
      <c r="EC177" s="76"/>
      <c r="EE177" s="76"/>
      <c r="EF177" s="76"/>
      <c r="EG177" s="76"/>
      <c r="EH177" s="76"/>
      <c r="EJ177" s="76"/>
      <c r="EK177" s="76"/>
      <c r="EO177" s="76"/>
      <c r="EP177" s="76"/>
      <c r="EQ177" s="76"/>
      <c r="ER177" s="76"/>
      <c r="ES177" s="90"/>
      <c r="ET177" s="76"/>
      <c r="EU177" s="76"/>
      <c r="EV177" s="76"/>
      <c r="EW177" s="76"/>
      <c r="EX177" s="90"/>
      <c r="EY177" s="76"/>
      <c r="EZ177" s="76"/>
      <c r="FC177" s="90"/>
    </row>
    <row r="178" spans="1:166" x14ac:dyDescent="0.2">
      <c r="A178" s="27" t="s">
        <v>134</v>
      </c>
      <c r="DU178" s="44">
        <f>+Inputs!DU218</f>
        <v>14034</v>
      </c>
      <c r="DV178" s="44">
        <f>+Inputs!DV218</f>
        <v>12999</v>
      </c>
      <c r="DW178" s="44">
        <f>+Inputs!DW218</f>
        <v>12973</v>
      </c>
      <c r="DX178" s="44">
        <f>+Inputs!DX218</f>
        <v>12963</v>
      </c>
      <c r="DY178" s="45">
        <f>+DX178</f>
        <v>12963</v>
      </c>
      <c r="DZ178" s="44">
        <f>+Inputs!DZ218</f>
        <v>12890</v>
      </c>
      <c r="EA178" s="44">
        <f>+Inputs!EA218</f>
        <v>12845</v>
      </c>
      <c r="EB178" s="44">
        <f>+Inputs!EB218</f>
        <v>12858</v>
      </c>
      <c r="EC178" s="44">
        <f>+Inputs!EC218</f>
        <v>12931</v>
      </c>
      <c r="ED178" s="45">
        <f>+EC178</f>
        <v>12931</v>
      </c>
      <c r="EE178" s="44">
        <f>+Inputs!EE218</f>
        <v>12987</v>
      </c>
      <c r="EF178" s="44">
        <f>+Inputs!EF218</f>
        <v>8686</v>
      </c>
      <c r="EG178" s="44">
        <f>+Inputs!EG218</f>
        <v>8918</v>
      </c>
      <c r="EH178" s="44">
        <f>+Inputs!EH218</f>
        <v>9199</v>
      </c>
      <c r="EI178" s="45">
        <f>+EH178</f>
        <v>9199</v>
      </c>
      <c r="EJ178" s="44">
        <f>+Inputs!EJ218</f>
        <v>9575</v>
      </c>
      <c r="EK178" s="44">
        <f>+Inputs!EK218</f>
        <v>10108</v>
      </c>
      <c r="EL178" s="44">
        <f>+Inputs!EL218</f>
        <v>10847</v>
      </c>
      <c r="EM178" s="44">
        <f>+Inputs!EM218</f>
        <v>11850</v>
      </c>
      <c r="EN178" s="45">
        <f>+EM178</f>
        <v>11850</v>
      </c>
      <c r="EO178" s="44">
        <f>+Inputs!EO218</f>
        <v>12748</v>
      </c>
      <c r="EP178" s="44">
        <f>+Inputs!EP218</f>
        <v>13353</v>
      </c>
      <c r="EQ178" s="44">
        <f>+Inputs!EQ218</f>
        <v>13621</v>
      </c>
      <c r="ER178" s="44">
        <f>+Inputs!ER218</f>
        <v>13933</v>
      </c>
      <c r="ES178" s="45">
        <f>+ER178</f>
        <v>13933</v>
      </c>
      <c r="ET178" s="44">
        <f>+Inputs!ET218</f>
        <v>14296</v>
      </c>
      <c r="EU178" s="44">
        <f>+Inputs!EU218</f>
        <v>14703</v>
      </c>
      <c r="EV178" s="44">
        <f>+Inputs!EV218</f>
        <v>15226</v>
      </c>
      <c r="EW178" s="44">
        <f>+Inputs!EW218</f>
        <v>15678</v>
      </c>
      <c r="EX178" s="45">
        <f>+EW178</f>
        <v>15678</v>
      </c>
      <c r="EY178" s="44">
        <f>+Inputs!EY218</f>
        <v>16221</v>
      </c>
      <c r="EZ178" s="44">
        <f>+Inputs!EZ218</f>
        <v>16785</v>
      </c>
      <c r="FA178" s="76">
        <f t="shared" ref="FA178" si="504">+EZ178-FA107-FA97-FA108</f>
        <v>17137.524863587205</v>
      </c>
      <c r="FB178" s="76">
        <f t="shared" ref="FB178" si="505">+FA178-FB107-FB97-FB108</f>
        <v>17440.371865981608</v>
      </c>
      <c r="FC178" s="45">
        <f>+FB178</f>
        <v>17440.371865981608</v>
      </c>
      <c r="FD178" s="76">
        <f t="shared" ref="FD178:FI178" si="506">+FC178-FD107-FD97-FD108</f>
        <v>18764.551088565866</v>
      </c>
      <c r="FE178" s="76">
        <f t="shared" si="506"/>
        <v>19014.981108474072</v>
      </c>
      <c r="FF178" s="76">
        <f t="shared" si="506"/>
        <v>18967.90852636909</v>
      </c>
      <c r="FG178" s="76">
        <f t="shared" si="506"/>
        <v>19015.824873218309</v>
      </c>
      <c r="FH178" s="76">
        <f t="shared" si="506"/>
        <v>19056.139694982925</v>
      </c>
      <c r="FI178" s="76">
        <f t="shared" si="506"/>
        <v>19086.839258013475</v>
      </c>
    </row>
    <row r="179" spans="1:166" x14ac:dyDescent="0.2">
      <c r="A179" s="27" t="s">
        <v>135</v>
      </c>
      <c r="DU179" s="44">
        <f>+Inputs!DU219</f>
        <v>8218</v>
      </c>
      <c r="DV179" s="44">
        <f>+Inputs!DV219</f>
        <v>1952</v>
      </c>
      <c r="DW179" s="44">
        <f>+Inputs!DW219</f>
        <v>1579</v>
      </c>
      <c r="DX179" s="44">
        <f>+Inputs!DX219</f>
        <v>1488</v>
      </c>
      <c r="DY179" s="45">
        <f>+DX179</f>
        <v>1488</v>
      </c>
      <c r="DZ179" s="44">
        <f>+Inputs!DZ219</f>
        <v>1396</v>
      </c>
      <c r="EA179" s="44">
        <f>+Inputs!EA219</f>
        <v>1403</v>
      </c>
      <c r="EB179" s="44">
        <f>+Inputs!EB219</f>
        <v>1291</v>
      </c>
      <c r="EC179" s="44">
        <f>+Inputs!EC219</f>
        <v>1210</v>
      </c>
      <c r="ED179" s="45">
        <f>+EC179</f>
        <v>1210</v>
      </c>
      <c r="EE179" s="44">
        <f>+Inputs!EE219</f>
        <v>1126</v>
      </c>
      <c r="EF179" s="44">
        <f>+Inputs!EF219</f>
        <v>4791</v>
      </c>
      <c r="EG179" s="44">
        <f>+Inputs!EG219</f>
        <v>4683</v>
      </c>
      <c r="EH179" s="44">
        <f>+Inputs!EH219</f>
        <v>4594</v>
      </c>
      <c r="EI179" s="45">
        <f>+EH179</f>
        <v>4594</v>
      </c>
      <c r="EJ179" s="44">
        <f>+Inputs!EJ219</f>
        <v>4492</v>
      </c>
      <c r="EK179" s="44">
        <f>+Inputs!EK219</f>
        <v>4425</v>
      </c>
      <c r="EL179" s="44">
        <f>+Inputs!EL219</f>
        <v>4348</v>
      </c>
      <c r="EM179" s="44">
        <f>+Inputs!EM219</f>
        <v>4177</v>
      </c>
      <c r="EN179" s="45">
        <f>+EM179</f>
        <v>4177</v>
      </c>
      <c r="EO179" s="44">
        <f>+Inputs!EO219</f>
        <v>4106</v>
      </c>
      <c r="EP179" s="44">
        <f>+Inputs!EP219</f>
        <v>4036</v>
      </c>
      <c r="EQ179" s="44">
        <f>+Inputs!EQ219</f>
        <v>4090</v>
      </c>
      <c r="ER179" s="44">
        <f>+Inputs!ER219</f>
        <v>3979</v>
      </c>
      <c r="ES179" s="45">
        <f>+ER179</f>
        <v>3979</v>
      </c>
      <c r="ET179" s="44">
        <f>+Inputs!ET219</f>
        <v>3820</v>
      </c>
      <c r="EU179" s="44">
        <f>+Inputs!EU219</f>
        <v>3736</v>
      </c>
      <c r="EV179" s="44">
        <f>+Inputs!EV219</f>
        <v>3747</v>
      </c>
      <c r="EW179" s="44">
        <f>+Inputs!EW219</f>
        <v>3676</v>
      </c>
      <c r="EX179" s="45">
        <f>+EW179</f>
        <v>3676</v>
      </c>
      <c r="EY179" s="44">
        <f>+Inputs!EY219</f>
        <v>3595</v>
      </c>
      <c r="EZ179" s="44">
        <f>+Inputs!EZ219</f>
        <v>3455</v>
      </c>
      <c r="FA179" s="57">
        <f t="shared" ref="FA179" si="507">+EZ179</f>
        <v>3455</v>
      </c>
      <c r="FB179" s="57">
        <f t="shared" ref="FB179" si="508">+FA179</f>
        <v>3455</v>
      </c>
      <c r="FC179" s="45">
        <f>+FB179</f>
        <v>3455</v>
      </c>
      <c r="FD179" s="57">
        <f t="shared" ref="FD179:FI179" si="509">+FC179</f>
        <v>3455</v>
      </c>
      <c r="FE179" s="57">
        <f t="shared" si="509"/>
        <v>3455</v>
      </c>
      <c r="FF179" s="57">
        <f t="shared" si="509"/>
        <v>3455</v>
      </c>
      <c r="FG179" s="57">
        <f t="shared" si="509"/>
        <v>3455</v>
      </c>
      <c r="FH179" s="57">
        <f t="shared" si="509"/>
        <v>3455</v>
      </c>
      <c r="FI179" s="57">
        <f t="shared" si="509"/>
        <v>3455</v>
      </c>
    </row>
    <row r="180" spans="1:166" x14ac:dyDescent="0.2">
      <c r="A180" s="29" t="s">
        <v>136</v>
      </c>
      <c r="DU180" s="876">
        <f>+SUM(DU178:DU179,DU176)</f>
        <v>23362</v>
      </c>
      <c r="DV180" s="876">
        <f>+SUM(DV178:DV179,DV176)</f>
        <v>17565</v>
      </c>
      <c r="DW180" s="876">
        <f>+SUM(DW178:DW179,DW176)</f>
        <v>17561</v>
      </c>
      <c r="DX180" s="876">
        <f>+SUM(DX178:DX179,DX176)</f>
        <v>17488</v>
      </c>
      <c r="DY180" s="931">
        <f>+DX180</f>
        <v>17488</v>
      </c>
      <c r="DZ180" s="876">
        <f>+SUM(DZ178:DZ179,DZ176)</f>
        <v>17488</v>
      </c>
      <c r="EA180" s="876">
        <f>+SUM(EA178:EA179,EA176)</f>
        <v>17467</v>
      </c>
      <c r="EB180" s="876">
        <f>+SUM(EB178:EB179,EB176)</f>
        <v>16787</v>
      </c>
      <c r="EC180" s="876">
        <f>+SUM(EC178:EC179,EC176)</f>
        <v>16795</v>
      </c>
      <c r="ED180" s="931">
        <f>+EC180</f>
        <v>16795</v>
      </c>
      <c r="EE180" s="876">
        <f>+SUM(EE178:EE179,EE176)</f>
        <v>16960</v>
      </c>
      <c r="EF180" s="876">
        <f>+SUM(EF178:EF179,EF176)</f>
        <v>15102</v>
      </c>
      <c r="EG180" s="876">
        <f>+SUM(EG178:EG179,EG176)</f>
        <v>15388</v>
      </c>
      <c r="EH180" s="876">
        <f>+SUM(EH178:EH179,EH176)</f>
        <v>16481</v>
      </c>
      <c r="EI180" s="931">
        <f>+EH180</f>
        <v>16481</v>
      </c>
      <c r="EJ180" s="876">
        <f>+SUM(EJ178:EJ179,EJ176)</f>
        <v>16755</v>
      </c>
      <c r="EK180" s="876">
        <f>+SUM(EK178:EK179,EK176)</f>
        <v>18035</v>
      </c>
      <c r="EL180" s="876">
        <f>+SUM(EL178:EL179,EL176)</f>
        <v>18273</v>
      </c>
      <c r="EM180" s="876">
        <f>+SUM(EM178:EM179,EM176)</f>
        <v>18624</v>
      </c>
      <c r="EN180" s="931">
        <f>+EM180</f>
        <v>18624</v>
      </c>
      <c r="EO180" s="876">
        <f>+SUM(EO178:EO179,EO176)</f>
        <v>19398</v>
      </c>
      <c r="EP180" s="876">
        <f>+SUM(EP178:EP179,EP176)</f>
        <v>19150</v>
      </c>
      <c r="EQ180" s="876">
        <f>+SUM(EQ178:EQ179,EQ176)</f>
        <v>20509</v>
      </c>
      <c r="ER180" s="876">
        <f>+SUM(ER178:ER179,ER176)</f>
        <v>20693</v>
      </c>
      <c r="ES180" s="931">
        <f>+ER180</f>
        <v>20693</v>
      </c>
      <c r="ET180" s="876">
        <f>+SUM(ET178:ET179,ET176)</f>
        <v>20197</v>
      </c>
      <c r="EU180" s="876">
        <f>+SUM(EU178:EU179,EU176)</f>
        <v>20194</v>
      </c>
      <c r="EV180" s="876">
        <f>+SUM(EV178:EV179,EV176)</f>
        <v>20859</v>
      </c>
      <c r="EW180" s="876">
        <f>+SUM(EW178:EW179,EW176)</f>
        <v>20614</v>
      </c>
      <c r="EX180" s="931">
        <f>+EW180</f>
        <v>20614</v>
      </c>
      <c r="EY180" s="876">
        <f>+SUM(EY178:EY179,EY176)</f>
        <v>20898</v>
      </c>
      <c r="EZ180" s="876">
        <f>+SUM(EZ178:EZ179,EZ176)</f>
        <v>21265</v>
      </c>
      <c r="FA180" s="876">
        <f t="shared" ref="FA180:FB180" si="510">+SUM(FA178:FA179,FA176)</f>
        <v>21290.837793706938</v>
      </c>
      <c r="FB180" s="876">
        <f t="shared" si="510"/>
        <v>21737.7597231662</v>
      </c>
      <c r="FC180" s="931">
        <f>+FB180</f>
        <v>21737.7597231662</v>
      </c>
      <c r="FD180" s="876">
        <f t="shared" ref="FD180:FH180" si="511">+SUM(FD178:FD179,FD176)</f>
        <v>23190.652367712653</v>
      </c>
      <c r="FE180" s="876">
        <f t="shared" ref="FE180" si="512">+SUM(FE178:FE179,FE176)</f>
        <v>23480.30336838447</v>
      </c>
      <c r="FF180" s="876">
        <f t="shared" si="511"/>
        <v>23630.728591642142</v>
      </c>
      <c r="FG180" s="876">
        <f t="shared" ref="FG180" si="513">+SUM(FG178:FG179,FG176)</f>
        <v>23543.655262283133</v>
      </c>
      <c r="FH180" s="876">
        <f t="shared" si="511"/>
        <v>23316.970084047749</v>
      </c>
      <c r="FI180" s="876">
        <f>+SUM(FI178:FI179,FI176)</f>
        <v>23347.669647078299</v>
      </c>
    </row>
    <row r="181" spans="1:166" x14ac:dyDescent="0.2">
      <c r="A181" s="1"/>
      <c r="EO181"/>
      <c r="EP181"/>
      <c r="EQ181"/>
      <c r="ER181"/>
      <c r="ES181" s="90"/>
      <c r="EX181" s="90"/>
      <c r="FC181" s="90"/>
    </row>
    <row r="182" spans="1:166" x14ac:dyDescent="0.2">
      <c r="A182" s="27" t="s">
        <v>137</v>
      </c>
      <c r="DU182" s="44">
        <f>+Inputs!DU222</f>
        <v>393</v>
      </c>
      <c r="DV182" s="44">
        <f>+Inputs!DV222</f>
        <v>440</v>
      </c>
      <c r="DW182" s="44">
        <f>+Inputs!DW222</f>
        <v>994</v>
      </c>
      <c r="DX182" s="44">
        <f>+Inputs!DX222</f>
        <v>994</v>
      </c>
      <c r="DY182" s="45">
        <f>+DX182</f>
        <v>994</v>
      </c>
      <c r="DZ182" s="44">
        <f>+Inputs!DZ222</f>
        <v>17306</v>
      </c>
      <c r="EA182" s="44">
        <f>+Inputs!EA222</f>
        <v>6446</v>
      </c>
      <c r="EB182" s="44">
        <f>+Inputs!EB222</f>
        <v>5701</v>
      </c>
      <c r="EC182" s="44">
        <f>+Inputs!EC222</f>
        <v>5781</v>
      </c>
      <c r="ED182" s="45">
        <f>+EC182</f>
        <v>5781</v>
      </c>
      <c r="EE182" s="44">
        <f>+Inputs!EE222</f>
        <v>5782</v>
      </c>
      <c r="EF182" s="44">
        <f>+Inputs!EF222</f>
        <v>15</v>
      </c>
      <c r="EG182" s="44">
        <f>+Inputs!EG222</f>
        <v>15</v>
      </c>
      <c r="EH182" s="44">
        <f>+Inputs!EH222</f>
        <v>15</v>
      </c>
      <c r="EI182" s="45">
        <f>+EH182</f>
        <v>15</v>
      </c>
      <c r="EJ182" s="44">
        <f>+Inputs!EJ222</f>
        <v>15</v>
      </c>
      <c r="EK182" s="44">
        <f>+Inputs!EK222</f>
        <v>15</v>
      </c>
      <c r="EL182" s="44">
        <f>+Inputs!EL222</f>
        <v>15</v>
      </c>
      <c r="EM182" s="44">
        <f>+Inputs!EM222</f>
        <v>15</v>
      </c>
      <c r="EN182" s="45">
        <f>+EM182</f>
        <v>15</v>
      </c>
      <c r="EO182" s="44">
        <f>+Inputs!EO222</f>
        <v>15</v>
      </c>
      <c r="EP182" s="44">
        <f>+Inputs!EP222</f>
        <v>15</v>
      </c>
      <c r="EQ182" s="44">
        <f>+Inputs!EQ222</f>
        <v>15</v>
      </c>
      <c r="ER182" s="44">
        <f>+Inputs!ER222</f>
        <v>15</v>
      </c>
      <c r="ES182" s="45">
        <f>+ER182</f>
        <v>15</v>
      </c>
      <c r="ET182" s="44">
        <f>+Inputs!ET222</f>
        <v>15</v>
      </c>
      <c r="EU182" s="44">
        <f>+Inputs!EU222</f>
        <v>15</v>
      </c>
      <c r="EV182" s="44">
        <f>+Inputs!EV222</f>
        <v>10</v>
      </c>
      <c r="EW182" s="44">
        <f>+Inputs!EW222</f>
        <v>10</v>
      </c>
      <c r="EX182" s="45">
        <f>+EW182</f>
        <v>10</v>
      </c>
      <c r="EY182" s="44">
        <f>+Inputs!EY222</f>
        <v>10</v>
      </c>
      <c r="EZ182" s="44">
        <f>+Inputs!EZ222</f>
        <v>10</v>
      </c>
      <c r="FA182" s="76">
        <f t="shared" ref="FA182" si="514">+EZ182+FA114-FA115</f>
        <v>10</v>
      </c>
      <c r="FB182" s="76">
        <f t="shared" ref="FB182" si="515">+FA182+FB114-FB115</f>
        <v>10</v>
      </c>
      <c r="FC182" s="45">
        <f>+FB182</f>
        <v>10</v>
      </c>
      <c r="FD182" s="76">
        <f t="shared" ref="FD182:FI182" si="516">+FC182+FD114-FD115</f>
        <v>10</v>
      </c>
      <c r="FE182" s="76">
        <f t="shared" si="516"/>
        <v>10</v>
      </c>
      <c r="FF182" s="76">
        <f t="shared" si="516"/>
        <v>10</v>
      </c>
      <c r="FG182" s="76">
        <f t="shared" si="516"/>
        <v>10</v>
      </c>
      <c r="FH182" s="76">
        <f t="shared" si="516"/>
        <v>10</v>
      </c>
      <c r="FI182" s="76">
        <f t="shared" si="516"/>
        <v>10</v>
      </c>
    </row>
    <row r="183" spans="1:166" x14ac:dyDescent="0.2">
      <c r="A183" s="27" t="s">
        <v>138</v>
      </c>
      <c r="DU183" s="44">
        <f>+Inputs!DU223</f>
        <v>0</v>
      </c>
      <c r="DV183" s="44">
        <f>+Inputs!DV223</f>
        <v>134</v>
      </c>
      <c r="DW183" s="44">
        <f>+Inputs!DW223</f>
        <v>134</v>
      </c>
      <c r="DX183" s="44">
        <f>+Inputs!DX223</f>
        <v>123</v>
      </c>
      <c r="DY183" s="45">
        <f>+DX183</f>
        <v>123</v>
      </c>
      <c r="DZ183" s="44">
        <f>+Inputs!DZ223</f>
        <v>115</v>
      </c>
      <c r="EA183" s="44">
        <f>+Inputs!EA223</f>
        <v>0</v>
      </c>
      <c r="EB183" s="44">
        <f>+Inputs!EB223</f>
        <v>0</v>
      </c>
      <c r="EC183" s="44">
        <f>+Inputs!EC223</f>
        <v>0</v>
      </c>
      <c r="ED183" s="45">
        <f>+EC183</f>
        <v>0</v>
      </c>
      <c r="EE183" s="44">
        <f>+Inputs!EE223</f>
        <v>0</v>
      </c>
      <c r="EF183" s="44">
        <f>+Inputs!EF223</f>
        <v>0</v>
      </c>
      <c r="EG183" s="44">
        <f>+Inputs!EG223</f>
        <v>0</v>
      </c>
      <c r="EH183" s="44">
        <f>+Inputs!EH223</f>
        <v>0</v>
      </c>
      <c r="EI183" s="45">
        <f>+EH183</f>
        <v>0</v>
      </c>
      <c r="EJ183" s="44">
        <f>+Inputs!EJ223</f>
        <v>0</v>
      </c>
      <c r="EK183" s="44">
        <f>+Inputs!EK223</f>
        <v>0</v>
      </c>
      <c r="EL183" s="44">
        <f>+Inputs!EL223</f>
        <v>0</v>
      </c>
      <c r="EM183" s="44">
        <f>+Inputs!EM223</f>
        <v>0</v>
      </c>
      <c r="EN183" s="45">
        <f>+EM183</f>
        <v>0</v>
      </c>
      <c r="EO183" s="44">
        <f>+Inputs!EO223</f>
        <v>0</v>
      </c>
      <c r="EP183" s="44">
        <f>+Inputs!EP223</f>
        <v>0</v>
      </c>
      <c r="EQ183" s="44">
        <f>+Inputs!EQ223</f>
        <v>0</v>
      </c>
      <c r="ER183" s="44">
        <f>+Inputs!ER223</f>
        <v>0</v>
      </c>
      <c r="ES183" s="45">
        <f>+ER183</f>
        <v>0</v>
      </c>
      <c r="ET183" s="44">
        <f>+Inputs!ET223</f>
        <v>0</v>
      </c>
      <c r="EU183" s="44">
        <f>+Inputs!EU223</f>
        <v>0</v>
      </c>
      <c r="EV183" s="44">
        <f>+Inputs!EV223</f>
        <v>0</v>
      </c>
      <c r="EW183" s="44">
        <f>+Inputs!EW223</f>
        <v>0</v>
      </c>
      <c r="EX183" s="45">
        <f>+EW183</f>
        <v>0</v>
      </c>
      <c r="EY183" s="44">
        <f>+Inputs!EY223</f>
        <v>0</v>
      </c>
      <c r="EZ183" s="44">
        <f>+Inputs!EZ223</f>
        <v>0</v>
      </c>
      <c r="FA183" s="57">
        <f t="shared" ref="FA183" si="517">+EZ183</f>
        <v>0</v>
      </c>
      <c r="FB183" s="57">
        <f t="shared" ref="FB183" si="518">+FA183</f>
        <v>0</v>
      </c>
      <c r="FC183" s="45">
        <f>+FB183</f>
        <v>0</v>
      </c>
      <c r="FD183" s="57">
        <f t="shared" ref="FD183:FI183" si="519">+FC183</f>
        <v>0</v>
      </c>
      <c r="FE183" s="57">
        <f t="shared" si="519"/>
        <v>0</v>
      </c>
      <c r="FF183" s="57">
        <f t="shared" si="519"/>
        <v>0</v>
      </c>
      <c r="FG183" s="57">
        <f t="shared" si="519"/>
        <v>0</v>
      </c>
      <c r="FH183" s="57">
        <f t="shared" si="519"/>
        <v>0</v>
      </c>
      <c r="FI183" s="57">
        <f t="shared" si="519"/>
        <v>0</v>
      </c>
    </row>
    <row r="184" spans="1:166" x14ac:dyDescent="0.2">
      <c r="A184" s="27" t="s">
        <v>139</v>
      </c>
      <c r="DU184" s="44">
        <f>+Inputs!DU224</f>
        <v>1617</v>
      </c>
      <c r="DV184" s="44">
        <f>+Inputs!DV224</f>
        <v>1726</v>
      </c>
      <c r="DW184" s="44">
        <f>+Inputs!DW224</f>
        <v>1612</v>
      </c>
      <c r="DX184" s="44">
        <f>+Inputs!DX224</f>
        <v>1687</v>
      </c>
      <c r="DY184" s="45">
        <f>+DX184</f>
        <v>1687</v>
      </c>
      <c r="DZ184" s="44">
        <f>+Inputs!DZ224</f>
        <v>1808</v>
      </c>
      <c r="EA184" s="44">
        <f>+Inputs!EA224</f>
        <v>1366</v>
      </c>
      <c r="EB184" s="44">
        <f>+Inputs!EB224</f>
        <v>1411</v>
      </c>
      <c r="EC184" s="44">
        <f>+Inputs!EC224</f>
        <v>1359</v>
      </c>
      <c r="ED184" s="45">
        <f>+EC184</f>
        <v>1359</v>
      </c>
      <c r="EE184" s="44">
        <f>+Inputs!EE224</f>
        <v>1369</v>
      </c>
      <c r="EF184" s="44">
        <f>+Inputs!EF224</f>
        <v>1376</v>
      </c>
      <c r="EG184" s="44">
        <f>+Inputs!EG224</f>
        <v>1465</v>
      </c>
      <c r="EH184" s="44">
        <f>+Inputs!EH224</f>
        <v>1436</v>
      </c>
      <c r="EI184" s="45">
        <f>+EH184</f>
        <v>1436</v>
      </c>
      <c r="EJ184" s="44">
        <f>+Inputs!EJ224</f>
        <v>1698</v>
      </c>
      <c r="EK184" s="44">
        <f>+Inputs!EK224</f>
        <v>1764</v>
      </c>
      <c r="EL184" s="44">
        <f>+Inputs!EL224</f>
        <v>1962</v>
      </c>
      <c r="EM184" s="44">
        <f>+Inputs!EM224</f>
        <v>2280</v>
      </c>
      <c r="EN184" s="45">
        <f>+EM184</f>
        <v>2280</v>
      </c>
      <c r="EO184" s="44">
        <f>+Inputs!EO224</f>
        <v>2296</v>
      </c>
      <c r="EP184" s="44">
        <f>+Inputs!EP224</f>
        <v>2052</v>
      </c>
      <c r="EQ184" s="44">
        <f>+Inputs!EQ224</f>
        <v>2036</v>
      </c>
      <c r="ER184" s="44">
        <f>+Inputs!ER224</f>
        <v>2260</v>
      </c>
      <c r="ES184" s="45">
        <f>+ER184</f>
        <v>2260</v>
      </c>
      <c r="ET184" s="44">
        <f>+Inputs!ET224</f>
        <v>1925</v>
      </c>
      <c r="EU184" s="44">
        <f>+Inputs!EU224</f>
        <v>2004</v>
      </c>
      <c r="EV184" s="44">
        <f>+Inputs!EV224</f>
        <v>2443</v>
      </c>
      <c r="EW184" s="44">
        <f>+Inputs!EW224</f>
        <v>2279</v>
      </c>
      <c r="EX184" s="45">
        <f>+EW184</f>
        <v>2279</v>
      </c>
      <c r="EY184" s="44">
        <f>+Inputs!EY224</f>
        <v>2588</v>
      </c>
      <c r="EZ184" s="44">
        <f>+Inputs!EZ224</f>
        <v>2860</v>
      </c>
      <c r="FA184" s="76">
        <f t="shared" ref="FA184" si="520">+EZ184+FA103</f>
        <v>2950.35</v>
      </c>
      <c r="FB184" s="76">
        <f t="shared" ref="FB184" si="521">+FA184+FB103</f>
        <v>3040.7</v>
      </c>
      <c r="FC184" s="45">
        <f>+FB184</f>
        <v>3040.7</v>
      </c>
      <c r="FD184" s="76">
        <f t="shared" ref="FD184:FI184" si="522">+FC184+FD103</f>
        <v>3262.5499999999997</v>
      </c>
      <c r="FE184" s="76">
        <f t="shared" si="522"/>
        <v>3262.5499999999997</v>
      </c>
      <c r="FF184" s="76">
        <f t="shared" si="522"/>
        <v>3262.5499999999997</v>
      </c>
      <c r="FG184" s="76">
        <f t="shared" si="522"/>
        <v>3262.5499999999997</v>
      </c>
      <c r="FH184" s="76">
        <f t="shared" si="522"/>
        <v>3262.5499999999997</v>
      </c>
      <c r="FI184" s="76">
        <f t="shared" si="522"/>
        <v>3262.5499999999997</v>
      </c>
    </row>
    <row r="185" spans="1:166" x14ac:dyDescent="0.2">
      <c r="A185" s="29" t="s">
        <v>140</v>
      </c>
      <c r="DU185" s="876">
        <f>+SUM(DU182:DU184)</f>
        <v>2010</v>
      </c>
      <c r="DV185" s="876">
        <f>+SUM(DV182:DV184)</f>
        <v>2300</v>
      </c>
      <c r="DW185" s="876">
        <f>+SUM(DW182:DW184)</f>
        <v>2740</v>
      </c>
      <c r="DX185" s="876">
        <f>+SUM(DX182:DX184)</f>
        <v>2804</v>
      </c>
      <c r="DY185" s="931">
        <f>+DX185</f>
        <v>2804</v>
      </c>
      <c r="DZ185" s="876">
        <f>+SUM(DZ182:DZ184)</f>
        <v>19229</v>
      </c>
      <c r="EA185" s="876">
        <f>+SUM(EA182:EA184)</f>
        <v>7812</v>
      </c>
      <c r="EB185" s="876">
        <f>+SUM(EB182:EB184)</f>
        <v>7112</v>
      </c>
      <c r="EC185" s="876">
        <f>+SUM(EC182:EC184)</f>
        <v>7140</v>
      </c>
      <c r="ED185" s="931">
        <f>+EC185</f>
        <v>7140</v>
      </c>
      <c r="EE185" s="876">
        <f>+SUM(EE182:EE184)</f>
        <v>7151</v>
      </c>
      <c r="EF185" s="876">
        <f>+SUM(EF182:EF184)</f>
        <v>1391</v>
      </c>
      <c r="EG185" s="876">
        <f>+SUM(EG182:EG184)</f>
        <v>1480</v>
      </c>
      <c r="EH185" s="876">
        <f>+SUM(EH182:EH184)</f>
        <v>1451</v>
      </c>
      <c r="EI185" s="931">
        <f>+EH185</f>
        <v>1451</v>
      </c>
      <c r="EJ185" s="876">
        <f>+SUM(EJ182:EJ184)</f>
        <v>1713</v>
      </c>
      <c r="EK185" s="876">
        <f>+SUM(EK182:EK184)</f>
        <v>1779</v>
      </c>
      <c r="EL185" s="876">
        <f>+SUM(EL182:EL184)</f>
        <v>1977</v>
      </c>
      <c r="EM185" s="876">
        <f>+SUM(EM182:EM184)</f>
        <v>2295</v>
      </c>
      <c r="EN185" s="931">
        <f>+EM185</f>
        <v>2295</v>
      </c>
      <c r="EO185" s="876">
        <f>+SUM(EO182:EO184)</f>
        <v>2311</v>
      </c>
      <c r="EP185" s="876">
        <f>+SUM(EP182:EP184)</f>
        <v>2067</v>
      </c>
      <c r="EQ185" s="876">
        <f>+SUM(EQ182:EQ184)</f>
        <v>2051</v>
      </c>
      <c r="ER185" s="876">
        <f>+SUM(ER182:ER184)</f>
        <v>2275</v>
      </c>
      <c r="ES185" s="931">
        <f>+ER185</f>
        <v>2275</v>
      </c>
      <c r="ET185" s="876">
        <f>+SUM(ET182:ET184)</f>
        <v>1940</v>
      </c>
      <c r="EU185" s="876">
        <f>+SUM(EU182:EU184)</f>
        <v>2019</v>
      </c>
      <c r="EV185" s="876">
        <f>+SUM(EV182:EV184)</f>
        <v>2453</v>
      </c>
      <c r="EW185" s="876">
        <f>+SUM(EW182:EW184)</f>
        <v>2289</v>
      </c>
      <c r="EX185" s="931">
        <f>+EW185</f>
        <v>2289</v>
      </c>
      <c r="EY185" s="876">
        <f>+SUM(EY182:EY184)</f>
        <v>2598</v>
      </c>
      <c r="EZ185" s="876">
        <f>+SUM(EZ182:EZ184)</f>
        <v>2870</v>
      </c>
      <c r="FA185" s="876">
        <f t="shared" ref="FA185:FB185" si="523">+SUM(FA182:FA184)</f>
        <v>2960.35</v>
      </c>
      <c r="FB185" s="876">
        <f t="shared" si="523"/>
        <v>3050.7</v>
      </c>
      <c r="FC185" s="931">
        <f>+FB185</f>
        <v>3050.7</v>
      </c>
      <c r="FD185" s="876">
        <f t="shared" ref="FD185:FH185" si="524">+SUM(FD182:FD184)</f>
        <v>3272.5499999999997</v>
      </c>
      <c r="FE185" s="876">
        <f t="shared" ref="FE185" si="525">+SUM(FE182:FE184)</f>
        <v>3272.5499999999997</v>
      </c>
      <c r="FF185" s="876">
        <f t="shared" si="524"/>
        <v>3272.5499999999997</v>
      </c>
      <c r="FG185" s="876">
        <f t="shared" ref="FG185" si="526">+SUM(FG182:FG184)</f>
        <v>3272.5499999999997</v>
      </c>
      <c r="FH185" s="876">
        <f t="shared" si="524"/>
        <v>3272.5499999999997</v>
      </c>
      <c r="FI185" s="876">
        <f>+SUM(FI182:FI184)</f>
        <v>3272.5499999999997</v>
      </c>
    </row>
    <row r="186" spans="1:166" x14ac:dyDescent="0.2">
      <c r="A186" s="29"/>
      <c r="EO186"/>
      <c r="EP186"/>
      <c r="EQ186"/>
      <c r="ER186"/>
      <c r="ES186" s="90"/>
      <c r="EX186" s="90"/>
      <c r="FC186" s="90"/>
    </row>
    <row r="187" spans="1:166" x14ac:dyDescent="0.2">
      <c r="A187" s="27" t="s">
        <v>141</v>
      </c>
      <c r="DU187" s="44">
        <f>+Inputs!DU227</f>
        <v>3291</v>
      </c>
      <c r="DV187" s="44">
        <f>+Inputs!DV227</f>
        <v>2679</v>
      </c>
      <c r="DW187" s="44">
        <f>+Inputs!DW227</f>
        <v>2619</v>
      </c>
      <c r="DX187" s="44">
        <f>+Inputs!DX227</f>
        <v>2770</v>
      </c>
      <c r="DY187" s="45">
        <f>+DX187</f>
        <v>2770</v>
      </c>
      <c r="DZ187" s="44">
        <f>+Inputs!DZ227</f>
        <v>2752</v>
      </c>
      <c r="EA187" s="44">
        <f>+Inputs!EA227</f>
        <v>3155</v>
      </c>
      <c r="EB187" s="44">
        <f>+Inputs!EB227</f>
        <v>3014</v>
      </c>
      <c r="EC187" s="44">
        <f>+Inputs!EC227</f>
        <v>2990</v>
      </c>
      <c r="ED187" s="45">
        <f>+EC187</f>
        <v>2990</v>
      </c>
      <c r="EE187" s="44">
        <f>+Inputs!EE227</f>
        <v>3069</v>
      </c>
      <c r="EF187" s="44">
        <f>+Inputs!EF227</f>
        <v>2456</v>
      </c>
      <c r="EG187" s="44">
        <f>+Inputs!EG227</f>
        <v>2527</v>
      </c>
      <c r="EH187" s="44">
        <f>+Inputs!EH227</f>
        <v>2462</v>
      </c>
      <c r="EI187" s="45">
        <f>+EH187</f>
        <v>2462</v>
      </c>
      <c r="EJ187" s="44">
        <f>+Inputs!EJ227</f>
        <v>2407</v>
      </c>
      <c r="EK187" s="44">
        <f>+Inputs!EK227</f>
        <v>2330</v>
      </c>
      <c r="EL187" s="44">
        <f>+Inputs!EL227</f>
        <v>2243</v>
      </c>
      <c r="EM187" s="44">
        <f>+Inputs!EM227</f>
        <v>2085</v>
      </c>
      <c r="EN187" s="45">
        <f>+EM187</f>
        <v>2085</v>
      </c>
      <c r="EO187" s="44">
        <f>+Inputs!EO227</f>
        <v>2085</v>
      </c>
      <c r="EP187" s="44">
        <f>+Inputs!EP227</f>
        <v>2062</v>
      </c>
      <c r="EQ187" s="44">
        <f>+Inputs!EQ227</f>
        <v>1960</v>
      </c>
      <c r="ER187" s="44">
        <f>+Inputs!ER227</f>
        <v>1893</v>
      </c>
      <c r="ES187" s="45">
        <f>+ER187</f>
        <v>1893</v>
      </c>
      <c r="ET187" s="44">
        <f>+Inputs!ET227</f>
        <v>1758</v>
      </c>
      <c r="EU187" s="44">
        <f>+Inputs!EU227</f>
        <v>1804</v>
      </c>
      <c r="EV187" s="44">
        <f>+Inputs!EV227</f>
        <v>1784</v>
      </c>
      <c r="EW187" s="44">
        <f>+Inputs!EW227</f>
        <v>1833</v>
      </c>
      <c r="EX187" s="45">
        <f>+EW187</f>
        <v>1833</v>
      </c>
      <c r="EY187" s="44">
        <f>+Inputs!EY227</f>
        <v>1790</v>
      </c>
      <c r="EZ187" s="44">
        <f>+Inputs!EZ227</f>
        <v>1774</v>
      </c>
      <c r="FA187" s="76">
        <f t="shared" ref="FA187" si="527">+EZ187-FA100</f>
        <v>1799.6419404621538</v>
      </c>
      <c r="FB187" s="76">
        <f t="shared" ref="FB187" si="528">+FA187-FB100</f>
        <v>1822.2452138577069</v>
      </c>
      <c r="FC187" s="45">
        <f>+FB187</f>
        <v>1822.2452138577069</v>
      </c>
      <c r="FD187" s="76">
        <f t="shared" ref="FD187:FI187" si="529">+FC187-FD100</f>
        <v>1888.1103661045495</v>
      </c>
      <c r="FE187" s="76">
        <f t="shared" si="529"/>
        <v>1869.5396819998396</v>
      </c>
      <c r="FF187" s="76">
        <f t="shared" si="529"/>
        <v>1768.7610264609698</v>
      </c>
      <c r="FG187" s="76">
        <f t="shared" si="529"/>
        <v>1589.8589581628496</v>
      </c>
      <c r="FH187" s="76">
        <f t="shared" si="529"/>
        <v>1344.4225726471502</v>
      </c>
      <c r="FI187" s="76">
        <f t="shared" si="529"/>
        <v>1049.7685244649338</v>
      </c>
    </row>
    <row r="188" spans="1:166" x14ac:dyDescent="0.2">
      <c r="A188" s="27" t="s">
        <v>142</v>
      </c>
      <c r="DU188" s="44">
        <f>+Inputs!DU228</f>
        <v>0</v>
      </c>
      <c r="DV188" s="44">
        <f>+Inputs!DV228</f>
        <v>0</v>
      </c>
      <c r="DW188" s="44">
        <f>+Inputs!DW228</f>
        <v>0</v>
      </c>
      <c r="DX188" s="44">
        <f>+Inputs!DX228</f>
        <v>0</v>
      </c>
      <c r="DY188" s="45">
        <f>+DX188</f>
        <v>0</v>
      </c>
      <c r="DZ188" s="44">
        <f>+Inputs!DZ228</f>
        <v>0</v>
      </c>
      <c r="EA188" s="44">
        <f>+Inputs!EA228</f>
        <v>11597</v>
      </c>
      <c r="EB188" s="44">
        <f>+Inputs!EB228</f>
        <v>11587</v>
      </c>
      <c r="EC188" s="44">
        <f>+Inputs!EC228</f>
        <v>11565</v>
      </c>
      <c r="ED188" s="45">
        <f>+EC188</f>
        <v>11565</v>
      </c>
      <c r="EE188" s="44">
        <f>+Inputs!EE228</f>
        <v>11570</v>
      </c>
      <c r="EF188" s="44">
        <f>+Inputs!EF228</f>
        <v>0</v>
      </c>
      <c r="EG188" s="44">
        <f>+Inputs!EG228</f>
        <v>0</v>
      </c>
      <c r="EH188" s="44">
        <f>+Inputs!EH228</f>
        <v>0</v>
      </c>
      <c r="EI188" s="182">
        <f>+EH188</f>
        <v>0</v>
      </c>
      <c r="EJ188" s="44">
        <f>+Inputs!EJ228</f>
        <v>0</v>
      </c>
      <c r="EK188" s="44">
        <f>+Inputs!EK228</f>
        <v>0</v>
      </c>
      <c r="EL188" s="44">
        <f>+Inputs!EL228</f>
        <v>0</v>
      </c>
      <c r="EM188" s="44">
        <f>+Inputs!EM228</f>
        <v>0</v>
      </c>
      <c r="EN188" s="182">
        <f>+EM188</f>
        <v>0</v>
      </c>
      <c r="EO188" s="44">
        <f>+Inputs!EO228</f>
        <v>0</v>
      </c>
      <c r="EP188" s="44">
        <f>+Inputs!EP228</f>
        <v>0</v>
      </c>
      <c r="EQ188" s="44">
        <f>+Inputs!EQ228</f>
        <v>0</v>
      </c>
      <c r="ER188" s="44">
        <f>+Inputs!ER228</f>
        <v>0</v>
      </c>
      <c r="ES188" s="182">
        <f>+ER188</f>
        <v>0</v>
      </c>
      <c r="ET188" s="44">
        <f>+Inputs!ET228</f>
        <v>0</v>
      </c>
      <c r="EU188" s="44">
        <f>+Inputs!EU228</f>
        <v>0</v>
      </c>
      <c r="EV188" s="44">
        <f>+Inputs!EV228</f>
        <v>0</v>
      </c>
      <c r="EW188" s="44">
        <f>+Inputs!EW228</f>
        <v>0</v>
      </c>
      <c r="EX188" s="182">
        <f>+EW188</f>
        <v>0</v>
      </c>
      <c r="EY188" s="44">
        <f>+Inputs!EY228</f>
        <v>0</v>
      </c>
      <c r="EZ188" s="44">
        <f>+Inputs!EZ228</f>
        <v>0</v>
      </c>
      <c r="FA188" s="159">
        <v>0</v>
      </c>
      <c r="FB188" s="159">
        <v>0</v>
      </c>
      <c r="FC188" s="182">
        <f>+FB188</f>
        <v>0</v>
      </c>
      <c r="FD188" s="159">
        <v>0</v>
      </c>
      <c r="FE188" s="159">
        <v>0</v>
      </c>
      <c r="FF188" s="159">
        <v>0</v>
      </c>
      <c r="FG188" s="159">
        <v>0</v>
      </c>
      <c r="FH188" s="159">
        <v>0</v>
      </c>
      <c r="FI188" s="159">
        <v>0</v>
      </c>
    </row>
    <row r="189" spans="1:166" x14ac:dyDescent="0.2">
      <c r="A189" s="27" t="s">
        <v>143</v>
      </c>
      <c r="DU189" s="44">
        <f>+Inputs!DU229</f>
        <v>16526</v>
      </c>
      <c r="DV189" s="44">
        <f>+Inputs!DV229</f>
        <v>16357</v>
      </c>
      <c r="DW189" s="44">
        <f>+Inputs!DW229</f>
        <v>16305</v>
      </c>
      <c r="DX189" s="44">
        <f>+Inputs!DX229</f>
        <v>16308</v>
      </c>
      <c r="DY189" s="45">
        <f>+DX189</f>
        <v>16308</v>
      </c>
      <c r="DZ189" s="44">
        <f>+Inputs!DZ229</f>
        <v>0</v>
      </c>
      <c r="EA189" s="44">
        <f>+Inputs!EA229</f>
        <v>0</v>
      </c>
      <c r="EB189" s="44">
        <f>+Inputs!EB229</f>
        <v>0</v>
      </c>
      <c r="EC189" s="44">
        <f>+Inputs!EC229</f>
        <v>0</v>
      </c>
      <c r="ED189" s="45">
        <f>+EC189</f>
        <v>0</v>
      </c>
      <c r="EE189" s="44">
        <f>+Inputs!EE229</f>
        <v>0</v>
      </c>
      <c r="EF189" s="44">
        <f>+Inputs!EF229</f>
        <v>7007</v>
      </c>
      <c r="EG189" s="44">
        <f>+Inputs!EG229</f>
        <v>6996</v>
      </c>
      <c r="EH189" s="44">
        <f>+Inputs!EH229</f>
        <v>7968</v>
      </c>
      <c r="EI189" s="182">
        <f>+EH189</f>
        <v>7968</v>
      </c>
      <c r="EJ189" s="44">
        <f>+Inputs!EJ229</f>
        <v>7957</v>
      </c>
      <c r="EK189" s="44">
        <f>+Inputs!EK229</f>
        <v>9130</v>
      </c>
      <c r="EL189" s="44">
        <f>+Inputs!EL229</f>
        <v>9120</v>
      </c>
      <c r="EM189" s="44">
        <f>+Inputs!EM229</f>
        <v>9110</v>
      </c>
      <c r="EN189" s="182">
        <f>+EM189</f>
        <v>9110</v>
      </c>
      <c r="EO189" s="44">
        <f>+Inputs!EO229</f>
        <v>9839</v>
      </c>
      <c r="EP189" s="44">
        <f>+Inputs!EP229</f>
        <v>9829</v>
      </c>
      <c r="EQ189" s="44">
        <f>+Inputs!EQ229</f>
        <v>11258</v>
      </c>
      <c r="ER189" s="44">
        <f>+Inputs!ER229</f>
        <v>11246</v>
      </c>
      <c r="ES189" s="182">
        <f>+ER189</f>
        <v>11246</v>
      </c>
      <c r="ET189" s="44">
        <f>+Inputs!ET229</f>
        <v>11240</v>
      </c>
      <c r="EU189" s="44">
        <f>+Inputs!EU229</f>
        <v>11234</v>
      </c>
      <c r="EV189" s="44">
        <f>+Inputs!EV229</f>
        <v>11556</v>
      </c>
      <c r="EW189" s="44">
        <f>+Inputs!EW229</f>
        <v>11551</v>
      </c>
      <c r="EX189" s="182">
        <f>+EW189</f>
        <v>11551</v>
      </c>
      <c r="EY189" s="44">
        <f>+Inputs!EY229</f>
        <v>11633</v>
      </c>
      <c r="EZ189" s="44">
        <f>+Inputs!EZ229</f>
        <v>11860</v>
      </c>
      <c r="FA189" s="120">
        <f t="shared" ref="FA189" si="530">+EZ189+FA113-FA112</f>
        <v>11860</v>
      </c>
      <c r="FB189" s="120">
        <f t="shared" ref="FB189" si="531">+FA189+FB113-FB112</f>
        <v>12360</v>
      </c>
      <c r="FC189" s="182">
        <f>+FB189</f>
        <v>12360</v>
      </c>
      <c r="FD189" s="120">
        <f t="shared" ref="FD189" si="532">+FC189+FD113+FD112</f>
        <v>13860</v>
      </c>
      <c r="FE189" s="120">
        <f>+FD189+FE113+FE112</f>
        <v>14078.9</v>
      </c>
      <c r="FF189" s="120">
        <f t="shared" ref="FF189:FG189" si="533">+FE189+FF113+FF112</f>
        <v>13828.9</v>
      </c>
      <c r="FG189" s="120">
        <f t="shared" si="533"/>
        <v>13028.9</v>
      </c>
      <c r="FH189" s="120">
        <f t="shared" ref="FH189:FI189" si="534">+FH196-FH182</f>
        <v>13872.938247807357</v>
      </c>
      <c r="FI189" s="120">
        <f t="shared" si="534"/>
        <v>14698.905968287501</v>
      </c>
      <c r="FJ189" s="76"/>
    </row>
    <row r="190" spans="1:166" x14ac:dyDescent="0.2">
      <c r="A190" s="27" t="s">
        <v>144</v>
      </c>
      <c r="DU190" s="44">
        <f>+Inputs!DU230</f>
        <v>1535</v>
      </c>
      <c r="DV190" s="44">
        <f>+Inputs!DV230</f>
        <v>-3771</v>
      </c>
      <c r="DW190" s="44">
        <f>+Inputs!DW230</f>
        <v>-4103</v>
      </c>
      <c r="DX190" s="44">
        <f>+Inputs!DX230</f>
        <v>-4394</v>
      </c>
      <c r="DY190" s="45">
        <f>+DX190</f>
        <v>-4394</v>
      </c>
      <c r="DZ190" s="44">
        <f>+Inputs!DZ230</f>
        <v>-4493</v>
      </c>
      <c r="EA190" s="44">
        <f>+Inputs!EA230</f>
        <v>-5097</v>
      </c>
      <c r="EB190" s="44">
        <f>+Inputs!EB230</f>
        <v>-4926</v>
      </c>
      <c r="EC190" s="44">
        <f>+Inputs!EC230</f>
        <v>-4900</v>
      </c>
      <c r="ED190" s="45">
        <f>+EC190</f>
        <v>-4900</v>
      </c>
      <c r="EE190" s="44">
        <f>+Inputs!EE230</f>
        <v>-4830</v>
      </c>
      <c r="EF190" s="44">
        <f>+Inputs!EF230</f>
        <v>4248</v>
      </c>
      <c r="EG190" s="44">
        <f>+Inputs!EG230</f>
        <v>4385</v>
      </c>
      <c r="EH190" s="44">
        <f>+Inputs!EH230</f>
        <v>4600</v>
      </c>
      <c r="EI190" s="45">
        <f>+EH190</f>
        <v>4600</v>
      </c>
      <c r="EJ190" s="44">
        <f>+Inputs!EJ230</f>
        <v>4678</v>
      </c>
      <c r="EK190" s="44">
        <f>+Inputs!EK230</f>
        <v>4796</v>
      </c>
      <c r="EL190" s="44">
        <f>+Inputs!EL230</f>
        <v>4933</v>
      </c>
      <c r="EM190" s="44">
        <f>+Inputs!EM230</f>
        <v>5134</v>
      </c>
      <c r="EN190" s="45">
        <f>+EM190</f>
        <v>5134</v>
      </c>
      <c r="EO190" s="44">
        <f>+Inputs!EO230</f>
        <v>5163</v>
      </c>
      <c r="EP190" s="44">
        <f>+Inputs!EP230</f>
        <v>5192</v>
      </c>
      <c r="EQ190" s="44">
        <f>+Inputs!EQ230</f>
        <v>5240</v>
      </c>
      <c r="ER190" s="44">
        <f>+Inputs!ER230</f>
        <v>5279</v>
      </c>
      <c r="ES190" s="45">
        <f>+ER190</f>
        <v>5279</v>
      </c>
      <c r="ET190" s="44">
        <f>+Inputs!ET230</f>
        <v>5259</v>
      </c>
      <c r="EU190" s="44">
        <f>+Inputs!EU230</f>
        <v>5137</v>
      </c>
      <c r="EV190" s="44">
        <f>+Inputs!EV230</f>
        <v>5066</v>
      </c>
      <c r="EW190" s="44">
        <f>+Inputs!EW230</f>
        <v>4941</v>
      </c>
      <c r="EX190" s="45">
        <f>+EW190</f>
        <v>4941</v>
      </c>
      <c r="EY190" s="44">
        <f>+Inputs!EY230</f>
        <v>4877</v>
      </c>
      <c r="EZ190" s="44">
        <f>+Inputs!EZ230</f>
        <v>4761</v>
      </c>
      <c r="FA190" s="76">
        <f t="shared" ref="FA190:FB190" si="535">+FA191-SUM(FA187:FA189,FA185)</f>
        <v>4670.8458532447839</v>
      </c>
      <c r="FB190" s="76">
        <f t="shared" si="535"/>
        <v>4504.8145093084931</v>
      </c>
      <c r="FC190" s="45">
        <f>+FB190</f>
        <v>4504.8145093084931</v>
      </c>
      <c r="FD190" s="76">
        <f t="shared" ref="FD190:FH190" si="536">+FD191-SUM(FD187:FD189,FD185)</f>
        <v>4169.9920016081051</v>
      </c>
      <c r="FE190" s="76">
        <f t="shared" ref="FE190" si="537">+FE191-SUM(FE187:FE189,FE185)</f>
        <v>4259.3136863846303</v>
      </c>
      <c r="FF190" s="76">
        <f t="shared" si="536"/>
        <v>4760.5175651811733</v>
      </c>
      <c r="FG190" s="76">
        <f t="shared" ref="FG190" si="538">+FG191-SUM(FG187:FG189,FG185)</f>
        <v>5652.3463041202849</v>
      </c>
      <c r="FH190" s="76">
        <f t="shared" si="536"/>
        <v>4827.0592635932408</v>
      </c>
      <c r="FI190" s="76">
        <f>+FI191-SUM(FI187:FI189,FI185)</f>
        <v>4326.4451543258656</v>
      </c>
    </row>
    <row r="191" spans="1:166" x14ac:dyDescent="0.2">
      <c r="A191" s="4" t="s">
        <v>145</v>
      </c>
      <c r="DU191" s="876">
        <f>+SUM(DU187:DU190,DU185)</f>
        <v>23362</v>
      </c>
      <c r="DV191" s="876">
        <f>+SUM(DV187:DV190,DV185)</f>
        <v>17565</v>
      </c>
      <c r="DW191" s="876">
        <f>+SUM(DW187:DW190,DW185)</f>
        <v>17561</v>
      </c>
      <c r="DX191" s="876">
        <f>+SUM(DX187:DX190,DX185)</f>
        <v>17488</v>
      </c>
      <c r="DY191" s="931">
        <f>+DX191</f>
        <v>17488</v>
      </c>
      <c r="DZ191" s="876">
        <f>+SUM(DZ187:DZ190,DZ185)</f>
        <v>17488</v>
      </c>
      <c r="EA191" s="876">
        <f>+SUM(EA187:EA190,EA185)</f>
        <v>17467</v>
      </c>
      <c r="EB191" s="876">
        <f>+SUM(EB187:EB190,EB185)</f>
        <v>16787</v>
      </c>
      <c r="EC191" s="876">
        <f>+SUM(EC187:EC190,EC185)</f>
        <v>16795</v>
      </c>
      <c r="ED191" s="931">
        <f>+EC191</f>
        <v>16795</v>
      </c>
      <c r="EE191" s="876">
        <f>+SUM(EE187:EE190,EE185)</f>
        <v>16960</v>
      </c>
      <c r="EF191" s="876">
        <f>+SUM(EF187:EF190,EF185)</f>
        <v>15102</v>
      </c>
      <c r="EG191" s="876">
        <f>+SUM(EG187:EG190,EG185)</f>
        <v>15388</v>
      </c>
      <c r="EH191" s="876">
        <f>+SUM(EH187:EH190,EH185)</f>
        <v>16481</v>
      </c>
      <c r="EI191" s="931">
        <f>+EH191</f>
        <v>16481</v>
      </c>
      <c r="EJ191" s="876">
        <f>+SUM(EJ187:EJ190,EJ185)</f>
        <v>16755</v>
      </c>
      <c r="EK191" s="876">
        <f>+SUM(EK187:EK190,EK185)</f>
        <v>18035</v>
      </c>
      <c r="EL191" s="876">
        <f>+SUM(EL187:EL190,EL185)</f>
        <v>18273</v>
      </c>
      <c r="EM191" s="876">
        <f>+SUM(EM187:EM190,EM185)</f>
        <v>18624</v>
      </c>
      <c r="EN191" s="931">
        <f>+EM191</f>
        <v>18624</v>
      </c>
      <c r="EO191" s="876">
        <f>+SUM(EO187:EO190,EO185)</f>
        <v>19398</v>
      </c>
      <c r="EP191" s="876">
        <f>+SUM(EP187:EP190,EP185)</f>
        <v>19150</v>
      </c>
      <c r="EQ191" s="876">
        <f>+SUM(EQ187:EQ190,EQ185)</f>
        <v>20509</v>
      </c>
      <c r="ER191" s="876">
        <f>+SUM(ER187:ER190,ER185)</f>
        <v>20693</v>
      </c>
      <c r="ES191" s="931">
        <f>+ER191</f>
        <v>20693</v>
      </c>
      <c r="ET191" s="876">
        <f>+SUM(ET187:ET190,ET185)</f>
        <v>20197</v>
      </c>
      <c r="EU191" s="876">
        <f>+SUM(EU187:EU190,EU185)</f>
        <v>20194</v>
      </c>
      <c r="EV191" s="876">
        <f>+SUM(EV187:EV190,EV185)</f>
        <v>20859</v>
      </c>
      <c r="EW191" s="876">
        <f>+SUM(EW187:EW190,EW185)</f>
        <v>20614</v>
      </c>
      <c r="EX191" s="931">
        <f>+EW191</f>
        <v>20614</v>
      </c>
      <c r="EY191" s="876">
        <f>+SUM(EY187:EY190,EY185)</f>
        <v>20898</v>
      </c>
      <c r="EZ191" s="876">
        <f>+SUM(EZ187:EZ190,EZ185)</f>
        <v>21265</v>
      </c>
      <c r="FA191" s="876">
        <f t="shared" ref="FA191:FB191" si="539">+FA180</f>
        <v>21290.837793706938</v>
      </c>
      <c r="FB191" s="876">
        <f t="shared" si="539"/>
        <v>21737.7597231662</v>
      </c>
      <c r="FC191" s="931">
        <f>+FB191</f>
        <v>21737.7597231662</v>
      </c>
      <c r="FD191" s="876">
        <f t="shared" ref="FD191:FI191" si="540">+FD180</f>
        <v>23190.652367712653</v>
      </c>
      <c r="FE191" s="876">
        <f t="shared" ref="FE191" si="541">+FE180</f>
        <v>23480.30336838447</v>
      </c>
      <c r="FF191" s="876">
        <f t="shared" si="540"/>
        <v>23630.728591642142</v>
      </c>
      <c r="FG191" s="876">
        <f t="shared" ref="FG191" si="542">+FG180</f>
        <v>23543.655262283133</v>
      </c>
      <c r="FH191" s="876">
        <f t="shared" si="540"/>
        <v>23316.970084047749</v>
      </c>
      <c r="FI191" s="876">
        <f t="shared" si="540"/>
        <v>23347.669647078299</v>
      </c>
    </row>
    <row r="192" spans="1:166" x14ac:dyDescent="0.2">
      <c r="A192" s="163" t="s">
        <v>146</v>
      </c>
      <c r="DU192" s="162" t="str">
        <f>+IF(DU191=DU180,"ok",DU191-DU180)</f>
        <v>ok</v>
      </c>
      <c r="DV192" s="162" t="str">
        <f>+IF(DV191=DV180,"ok",DV191-DV180)</f>
        <v>ok</v>
      </c>
      <c r="DW192" s="162" t="str">
        <f>+IF(DW191=DW180,"ok",DW191-DW180)</f>
        <v>ok</v>
      </c>
      <c r="DX192" s="162" t="str">
        <f>+IF(DX191=DX180,"ok",DX191-DX180)</f>
        <v>ok</v>
      </c>
      <c r="DY192" s="1294" t="str">
        <f t="shared" ref="DY192:ED192" si="543">+IF(DY191=DY180,"ok",DY191-DY180)</f>
        <v>ok</v>
      </c>
      <c r="DZ192" s="162" t="str">
        <f t="shared" si="543"/>
        <v>ok</v>
      </c>
      <c r="EA192" s="162" t="str">
        <f t="shared" si="543"/>
        <v>ok</v>
      </c>
      <c r="EB192" s="162" t="str">
        <f>+IF(EB191=EB180,"ok",EB191-EB180)</f>
        <v>ok</v>
      </c>
      <c r="EC192" s="162" t="str">
        <f>+IF(EC191=EC180,"ok",EC191-EC180)</f>
        <v>ok</v>
      </c>
      <c r="ED192" s="1294" t="str">
        <f t="shared" si="543"/>
        <v>ok</v>
      </c>
      <c r="EE192" s="162" t="str">
        <f>+IF(EE191=EE180,"ok",EE191-EE180)</f>
        <v>ok</v>
      </c>
      <c r="EF192" s="162" t="str">
        <f>+IF(EF191=EF180,"ok",EF191-EF180)</f>
        <v>ok</v>
      </c>
      <c r="EG192" s="162" t="str">
        <f>+IF(EG191=EG180,"ok",EG191-EG180)</f>
        <v>ok</v>
      </c>
      <c r="EH192" s="162" t="str">
        <f>+IF(EH191=EH180,"ok",EH191-EH180)</f>
        <v>ok</v>
      </c>
      <c r="EI192" s="1294" t="str">
        <f t="shared" ref="EI192" si="544">+IF(EI191=EI180,"ok",EI191-EI180)</f>
        <v>ok</v>
      </c>
      <c r="EJ192" s="162" t="str">
        <f t="shared" ref="EJ192:EO192" si="545">+IF(EJ191=EJ180,"ok",EJ191-EJ180)</f>
        <v>ok</v>
      </c>
      <c r="EK192" s="162" t="str">
        <f t="shared" si="545"/>
        <v>ok</v>
      </c>
      <c r="EL192" s="162" t="str">
        <f t="shared" si="545"/>
        <v>ok</v>
      </c>
      <c r="EM192" s="162" t="str">
        <f t="shared" si="545"/>
        <v>ok</v>
      </c>
      <c r="EN192" s="1294" t="str">
        <f t="shared" si="545"/>
        <v>ok</v>
      </c>
      <c r="EO192" s="162" t="str">
        <f t="shared" si="545"/>
        <v>ok</v>
      </c>
      <c r="EP192" s="162" t="str">
        <f t="shared" ref="EP192:EQ192" si="546">+IF(EP191=EP180,"ok",EP191-EP180)</f>
        <v>ok</v>
      </c>
      <c r="EQ192" s="162" t="str">
        <f t="shared" si="546"/>
        <v>ok</v>
      </c>
      <c r="ER192" s="162" t="str">
        <f t="shared" ref="ER192" si="547">+IF(ER191=ER180,"ok",ER191-ER180)</f>
        <v>ok</v>
      </c>
      <c r="ES192" s="1294" t="str">
        <f>+IF(ES191=ES180,"ok",ES191-ES180)</f>
        <v>ok</v>
      </c>
      <c r="ET192" s="162" t="str">
        <f t="shared" ref="ET192:EU192" si="548">+IF(ET191=ET180,"ok",ET191-ET180)</f>
        <v>ok</v>
      </c>
      <c r="EU192" s="162" t="str">
        <f t="shared" si="548"/>
        <v>ok</v>
      </c>
      <c r="EV192" s="162" t="str">
        <f t="shared" ref="EV192:EW192" si="549">+IF(EV191=EV180,"ok",EV191-EV180)</f>
        <v>ok</v>
      </c>
      <c r="EW192" s="162" t="str">
        <f t="shared" si="549"/>
        <v>ok</v>
      </c>
      <c r="EX192" s="1294" t="str">
        <f>+IF(EX191=EX180,"ok",EX191-EX180)</f>
        <v>ok</v>
      </c>
      <c r="EY192" s="162" t="str">
        <f t="shared" ref="EY192:EZ192" si="550">+IF(EY191=EY180,"ok",EY191-EY180)</f>
        <v>ok</v>
      </c>
      <c r="EZ192" s="162" t="str">
        <f t="shared" si="550"/>
        <v>ok</v>
      </c>
      <c r="FA192" s="162" t="str">
        <f t="shared" ref="FA192:FB192" si="551">+IF(FA191=FA180,"ok",FA191-FA180)</f>
        <v>ok</v>
      </c>
      <c r="FB192" s="162" t="str">
        <f t="shared" si="551"/>
        <v>ok</v>
      </c>
      <c r="FC192" s="1294" t="str">
        <f>+IF(FC191=FC180,"ok",FC191-FC180)</f>
        <v>ok</v>
      </c>
      <c r="FD192" s="162" t="str">
        <f t="shared" ref="FD192:FH192" si="552">+IF(FD191=FD180,"ok",FD191-FD180)</f>
        <v>ok</v>
      </c>
      <c r="FE192" s="162" t="str">
        <f t="shared" ref="FE192" si="553">+IF(FE191=FE180,"ok",FE191-FE180)</f>
        <v>ok</v>
      </c>
      <c r="FF192" s="162" t="str">
        <f t="shared" si="552"/>
        <v>ok</v>
      </c>
      <c r="FG192" s="162" t="str">
        <f t="shared" ref="FG192" si="554">+IF(FG191=FG180,"ok",FG191-FG180)</f>
        <v>ok</v>
      </c>
      <c r="FH192" s="162" t="str">
        <f t="shared" si="552"/>
        <v>ok</v>
      </c>
      <c r="FI192" s="162" t="str">
        <f>+IF(FI191=FI180,"ok",FI191-FI180)</f>
        <v>ok</v>
      </c>
    </row>
    <row r="193" spans="1:165" x14ac:dyDescent="0.2">
      <c r="ET193" s="90"/>
      <c r="EU193" s="90"/>
      <c r="EV193" s="90"/>
      <c r="EW193" s="90"/>
      <c r="EY193" s="90"/>
      <c r="EZ193" s="90"/>
      <c r="FA193" s="90"/>
      <c r="FB193" s="90"/>
    </row>
    <row r="194" spans="1:165" x14ac:dyDescent="0.2">
      <c r="A194" s="54" t="s">
        <v>147</v>
      </c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54"/>
      <c r="BD194" s="54"/>
      <c r="BE194" s="54"/>
      <c r="BF194" s="54"/>
      <c r="BG194" s="54"/>
      <c r="BH194" s="54"/>
      <c r="BI194" s="54"/>
      <c r="BJ194" s="54"/>
      <c r="BK194" s="54"/>
      <c r="BL194" s="54"/>
      <c r="BM194" s="54"/>
      <c r="BN194" s="54"/>
      <c r="BO194" s="54"/>
      <c r="BP194" s="54"/>
      <c r="BQ194" s="54"/>
      <c r="BR194" s="54"/>
      <c r="BS194" s="54"/>
      <c r="BT194" s="54"/>
      <c r="BU194" s="54"/>
      <c r="BV194" s="54"/>
      <c r="BW194" s="54"/>
      <c r="BX194" s="54"/>
      <c r="BY194" s="54"/>
      <c r="BZ194" s="54"/>
      <c r="CA194" s="54"/>
      <c r="CB194" s="54"/>
      <c r="CC194" s="54"/>
      <c r="CD194" s="54"/>
      <c r="CE194" s="54"/>
      <c r="CF194" s="54"/>
      <c r="CG194" s="54"/>
      <c r="CH194" s="54"/>
      <c r="CI194" s="54"/>
      <c r="CJ194" s="54"/>
      <c r="CK194" s="54"/>
      <c r="CL194" s="54"/>
      <c r="CM194" s="54"/>
      <c r="CN194" s="54"/>
      <c r="CO194" s="54"/>
      <c r="CP194" s="54"/>
      <c r="CQ194" s="54"/>
      <c r="CR194" s="54"/>
      <c r="CS194" s="54"/>
      <c r="CT194" s="54"/>
      <c r="CU194" s="54"/>
      <c r="CV194" s="54"/>
      <c r="CW194" s="54"/>
      <c r="CX194" s="54"/>
      <c r="CY194" s="54"/>
      <c r="CZ194" s="54"/>
      <c r="DA194" s="54"/>
      <c r="DB194" s="54"/>
      <c r="DC194" s="54"/>
      <c r="DD194" s="54"/>
      <c r="DE194" s="54"/>
      <c r="DF194" s="54"/>
      <c r="DG194" s="54"/>
      <c r="DH194" s="54"/>
      <c r="DI194" s="54"/>
      <c r="DJ194" s="54"/>
      <c r="DK194" s="54"/>
      <c r="DL194" s="54"/>
      <c r="DM194" s="54"/>
      <c r="DN194" s="54"/>
      <c r="DO194" s="54"/>
      <c r="DP194" s="54"/>
      <c r="DQ194" s="54"/>
      <c r="DR194" s="54"/>
      <c r="DS194" s="54"/>
      <c r="DT194" s="54"/>
      <c r="DU194" s="54"/>
      <c r="DV194" s="54"/>
      <c r="DW194" s="54"/>
      <c r="DX194" s="54"/>
      <c r="DY194" s="54"/>
      <c r="DZ194" s="54"/>
      <c r="EA194" s="54"/>
      <c r="EB194" s="54"/>
      <c r="EC194" s="54"/>
      <c r="ED194" s="54"/>
      <c r="EE194" s="54"/>
      <c r="EF194" s="54"/>
      <c r="EG194" s="54"/>
      <c r="EH194" s="54"/>
      <c r="EI194" s="54"/>
      <c r="EJ194" s="54"/>
      <c r="EK194" s="54"/>
      <c r="EL194" s="54"/>
      <c r="EM194" s="54"/>
      <c r="EN194" s="54"/>
      <c r="EO194" s="54"/>
      <c r="EP194" s="54"/>
      <c r="EQ194" s="54"/>
      <c r="ER194" s="54"/>
      <c r="ES194" s="54"/>
      <c r="ET194" s="54"/>
      <c r="EU194" s="54"/>
      <c r="EV194" s="54"/>
      <c r="EW194" s="54"/>
      <c r="EX194" s="54"/>
      <c r="EY194" s="54"/>
      <c r="EZ194" s="54"/>
      <c r="FA194" s="54"/>
      <c r="FB194" s="54"/>
      <c r="FC194" s="54"/>
      <c r="FD194" s="54"/>
      <c r="FE194" s="54"/>
      <c r="FF194" s="54"/>
      <c r="FG194" s="54"/>
      <c r="FH194" s="54"/>
      <c r="FI194" s="54"/>
    </row>
    <row r="195" spans="1:165" x14ac:dyDescent="0.2">
      <c r="A195" s="1874" t="s">
        <v>148</v>
      </c>
      <c r="DU195" s="76"/>
      <c r="DV195" s="76"/>
      <c r="DW195" s="76"/>
      <c r="ET195" s="90"/>
      <c r="EU195" s="90"/>
      <c r="EV195" s="90"/>
      <c r="EW195" s="90"/>
      <c r="EY195" s="90"/>
      <c r="EZ195" s="90"/>
      <c r="FA195" s="90"/>
      <c r="FB195" s="90"/>
      <c r="FD195" s="76"/>
      <c r="FE195" s="76"/>
      <c r="FH195" s="76"/>
      <c r="FI195" s="76"/>
    </row>
    <row r="196" spans="1:165" x14ac:dyDescent="0.2">
      <c r="A196" s="170" t="s">
        <v>149</v>
      </c>
      <c r="DU196" s="179">
        <f>+Inputs!DU277</f>
        <v>16919</v>
      </c>
      <c r="DV196" s="179">
        <f>+Inputs!DV277</f>
        <v>16797</v>
      </c>
      <c r="DW196" s="179">
        <f>+Inputs!DW277</f>
        <v>17299</v>
      </c>
      <c r="DX196" s="76">
        <f>+DX189+DX182</f>
        <v>17302</v>
      </c>
      <c r="DY196" s="85">
        <f>+DX196</f>
        <v>17302</v>
      </c>
      <c r="DZ196" s="79">
        <f>+Inputs!DZ277</f>
        <v>17306</v>
      </c>
      <c r="EA196" s="79">
        <f>+Inputs!EA277</f>
        <v>17511</v>
      </c>
      <c r="EB196" s="79">
        <f>+Inputs!EB277</f>
        <v>16778.261264756416</v>
      </c>
      <c r="EC196" s="79">
        <f>+Inputs!EC277</f>
        <v>16834.551127861221</v>
      </c>
      <c r="ED196" s="85">
        <f>+EC196</f>
        <v>16834.551127861221</v>
      </c>
      <c r="EE196" s="79">
        <f>+Inputs!EE277</f>
        <v>16840.374217147924</v>
      </c>
      <c r="EF196" s="79">
        <f>+Inputs!EF277</f>
        <v>7022</v>
      </c>
      <c r="EG196" s="79">
        <f>+Inputs!EG277</f>
        <v>7011</v>
      </c>
      <c r="EH196" s="79">
        <f>+Inputs!EH277</f>
        <v>7983</v>
      </c>
      <c r="EI196" s="85">
        <f>+EH196</f>
        <v>7983</v>
      </c>
      <c r="EJ196" s="79">
        <f>+Inputs!EJ277</f>
        <v>7983.0000000000009</v>
      </c>
      <c r="EK196" s="79">
        <f>+Inputs!EK277</f>
        <v>9145</v>
      </c>
      <c r="EL196" s="79">
        <f>+Inputs!EL277</f>
        <v>9135</v>
      </c>
      <c r="EM196" s="79">
        <f>+Inputs!EM277</f>
        <v>9125</v>
      </c>
      <c r="EN196" s="85">
        <f>+EM196</f>
        <v>9125</v>
      </c>
      <c r="EO196" s="79">
        <f>+Inputs!EO277</f>
        <v>9854</v>
      </c>
      <c r="EP196" s="79">
        <f>+Inputs!EP277</f>
        <v>9844</v>
      </c>
      <c r="EQ196" s="79">
        <f>+Inputs!EQ277</f>
        <v>11273</v>
      </c>
      <c r="ER196" s="79">
        <f>+Inputs!ER277</f>
        <v>11261</v>
      </c>
      <c r="ES196" s="85">
        <f>+EN196+SUM(ES188:ES189,ES182)-SUM(EN188:EN189,EN182)</f>
        <v>11261</v>
      </c>
      <c r="ET196" s="79">
        <f>+Inputs!ET277</f>
        <v>11255</v>
      </c>
      <c r="EU196" s="79">
        <f>+Inputs!EU277</f>
        <v>11249</v>
      </c>
      <c r="EV196" s="79">
        <f>+Inputs!EV277</f>
        <v>11566</v>
      </c>
      <c r="EW196" s="79">
        <f>+Inputs!EW277</f>
        <v>11561</v>
      </c>
      <c r="EX196" s="85">
        <f>+ES196+SUM(EX188:EX189,EX182)-SUM(ES188:ES189,ES182)</f>
        <v>11561</v>
      </c>
      <c r="EY196" s="79">
        <f>+Inputs!EY277</f>
        <v>11643</v>
      </c>
      <c r="EZ196" s="79">
        <f>+Inputs!EZ277</f>
        <v>11870</v>
      </c>
      <c r="FA196" s="76">
        <f t="shared" ref="FA196" si="555">+EZ196+SUM(FA188:FA189,FA182)-SUM(EZ188:EZ189,EZ182)</f>
        <v>11870</v>
      </c>
      <c r="FB196" s="76">
        <f t="shared" ref="FB196" si="556">+FA196+SUM(FB188:FB189,FB182)-SUM(FA188:FA189,FA182)</f>
        <v>12370</v>
      </c>
      <c r="FC196" s="85">
        <f>+EX196+SUM(FC188:FC189,FC182)-SUM(EX188:EX189,EX182)</f>
        <v>12370</v>
      </c>
      <c r="FD196" s="76">
        <f t="shared" ref="FD196:FE196" si="557">+FC196+SUM(FD188:FD189,FD182)-SUM(FC188:FC189,FC182)</f>
        <v>13870</v>
      </c>
      <c r="FE196" s="76">
        <f t="shared" si="557"/>
        <v>14088.900000000001</v>
      </c>
      <c r="FF196" s="76">
        <f t="shared" ref="FF196:FG196" si="558">+FE196+SUM(FF188:FF189,FF182)-SUM(FE188:FE189,FE182)</f>
        <v>13838.900000000003</v>
      </c>
      <c r="FG196" s="76">
        <f t="shared" si="558"/>
        <v>13038.900000000003</v>
      </c>
      <c r="FH196" s="76">
        <f>+FH198+FH197</f>
        <v>13882.938247807357</v>
      </c>
      <c r="FI196" s="76">
        <f>+FI198+FI197</f>
        <v>14708.905968287501</v>
      </c>
    </row>
    <row r="197" spans="1:165" ht="12" customHeight="1" x14ac:dyDescent="0.2">
      <c r="A197" s="171" t="s">
        <v>150</v>
      </c>
      <c r="DU197" s="76">
        <f>+DU171</f>
        <v>119</v>
      </c>
      <c r="DV197" s="76">
        <f>+DV171</f>
        <v>267</v>
      </c>
      <c r="DW197" s="76">
        <f>+DW171</f>
        <v>683</v>
      </c>
      <c r="DX197" s="76">
        <f>+DX171</f>
        <v>760</v>
      </c>
      <c r="DY197" s="85">
        <f>+DX197</f>
        <v>760</v>
      </c>
      <c r="DZ197" s="76">
        <f>+DZ171</f>
        <v>941</v>
      </c>
      <c r="EA197" s="76">
        <f>+EA171</f>
        <v>2290</v>
      </c>
      <c r="EB197" s="76">
        <f>+EB171</f>
        <v>1767</v>
      </c>
      <c r="EC197" s="76">
        <f>+EC171</f>
        <v>1829</v>
      </c>
      <c r="ED197" s="85">
        <f>+EC197</f>
        <v>1829</v>
      </c>
      <c r="EE197" s="76">
        <f>+EE171</f>
        <v>2107</v>
      </c>
      <c r="EF197" s="76">
        <f>+EF171</f>
        <v>993</v>
      </c>
      <c r="EG197" s="76">
        <f>+EG171</f>
        <v>1211</v>
      </c>
      <c r="EH197" s="76">
        <f>+EH171</f>
        <v>2127</v>
      </c>
      <c r="EI197" s="85">
        <f>+EH197</f>
        <v>2127</v>
      </c>
      <c r="EJ197" s="76">
        <f>+EJ171+EJ172</f>
        <v>2200</v>
      </c>
      <c r="EK197" s="76">
        <f>+EK171+EK172</f>
        <v>2978</v>
      </c>
      <c r="EL197" s="76">
        <f t="shared" ref="EL197:EQ197" si="559">+EL171+EL172</f>
        <v>2555</v>
      </c>
      <c r="EM197" s="76">
        <f t="shared" si="559"/>
        <v>2072</v>
      </c>
      <c r="EN197" s="85">
        <f>+EM197</f>
        <v>2072</v>
      </c>
      <c r="EO197" s="76">
        <f t="shared" si="559"/>
        <v>2032</v>
      </c>
      <c r="EP197" s="76">
        <f t="shared" si="559"/>
        <v>1237</v>
      </c>
      <c r="EQ197" s="76">
        <f t="shared" si="559"/>
        <v>2223</v>
      </c>
      <c r="ER197" s="76">
        <f t="shared" ref="ER197" si="560">+ER171+ER172</f>
        <v>2200</v>
      </c>
      <c r="ES197" s="85">
        <f>ER197</f>
        <v>2200</v>
      </c>
      <c r="ET197" s="76">
        <f t="shared" ref="ET197:EU197" si="561">+ET171+ET172</f>
        <v>1521</v>
      </c>
      <c r="EU197" s="76">
        <f t="shared" si="561"/>
        <v>1197</v>
      </c>
      <c r="EV197" s="76">
        <f t="shared" ref="EV197:EW197" si="562">+EV171+EV172</f>
        <v>1320</v>
      </c>
      <c r="EW197" s="76">
        <f t="shared" si="562"/>
        <v>750</v>
      </c>
      <c r="EX197" s="85">
        <f t="shared" ref="EX197:FF197" si="563">+EX171+EX172</f>
        <v>750</v>
      </c>
      <c r="EY197" s="76">
        <f t="shared" si="563"/>
        <v>506</v>
      </c>
      <c r="EZ197" s="76">
        <f t="shared" ref="EZ197" si="564">+EZ171+EZ172</f>
        <v>412</v>
      </c>
      <c r="FA197" s="76">
        <f t="shared" ref="FA197:FC197" si="565">+FA171+FA172</f>
        <v>85.312930119734233</v>
      </c>
      <c r="FB197" s="76">
        <f t="shared" si="565"/>
        <v>229.3878571845932</v>
      </c>
      <c r="FC197" s="85">
        <f t="shared" si="565"/>
        <v>229.3878571845932</v>
      </c>
      <c r="FD197" s="76">
        <f t="shared" si="563"/>
        <v>358.10127914678878</v>
      </c>
      <c r="FE197" s="76">
        <f t="shared" si="563"/>
        <v>397.32225991039923</v>
      </c>
      <c r="FF197" s="76">
        <f t="shared" si="563"/>
        <v>594.82006527305089</v>
      </c>
      <c r="FG197" s="76">
        <f t="shared" ref="FG197" si="566">+FG171+FG172</f>
        <v>459.83038906482466</v>
      </c>
      <c r="FH197" s="76">
        <f t="shared" ref="FH197:FI197" si="567">FG197</f>
        <v>459.83038906482466</v>
      </c>
      <c r="FI197" s="76">
        <f t="shared" si="567"/>
        <v>459.83038906482466</v>
      </c>
    </row>
    <row r="198" spans="1:165" x14ac:dyDescent="0.2">
      <c r="A198" s="172" t="s">
        <v>151</v>
      </c>
      <c r="DU198" s="876">
        <f>+DU196-DU197</f>
        <v>16800</v>
      </c>
      <c r="DV198" s="876">
        <f>+DV196-DV197</f>
        <v>16530</v>
      </c>
      <c r="DW198" s="876">
        <f>+DW196-DW197</f>
        <v>16616</v>
      </c>
      <c r="DX198" s="876">
        <f>+DX196-DX197</f>
        <v>16542</v>
      </c>
      <c r="DY198" s="876">
        <f>+DX198</f>
        <v>16542</v>
      </c>
      <c r="DZ198" s="876">
        <f>+DZ196-DZ197</f>
        <v>16365</v>
      </c>
      <c r="EA198" s="876">
        <f>+EA196-EA197</f>
        <v>15221</v>
      </c>
      <c r="EB198" s="876">
        <f>+EB196-EB197</f>
        <v>15011.261264756416</v>
      </c>
      <c r="EC198" s="876">
        <f>+EC196-EC197</f>
        <v>15005.551127861221</v>
      </c>
      <c r="ED198" s="876">
        <f>+EC198</f>
        <v>15005.551127861221</v>
      </c>
      <c r="EE198" s="876">
        <f>+EE196-EE197</f>
        <v>14733.374217147924</v>
      </c>
      <c r="EF198" s="876">
        <f>+EF196-EF197</f>
        <v>6029</v>
      </c>
      <c r="EG198" s="876">
        <f>+EG196-EG197</f>
        <v>5800</v>
      </c>
      <c r="EH198" s="876">
        <f>+EH196-EH197</f>
        <v>5856</v>
      </c>
      <c r="EI198" s="876">
        <f>+EH198</f>
        <v>5856</v>
      </c>
      <c r="EJ198" s="876">
        <f>+EJ196-EJ197</f>
        <v>5783.0000000000009</v>
      </c>
      <c r="EK198" s="876">
        <f>+EK196-EK197</f>
        <v>6167</v>
      </c>
      <c r="EL198" s="876">
        <f>+EL196-EL197</f>
        <v>6580</v>
      </c>
      <c r="EM198" s="876">
        <f>+EM196-EM197</f>
        <v>7053</v>
      </c>
      <c r="EN198" s="876">
        <f>+EM198</f>
        <v>7053</v>
      </c>
      <c r="EO198" s="876">
        <f>+EO196-EO197</f>
        <v>7822</v>
      </c>
      <c r="EP198" s="876">
        <f>+EP196-EP197</f>
        <v>8607</v>
      </c>
      <c r="EQ198" s="876">
        <f>+EQ196-EQ197</f>
        <v>9050</v>
      </c>
      <c r="ER198" s="876">
        <f>+ER196-ER197</f>
        <v>9061</v>
      </c>
      <c r="ES198" s="876">
        <f t="shared" ref="ES198:FD198" si="568">+ES196-ES197</f>
        <v>9061</v>
      </c>
      <c r="ET198" s="876">
        <f>+ET196-ET197</f>
        <v>9734</v>
      </c>
      <c r="EU198" s="876">
        <f>+EU196-EU197</f>
        <v>10052</v>
      </c>
      <c r="EV198" s="876">
        <f>+EV196-EV197</f>
        <v>10246</v>
      </c>
      <c r="EW198" s="876">
        <f>+EW196-EW197</f>
        <v>10811</v>
      </c>
      <c r="EX198" s="876">
        <f t="shared" ref="EX198" si="569">+EX196-EX197</f>
        <v>10811</v>
      </c>
      <c r="EY198" s="876">
        <f>+EY196-EY197</f>
        <v>11137</v>
      </c>
      <c r="EZ198" s="876">
        <f>+EZ196-EZ197</f>
        <v>11458</v>
      </c>
      <c r="FA198" s="876">
        <f t="shared" ref="FA198:FC198" si="570">+FA196-FA197</f>
        <v>11784.687069880265</v>
      </c>
      <c r="FB198" s="876">
        <f t="shared" si="570"/>
        <v>12140.612142815407</v>
      </c>
      <c r="FC198" s="876">
        <f t="shared" si="570"/>
        <v>12140.612142815407</v>
      </c>
      <c r="FD198" s="876">
        <f t="shared" si="568"/>
        <v>13511.898720853211</v>
      </c>
      <c r="FE198" s="876">
        <f t="shared" ref="FE198:FF198" si="571">+FE196-FE197</f>
        <v>13691.577740089602</v>
      </c>
      <c r="FF198" s="876">
        <f t="shared" si="571"/>
        <v>13244.079934726953</v>
      </c>
      <c r="FG198" s="876">
        <f t="shared" ref="FG198" si="572">+FG196-FG197</f>
        <v>12579.069610935179</v>
      </c>
      <c r="FH198" s="876">
        <f>+FH200*FH199</f>
        <v>13423.107858742533</v>
      </c>
      <c r="FI198" s="876">
        <f>+FI200*FI199</f>
        <v>14249.075579222677</v>
      </c>
    </row>
    <row r="199" spans="1:165" x14ac:dyDescent="0.2">
      <c r="A199" s="173" t="s">
        <v>152</v>
      </c>
      <c r="DU199" s="76">
        <f>+DU61*4</f>
        <v>3492</v>
      </c>
      <c r="DV199" s="76">
        <f>+SUM(DU48:DV48)*2</f>
        <v>3104</v>
      </c>
      <c r="DW199" s="76">
        <f>+SUM(DU48:DW48)/0.75</f>
        <v>3009.3333333333335</v>
      </c>
      <c r="DX199" s="76">
        <f>+SUM(DU48:DX48)</f>
        <v>2930</v>
      </c>
      <c r="DY199" s="85">
        <f>+DX199</f>
        <v>2930</v>
      </c>
      <c r="DZ199" s="76">
        <f>+SUM(DZ48,DV48:DX48)</f>
        <v>2846</v>
      </c>
      <c r="EA199" s="76">
        <f>+SUM(DZ48:EA48,DW48:DX48)</f>
        <v>2768</v>
      </c>
      <c r="EB199" s="76">
        <f>+SUM(DZ48:EB48,DX48)</f>
        <v>2754</v>
      </c>
      <c r="EC199" s="76">
        <f>+SUM(DZ48:EC48)</f>
        <v>2775</v>
      </c>
      <c r="ED199" s="85">
        <f>+EC199</f>
        <v>2775</v>
      </c>
      <c r="EE199" s="76">
        <f>+SUM(EE48,EA48:EC48)</f>
        <v>2757</v>
      </c>
      <c r="EF199" s="76">
        <f>+SUM(EE48:EF48,EB48:EC48)</f>
        <v>2688</v>
      </c>
      <c r="EG199" s="76">
        <f>+SUM(EE48:EG48,EC48)</f>
        <v>2584</v>
      </c>
      <c r="EH199" s="76">
        <f>+SUM(EE48:EH48)</f>
        <v>2475</v>
      </c>
      <c r="EI199" s="85">
        <f>+EH199</f>
        <v>2475</v>
      </c>
      <c r="EJ199" s="76">
        <f>+SUM(EJ48,EF48:EH48)</f>
        <v>2315</v>
      </c>
      <c r="EK199" s="76">
        <f>+SUM(EJ48:EK48,EG48:EH48)</f>
        <v>2216</v>
      </c>
      <c r="EL199" s="76">
        <f>+SUM(EJ48:EL48,EH48)</f>
        <v>2137</v>
      </c>
      <c r="EM199" s="76">
        <f>+SUM(EJ48:EM48)</f>
        <v>2080</v>
      </c>
      <c r="EN199" s="85">
        <f>+EM199</f>
        <v>2080</v>
      </c>
      <c r="EO199" s="76">
        <f>+SUM(EO48,EK48:EM48)</f>
        <v>2090</v>
      </c>
      <c r="EP199" s="76">
        <f>+SUM(EO48:EP48,EL48:EM48)</f>
        <v>2088</v>
      </c>
      <c r="EQ199" s="76">
        <f>+SUM(EO48:EQ48,EM48)</f>
        <v>2106</v>
      </c>
      <c r="ER199" s="76">
        <f>+SUM(EO48:ER48)</f>
        <v>2127</v>
      </c>
      <c r="ES199" s="76">
        <f t="shared" ref="ES199:FI199" si="573">+ES48</f>
        <v>2127</v>
      </c>
      <c r="ET199" s="76">
        <f>+SUM(ET48,EP48:ER48)</f>
        <v>2155</v>
      </c>
      <c r="EU199" s="76">
        <f>+SUM(ET48:EU48,EQ48:ER48)</f>
        <v>2182</v>
      </c>
      <c r="EV199" s="76">
        <f>+SUM(ET48:EV48,ER48)</f>
        <v>2205</v>
      </c>
      <c r="EW199" s="76">
        <f>+SUM(ET48:EW48)</f>
        <v>2251</v>
      </c>
      <c r="EX199" s="76">
        <f t="shared" ref="EX199" si="574">+EX48</f>
        <v>2251</v>
      </c>
      <c r="EY199" s="76">
        <f>+SUM(EY48,EU48:EW48)</f>
        <v>2287</v>
      </c>
      <c r="EZ199" s="76">
        <f>+SUM(EY48:EZ48,EV48:EW48)</f>
        <v>2334</v>
      </c>
      <c r="FA199" s="76">
        <f>+SUM(EY48:FA48,EW48)</f>
        <v>2387.8321605724354</v>
      </c>
      <c r="FB199" s="76">
        <f>+SUM(EY48:FB48)</f>
        <v>2442.0913781079698</v>
      </c>
      <c r="FC199" s="76">
        <f t="shared" ref="FC199" si="575">+FC48</f>
        <v>2442.0913781079698</v>
      </c>
      <c r="FD199" s="76">
        <f t="shared" si="573"/>
        <v>2673.6418118863926</v>
      </c>
      <c r="FE199" s="76">
        <f t="shared" ref="FE199" si="576">+FE48</f>
        <v>3009.9889102425495</v>
      </c>
      <c r="FF199" s="76">
        <f t="shared" si="573"/>
        <v>3302.4977912264085</v>
      </c>
      <c r="FG199" s="76">
        <f t="shared" si="573"/>
        <v>3577.2824080429973</v>
      </c>
      <c r="FH199" s="76">
        <f t="shared" si="573"/>
        <v>3835.1736739264379</v>
      </c>
      <c r="FI199" s="76">
        <f t="shared" si="573"/>
        <v>4071.164451206479</v>
      </c>
    </row>
    <row r="200" spans="1:165" ht="12.75" thickBot="1" x14ac:dyDescent="0.25">
      <c r="A200" s="174" t="s">
        <v>153</v>
      </c>
      <c r="DU200" s="761">
        <f>+DU198/DU199</f>
        <v>4.8109965635738829</v>
      </c>
      <c r="DV200" s="761">
        <f>+DV198/DV199</f>
        <v>5.3253865979381443</v>
      </c>
      <c r="DW200" s="761">
        <f>+DW198/DW199</f>
        <v>5.5214887018165708</v>
      </c>
      <c r="DX200" s="761">
        <f>+DX198/DX199</f>
        <v>5.645733788395904</v>
      </c>
      <c r="DY200" s="761">
        <f t="shared" ref="DY200:ED200" si="577">+DY198/DY199</f>
        <v>5.645733788395904</v>
      </c>
      <c r="DZ200" s="761">
        <f t="shared" si="577"/>
        <v>5.750175685172171</v>
      </c>
      <c r="EA200" s="761">
        <f t="shared" si="577"/>
        <v>5.4989161849710984</v>
      </c>
      <c r="EB200" s="761">
        <f t="shared" si="577"/>
        <v>5.4507121513276751</v>
      </c>
      <c r="EC200" s="761">
        <f t="shared" si="577"/>
        <v>5.4074058118418815</v>
      </c>
      <c r="ED200" s="761">
        <f t="shared" si="577"/>
        <v>5.4074058118418815</v>
      </c>
      <c r="EE200" s="761">
        <f>+EE198/EE199</f>
        <v>5.3439877465172012</v>
      </c>
      <c r="EF200" s="761">
        <f>+EF198/EF199</f>
        <v>2.2429315476190474</v>
      </c>
      <c r="EG200" s="761">
        <f t="shared" ref="EG200:EW200" si="578">+EG198/EG199</f>
        <v>2.2445820433436534</v>
      </c>
      <c r="EH200" s="761">
        <f t="shared" si="578"/>
        <v>2.3660606060606062</v>
      </c>
      <c r="EI200" s="761">
        <f t="shared" si="578"/>
        <v>2.3660606060606062</v>
      </c>
      <c r="EJ200" s="761">
        <f t="shared" ref="EJ200:EO200" si="579">+EJ198/EJ199</f>
        <v>2.4980561555075598</v>
      </c>
      <c r="EK200" s="761">
        <f t="shared" si="579"/>
        <v>2.782942238267148</v>
      </c>
      <c r="EL200" s="761">
        <f t="shared" si="579"/>
        <v>3.0790828263921384</v>
      </c>
      <c r="EM200" s="761">
        <f t="shared" si="579"/>
        <v>3.3908653846153847</v>
      </c>
      <c r="EN200" s="761">
        <f t="shared" si="579"/>
        <v>3.3908653846153847</v>
      </c>
      <c r="EO200" s="761">
        <f t="shared" si="579"/>
        <v>3.7425837320574162</v>
      </c>
      <c r="EP200" s="761">
        <f t="shared" ref="EP200:ER200" si="580">+EP198/EP199</f>
        <v>4.1221264367816088</v>
      </c>
      <c r="EQ200" s="761">
        <f t="shared" si="580"/>
        <v>4.2972459639126308</v>
      </c>
      <c r="ER200" s="761">
        <f t="shared" si="580"/>
        <v>4.2599905970850962</v>
      </c>
      <c r="ES200" s="761">
        <f t="shared" si="578"/>
        <v>4.2599905970850962</v>
      </c>
      <c r="ET200" s="761">
        <f t="shared" si="578"/>
        <v>4.5169373549883991</v>
      </c>
      <c r="EU200" s="761">
        <f t="shared" si="578"/>
        <v>4.6067827681026579</v>
      </c>
      <c r="EV200" s="761">
        <f t="shared" si="578"/>
        <v>4.6467120181405894</v>
      </c>
      <c r="EW200" s="761">
        <f t="shared" si="578"/>
        <v>4.8027543314082628</v>
      </c>
      <c r="EX200" s="761">
        <f t="shared" ref="EX200:FB200" si="581">+EX198/EX199</f>
        <v>4.8027543314082628</v>
      </c>
      <c r="EY200" s="761">
        <f t="shared" si="581"/>
        <v>4.8696982947092264</v>
      </c>
      <c r="EZ200" s="761">
        <f t="shared" si="581"/>
        <v>4.9091688089117396</v>
      </c>
      <c r="FA200" s="761">
        <f t="shared" si="581"/>
        <v>4.9353079602777106</v>
      </c>
      <c r="FB200" s="761">
        <f t="shared" si="581"/>
        <v>4.9713996174137618</v>
      </c>
      <c r="FC200" s="761">
        <f t="shared" ref="FC200" si="582">+FC198/FC199</f>
        <v>4.9713996174137618</v>
      </c>
      <c r="FD200" s="761">
        <f t="shared" ref="FD200" si="583">+FD198/FD199</f>
        <v>5.0537430484451722</v>
      </c>
      <c r="FE200" s="761">
        <f t="shared" ref="FE200:FG200" si="584">+FE198/FE199</f>
        <v>4.5487136824654657</v>
      </c>
      <c r="FF200" s="761">
        <f t="shared" si="584"/>
        <v>4.0103221173718513</v>
      </c>
      <c r="FG200" s="761">
        <f t="shared" si="584"/>
        <v>3.5163758898802557</v>
      </c>
      <c r="FH200" s="918">
        <v>3.5</v>
      </c>
      <c r="FI200" s="918">
        <v>3.5</v>
      </c>
    </row>
    <row r="201" spans="1:165" ht="12.75" thickTop="1" x14ac:dyDescent="0.2">
      <c r="A201" s="173"/>
      <c r="EO201"/>
      <c r="EP201"/>
      <c r="EQ201"/>
      <c r="ER201"/>
    </row>
    <row r="202" spans="1:165" x14ac:dyDescent="0.2">
      <c r="A202" s="173" t="s">
        <v>154</v>
      </c>
      <c r="DU202" s="76">
        <f>+DU196</f>
        <v>16919</v>
      </c>
      <c r="DV202" s="76">
        <f>+DV196</f>
        <v>16797</v>
      </c>
      <c r="DW202" s="76">
        <f>+DW196</f>
        <v>17299</v>
      </c>
      <c r="DX202" s="76">
        <f>+AVERAGE(DW196:DX196)</f>
        <v>17300.5</v>
      </c>
      <c r="DY202" s="85">
        <f>+AVERAGE(DU202:DX202)</f>
        <v>17078.875</v>
      </c>
      <c r="DZ202" s="76">
        <f>+DZ196</f>
        <v>17306</v>
      </c>
      <c r="EA202" s="76">
        <f>+AVERAGE(DZ196:EA196)</f>
        <v>17408.5</v>
      </c>
      <c r="EB202" s="76">
        <f>+AVERAGE(EA196:EB196)</f>
        <v>17144.630632378208</v>
      </c>
      <c r="EC202" s="76">
        <f>+AVERAGE(EB196:EC196)</f>
        <v>16806.406196308817</v>
      </c>
      <c r="ED202" s="85">
        <f>+AVERAGE(DZ202:EC202)</f>
        <v>17166.384207171755</v>
      </c>
      <c r="EE202" s="76">
        <f>+AVERAGE(ED196:EE196)</f>
        <v>16837.462672504575</v>
      </c>
      <c r="EF202" s="76">
        <f>+AVERAGE(EE196:EF196)</f>
        <v>11931.187108573962</v>
      </c>
      <c r="EG202" s="76">
        <f>+AVERAGE(EF196:EG196)</f>
        <v>7016.5</v>
      </c>
      <c r="EH202" s="76">
        <f>+AVERAGE(EG196:EH196)</f>
        <v>7497</v>
      </c>
      <c r="EI202" s="85">
        <f>+AVERAGE(EE202:EH202)</f>
        <v>10820.537445269634</v>
      </c>
      <c r="EJ202" s="76">
        <f>+AVERAGE(EI196:EJ196)</f>
        <v>7983</v>
      </c>
      <c r="EK202" s="76">
        <f>+AVERAGE(EJ196:EK196)</f>
        <v>8564</v>
      </c>
      <c r="EL202" s="76">
        <f>+AVERAGE(EK196:EL196)</f>
        <v>9140</v>
      </c>
      <c r="EM202" s="76">
        <f>+AVERAGE(EL196:EM196)</f>
        <v>9130</v>
      </c>
      <c r="EN202" s="85">
        <f>+AVERAGE(EJ202:EM202)</f>
        <v>8704.25</v>
      </c>
      <c r="EO202" s="76">
        <f>+AVERAGE(EN196:EO196)</f>
        <v>9489.5</v>
      </c>
      <c r="EP202" s="76">
        <f>+AVERAGE(EO196:EP196)</f>
        <v>9849</v>
      </c>
      <c r="EQ202" s="76">
        <f>+AVERAGE(EP196:EQ196)</f>
        <v>10558.5</v>
      </c>
      <c r="ER202" s="76">
        <f>+AVERAGE(EQ196:ER196)</f>
        <v>11267</v>
      </c>
      <c r="ES202" s="85">
        <f>+AVERAGE(EO202:ER202)</f>
        <v>10291</v>
      </c>
      <c r="ET202" s="76">
        <f>+AVERAGE(ES196:ET196)</f>
        <v>11258</v>
      </c>
      <c r="EU202" s="76">
        <f t="shared" ref="EU202:EW202" si="585">+AVERAGE(ET196:EU196)</f>
        <v>11252</v>
      </c>
      <c r="EV202" s="76">
        <f t="shared" si="585"/>
        <v>11407.5</v>
      </c>
      <c r="EW202" s="76">
        <f t="shared" si="585"/>
        <v>11563.5</v>
      </c>
      <c r="EX202" s="85">
        <f>+AVERAGE(ET202:EW202)</f>
        <v>11370.25</v>
      </c>
      <c r="EY202" s="76">
        <f>+AVERAGE(EX196:EY196)</f>
        <v>11602</v>
      </c>
      <c r="EZ202" s="76">
        <f>+AVERAGE(EY196:EZ196)</f>
        <v>11756.5</v>
      </c>
      <c r="FA202" s="76">
        <f t="shared" ref="FA202" si="586">+AVERAGE(EZ196:FA196)</f>
        <v>11870</v>
      </c>
      <c r="FB202" s="76">
        <f t="shared" ref="FB202" si="587">+AVERAGE(FA196:FB196)</f>
        <v>12120</v>
      </c>
      <c r="FC202" s="85">
        <f>+AVERAGE(EY202:FB202)</f>
        <v>11837.125</v>
      </c>
      <c r="FD202" s="76">
        <f t="shared" ref="FD202:FI202" si="588">+AVERAGE(FC196:FD196)</f>
        <v>13120</v>
      </c>
      <c r="FE202" s="76">
        <f t="shared" si="588"/>
        <v>13979.45</v>
      </c>
      <c r="FF202" s="76">
        <f t="shared" si="588"/>
        <v>13963.900000000001</v>
      </c>
      <c r="FG202" s="76">
        <f t="shared" si="588"/>
        <v>13438.900000000003</v>
      </c>
      <c r="FH202" s="76">
        <f t="shared" si="588"/>
        <v>13460.919123903681</v>
      </c>
      <c r="FI202" s="76">
        <f t="shared" si="588"/>
        <v>14295.922108047429</v>
      </c>
    </row>
    <row r="203" spans="1:165" x14ac:dyDescent="0.2">
      <c r="A203" s="173" t="s">
        <v>155</v>
      </c>
      <c r="DU203" s="74">
        <f>+DU204/DU202*4</f>
        <v>8.960340445652816E-2</v>
      </c>
      <c r="DV203" s="74">
        <f>+DV204/DV202*4</f>
        <v>9.1206763112460565E-2</v>
      </c>
      <c r="DW203" s="74">
        <f>+DW204/DW202*4</f>
        <v>8.8328805133244689E-2</v>
      </c>
      <c r="DX203" s="74">
        <f>+DX204/DX202*4</f>
        <v>9.0402011502557736E-2</v>
      </c>
      <c r="DY203" s="92">
        <f>+DY204/DY202</f>
        <v>8.9877114271285433E-2</v>
      </c>
      <c r="DZ203" s="74">
        <f>+DZ204/DZ202*4</f>
        <v>8.8524211256211724E-2</v>
      </c>
      <c r="EA203" s="74">
        <f>+EA204/EA202*4</f>
        <v>3.6763649941120718E-2</v>
      </c>
      <c r="EB203" s="74">
        <f>+EB204/EB202*4</f>
        <v>2.8230412796759228E-2</v>
      </c>
      <c r="EC203" s="74">
        <f>+EC204/EC202*4</f>
        <v>2.3324439229970222E-2</v>
      </c>
      <c r="ED203" s="92">
        <f>+ED204/ED202</f>
        <v>4.4389079890315652E-2</v>
      </c>
      <c r="EE203" s="74">
        <f>+EE204/EE202*4</f>
        <v>2.1143328239197512E-2</v>
      </c>
      <c r="EF203" s="74">
        <f>+EF204/EF202*4</f>
        <v>3.0508280248025207E-2</v>
      </c>
      <c r="EG203" s="74">
        <f>+EG204/EG202*4</f>
        <v>5.1307632010261527E-2</v>
      </c>
      <c r="EH203" s="74">
        <f>+EH204/EH202*4</f>
        <v>5.6022408963585436E-2</v>
      </c>
      <c r="EI203" s="92">
        <f>+EI204/EI202</f>
        <v>3.4656319235227738E-2</v>
      </c>
      <c r="EJ203" s="74">
        <f>+EJ204/EJ202*4</f>
        <v>5.1609670549918579E-2</v>
      </c>
      <c r="EK203" s="74">
        <f>+EK204/EK202*4</f>
        <v>5.5114432508173751E-2</v>
      </c>
      <c r="EL203" s="74">
        <f>+EL204/EL202*4</f>
        <v>5.9080962800875277E-2</v>
      </c>
      <c r="EM203" s="74">
        <f>+EM204/EM202*4</f>
        <v>7.4041621029572832E-2</v>
      </c>
      <c r="EN203" s="92">
        <f>+EN204/EN202</f>
        <v>6.0315363184651173E-2</v>
      </c>
      <c r="EO203" s="74">
        <f>+EO204/EO202*4</f>
        <v>6.6599926234258922E-2</v>
      </c>
      <c r="EP203" s="74">
        <f>+EP204/EP202*4</f>
        <v>6.9448674992385009E-2</v>
      </c>
      <c r="EQ203" s="74">
        <f>+EQ204/EQ202*4</f>
        <v>7.4252971539517917E-2</v>
      </c>
      <c r="ER203" s="74">
        <f>+ER204/ER202*4</f>
        <v>7.4909026360166858E-2</v>
      </c>
      <c r="ES203" s="92">
        <f>+ES204/ES202</f>
        <v>7.151880283743077E-2</v>
      </c>
      <c r="ET203" s="74">
        <f>+ET204/ET202*4</f>
        <v>7.4968910996624616E-2</v>
      </c>
      <c r="EU203" s="74">
        <f t="shared" ref="EU203:EV203" si="589">+EU204/EU202*4</f>
        <v>7.4297902595094209E-2</v>
      </c>
      <c r="EV203" s="74">
        <f t="shared" si="589"/>
        <v>7.5739644970414202E-2</v>
      </c>
      <c r="EW203" s="74">
        <f t="shared" ref="EW203" si="590">+EW204/EW202*4</f>
        <v>7.5063778267825482E-2</v>
      </c>
      <c r="EX203" s="92">
        <f>+EX204/EX202</f>
        <v>7.5020338163189024E-2</v>
      </c>
      <c r="EY203" s="74">
        <f>+EY204/EY202*4</f>
        <v>7.4125150836062748E-2</v>
      </c>
      <c r="EZ203" s="74">
        <f>+EZ204/EZ202*4</f>
        <v>7.2470548207374641E-2</v>
      </c>
      <c r="FA203" s="74">
        <f t="shared" ref="FA203:FB203" si="591">+FA204/FA202*4</f>
        <v>7.1777590564448185E-2</v>
      </c>
      <c r="FB203" s="74">
        <f t="shared" si="591"/>
        <v>7.0297029702970304E-2</v>
      </c>
      <c r="FC203" s="92">
        <f>+FC204/FC202</f>
        <v>7.680475622247801E-2</v>
      </c>
      <c r="FD203" s="74">
        <f t="shared" ref="FD203:FI203" si="592">+FD204/FD202</f>
        <v>7.5865663109756107E-2</v>
      </c>
      <c r="FE203" s="74">
        <f t="shared" si="592"/>
        <v>7.5506021338464679E-2</v>
      </c>
      <c r="FF203" s="74">
        <f t="shared" si="592"/>
        <v>7.7437377809924157E-2</v>
      </c>
      <c r="FG203" s="74">
        <f t="shared" si="592"/>
        <v>8.0480288565284344E-2</v>
      </c>
      <c r="FH203" s="74">
        <f t="shared" si="592"/>
        <v>8.1041473106519352E-2</v>
      </c>
      <c r="FI203" s="74">
        <f t="shared" si="592"/>
        <v>8.0219287523254662E-2</v>
      </c>
    </row>
    <row r="204" spans="1:165" x14ac:dyDescent="0.2">
      <c r="A204" s="174" t="s">
        <v>156</v>
      </c>
      <c r="DU204" s="876">
        <f>DU209</f>
        <v>379</v>
      </c>
      <c r="DV204" s="876">
        <f t="shared" ref="DV204:DX204" si="593">DV209</f>
        <v>383</v>
      </c>
      <c r="DW204" s="876">
        <f t="shared" si="593"/>
        <v>382</v>
      </c>
      <c r="DX204" s="876">
        <f t="shared" si="593"/>
        <v>391</v>
      </c>
      <c r="DY204" s="876">
        <f>+SUM(DU204:DX204)</f>
        <v>1535</v>
      </c>
      <c r="DZ204" s="876">
        <f>DZ209</f>
        <v>383</v>
      </c>
      <c r="EA204" s="876">
        <f t="shared" ref="EA204:EC204" si="594">EA209</f>
        <v>160</v>
      </c>
      <c r="EB204" s="876">
        <f t="shared" si="594"/>
        <v>121</v>
      </c>
      <c r="EC204" s="876">
        <f t="shared" si="594"/>
        <v>98</v>
      </c>
      <c r="ED204" s="876">
        <f>+SUM(DZ204:EC204)</f>
        <v>762</v>
      </c>
      <c r="EE204" s="876">
        <f>EE209</f>
        <v>89</v>
      </c>
      <c r="EF204" s="876">
        <f t="shared" ref="EF204:EH204" si="595">EF209</f>
        <v>91</v>
      </c>
      <c r="EG204" s="876">
        <f t="shared" si="595"/>
        <v>90</v>
      </c>
      <c r="EH204" s="876">
        <f t="shared" si="595"/>
        <v>105</v>
      </c>
      <c r="EI204" s="876">
        <f>+SUM(EE204:EH204)</f>
        <v>375</v>
      </c>
      <c r="EJ204" s="876">
        <f>EJ209</f>
        <v>103</v>
      </c>
      <c r="EK204" s="876">
        <f t="shared" ref="EK204:EM204" si="596">EK209</f>
        <v>118</v>
      </c>
      <c r="EL204" s="876">
        <f t="shared" si="596"/>
        <v>135</v>
      </c>
      <c r="EM204" s="876">
        <f t="shared" si="596"/>
        <v>169</v>
      </c>
      <c r="EN204" s="876">
        <f>+SUM(EJ204:EM204)</f>
        <v>525</v>
      </c>
      <c r="EO204" s="876">
        <f>EO209</f>
        <v>158</v>
      </c>
      <c r="EP204" s="876">
        <f>EP209</f>
        <v>171</v>
      </c>
      <c r="EQ204" s="876">
        <f>EQ209</f>
        <v>196</v>
      </c>
      <c r="ER204" s="876">
        <f>ER209</f>
        <v>211</v>
      </c>
      <c r="ES204" s="876">
        <f>+SUM(EO204:ER204)</f>
        <v>736</v>
      </c>
      <c r="ET204" s="876">
        <f>ET209</f>
        <v>211</v>
      </c>
      <c r="EU204" s="876">
        <f t="shared" ref="EU204:EV204" si="597">EU209</f>
        <v>209</v>
      </c>
      <c r="EV204" s="876">
        <f t="shared" si="597"/>
        <v>216</v>
      </c>
      <c r="EW204" s="876">
        <f t="shared" ref="EW204" si="598">EW209</f>
        <v>217</v>
      </c>
      <c r="EX204" s="876">
        <f>+SUM(ET204:EW204)</f>
        <v>853</v>
      </c>
      <c r="EY204" s="876">
        <f>EY209</f>
        <v>215</v>
      </c>
      <c r="EZ204" s="876">
        <f>EZ209</f>
        <v>213</v>
      </c>
      <c r="FA204" s="876">
        <f t="shared" ref="FA204" si="599">EZ204</f>
        <v>213</v>
      </c>
      <c r="FB204" s="876">
        <f t="shared" ref="FB204" si="600">FA204</f>
        <v>213</v>
      </c>
      <c r="FC204" s="928">
        <f>Debt!F55</f>
        <v>909.14750000000004</v>
      </c>
      <c r="FD204" s="928">
        <f>Debt!G55</f>
        <v>995.35750000000007</v>
      </c>
      <c r="FE204" s="928">
        <f>Debt!H55</f>
        <v>1055.5326500000001</v>
      </c>
      <c r="FF204" s="928">
        <f>Debt!I55</f>
        <v>1081.3278</v>
      </c>
      <c r="FG204" s="928">
        <f>Debt!J55</f>
        <v>1081.56655</v>
      </c>
      <c r="FH204" s="928">
        <f>Debt!K55</f>
        <v>1090.8927151688722</v>
      </c>
      <c r="FI204" s="928">
        <f>Debt!L55</f>
        <v>1146.8086859955097</v>
      </c>
    </row>
    <row r="205" spans="1:165" x14ac:dyDescent="0.2">
      <c r="A205" s="175" t="s">
        <v>157</v>
      </c>
      <c r="DU205" s="180">
        <f t="shared" ref="DU205:FI205" si="601">+DU48/DU204</f>
        <v>2.0343007915567282</v>
      </c>
      <c r="DV205" s="180">
        <f t="shared" si="601"/>
        <v>2.0391644908616189</v>
      </c>
      <c r="DW205" s="180">
        <f t="shared" si="601"/>
        <v>1.8455497382198953</v>
      </c>
      <c r="DX205" s="180">
        <f t="shared" si="601"/>
        <v>1.7212276214833759</v>
      </c>
      <c r="DY205" s="181">
        <f t="shared" si="601"/>
        <v>1.9087947882736156</v>
      </c>
      <c r="DZ205" s="180">
        <f t="shared" si="601"/>
        <v>1.793733681462141</v>
      </c>
      <c r="EA205" s="180">
        <f t="shared" si="601"/>
        <v>4.3937499999999998</v>
      </c>
      <c r="EB205" s="180">
        <f t="shared" si="601"/>
        <v>5.7107438016528924</v>
      </c>
      <c r="EC205" s="180">
        <f t="shared" si="601"/>
        <v>7.0816326530612246</v>
      </c>
      <c r="ED205" s="181">
        <f t="shared" si="601"/>
        <v>3.6417322834645671</v>
      </c>
      <c r="EE205" s="180">
        <f t="shared" si="601"/>
        <v>7.5168539325842696</v>
      </c>
      <c r="EF205" s="180">
        <f t="shared" si="601"/>
        <v>6.9670329670329672</v>
      </c>
      <c r="EG205" s="180">
        <f t="shared" si="601"/>
        <v>6.5222222222222221</v>
      </c>
      <c r="EH205" s="180">
        <f t="shared" si="601"/>
        <v>5.5714285714285712</v>
      </c>
      <c r="EI205" s="181">
        <f t="shared" si="601"/>
        <v>6.6</v>
      </c>
      <c r="EJ205" s="180">
        <f t="shared" si="601"/>
        <v>4.941747572815534</v>
      </c>
      <c r="EK205" s="180">
        <f t="shared" si="601"/>
        <v>4.5338983050847457</v>
      </c>
      <c r="EL205" s="180">
        <f t="shared" ref="EL205:EM205" si="602">+EL48/EL204</f>
        <v>3.7629629629629631</v>
      </c>
      <c r="EM205" s="180">
        <f t="shared" si="602"/>
        <v>3.1242603550295858</v>
      </c>
      <c r="EN205" s="181">
        <f t="shared" si="601"/>
        <v>3.961904761904762</v>
      </c>
      <c r="EO205" s="180">
        <f t="shared" ref="EO205:EP205" si="603">+EO48/EO204</f>
        <v>3.2848101265822787</v>
      </c>
      <c r="EP205" s="180">
        <f t="shared" si="603"/>
        <v>3.1169590643274856</v>
      </c>
      <c r="EQ205" s="180">
        <f t="shared" ref="EQ205:ER205" si="604">+EQ48/EQ204</f>
        <v>2.6836734693877551</v>
      </c>
      <c r="ER205" s="180">
        <f t="shared" si="604"/>
        <v>2.6018957345971563</v>
      </c>
      <c r="ES205" s="181">
        <f t="shared" ref="ES205:ET205" si="605">+ES48/ES204</f>
        <v>2.8899456521739131</v>
      </c>
      <c r="ET205" s="180">
        <f t="shared" si="605"/>
        <v>2.5924170616113744</v>
      </c>
      <c r="EU205" s="180">
        <f t="shared" ref="EU205:EY205" si="606">+EU48/EU204</f>
        <v>2.6794258373205744</v>
      </c>
      <c r="EV205" s="180">
        <f t="shared" si="606"/>
        <v>2.5416666666666665</v>
      </c>
      <c r="EW205" s="180">
        <f t="shared" si="606"/>
        <v>2.7419354838709675</v>
      </c>
      <c r="EX205" s="181">
        <f t="shared" si="606"/>
        <v>2.6389214536928489</v>
      </c>
      <c r="EY205" s="180">
        <f t="shared" si="606"/>
        <v>2.7116279069767444</v>
      </c>
      <c r="EZ205" s="180">
        <f t="shared" ref="EZ205" si="607">+EZ48/EZ204</f>
        <v>2.8497652582159625</v>
      </c>
      <c r="FA205" s="180">
        <f t="shared" ref="FA205:FC205" si="608">+FA48/FA204</f>
        <v>2.8301979369597907</v>
      </c>
      <c r="FB205" s="180">
        <f t="shared" si="608"/>
        <v>3.0481653405424138</v>
      </c>
      <c r="FC205" s="181">
        <f t="shared" si="608"/>
        <v>2.686133304120585</v>
      </c>
      <c r="FD205" s="180">
        <f t="shared" si="601"/>
        <v>2.6861120872514572</v>
      </c>
      <c r="FE205" s="180">
        <f t="shared" si="601"/>
        <v>2.8516303216603953</v>
      </c>
      <c r="FF205" s="180">
        <f t="shared" si="601"/>
        <v>3.0541134623806108</v>
      </c>
      <c r="FG205" s="180">
        <f t="shared" si="601"/>
        <v>3.3075009651907203</v>
      </c>
      <c r="FH205" s="180">
        <f t="shared" si="601"/>
        <v>3.5156286412021243</v>
      </c>
      <c r="FI205" s="180">
        <f t="shared" si="601"/>
        <v>3.5499944331799558</v>
      </c>
    </row>
    <row r="206" spans="1:165" x14ac:dyDescent="0.2">
      <c r="A206" s="176"/>
      <c r="ET206" s="90"/>
      <c r="EU206" s="90"/>
      <c r="EV206" s="90"/>
      <c r="EW206" s="90"/>
      <c r="EY206" s="90"/>
      <c r="EZ206" s="90"/>
      <c r="FA206" s="90"/>
      <c r="FB206" s="90"/>
    </row>
    <row r="207" spans="1:165" x14ac:dyDescent="0.2">
      <c r="A207" s="1383" t="s">
        <v>158</v>
      </c>
      <c r="DU207" s="134">
        <f>DU73</f>
        <v>379</v>
      </c>
      <c r="DV207" s="134">
        <f t="shared" ref="DV207:DX207" si="609">DV73</f>
        <v>383</v>
      </c>
      <c r="DW207" s="134">
        <f t="shared" si="609"/>
        <v>382</v>
      </c>
      <c r="DX207" s="134">
        <f t="shared" si="609"/>
        <v>391</v>
      </c>
      <c r="DY207" s="85">
        <f>SUM(DU207:DX207)</f>
        <v>1535</v>
      </c>
      <c r="DZ207" s="134">
        <f>DZ73</f>
        <v>383</v>
      </c>
      <c r="EA207" s="134">
        <f t="shared" ref="EA207:EC207" si="610">EA73</f>
        <v>160</v>
      </c>
      <c r="EB207" s="134">
        <f t="shared" si="610"/>
        <v>121</v>
      </c>
      <c r="EC207" s="134">
        <f t="shared" si="610"/>
        <v>98</v>
      </c>
      <c r="ED207" s="85">
        <f>SUM(DZ207:EC207)</f>
        <v>762</v>
      </c>
      <c r="EE207" s="134">
        <f>EE73</f>
        <v>89</v>
      </c>
      <c r="EF207" s="134">
        <f t="shared" ref="EF207:EH207" si="611">EF73</f>
        <v>91</v>
      </c>
      <c r="EG207" s="134">
        <f t="shared" si="611"/>
        <v>90</v>
      </c>
      <c r="EH207" s="134">
        <f t="shared" si="611"/>
        <v>105</v>
      </c>
      <c r="EI207" s="85">
        <f>SUM(EE207:EH207)</f>
        <v>375</v>
      </c>
      <c r="EJ207" s="134">
        <f>EJ73</f>
        <v>103</v>
      </c>
      <c r="EK207" s="134">
        <f t="shared" ref="EK207:EM207" si="612">EK73</f>
        <v>118</v>
      </c>
      <c r="EL207" s="134">
        <f t="shared" si="612"/>
        <v>135</v>
      </c>
      <c r="EM207" s="134">
        <f t="shared" si="612"/>
        <v>136</v>
      </c>
      <c r="EN207" s="85">
        <f>SUM(EJ207:EM207)</f>
        <v>492</v>
      </c>
      <c r="EO207" s="134">
        <f>EO73</f>
        <v>141</v>
      </c>
      <c r="EP207" s="134">
        <f>EP73</f>
        <v>149</v>
      </c>
      <c r="EQ207" s="134">
        <f>EQ73</f>
        <v>170</v>
      </c>
      <c r="ER207" s="134">
        <f>ER73</f>
        <v>193</v>
      </c>
      <c r="ES207" s="85">
        <f>SUM(EO207:ER207)</f>
        <v>653</v>
      </c>
      <c r="ET207" s="134">
        <f>ET73</f>
        <v>199</v>
      </c>
      <c r="EU207" s="134">
        <f t="shared" ref="EU207:EV207" si="613">EU73</f>
        <v>199</v>
      </c>
      <c r="EV207" s="134">
        <f t="shared" si="613"/>
        <v>203</v>
      </c>
      <c r="EW207" s="134">
        <f t="shared" ref="EW207" si="614">EW73</f>
        <v>203</v>
      </c>
      <c r="EX207" s="85">
        <f>SUM(ET207:EW207)</f>
        <v>804</v>
      </c>
      <c r="EY207" s="134">
        <f>EY73</f>
        <v>200</v>
      </c>
      <c r="EZ207" s="134">
        <f>EZ73</f>
        <v>197</v>
      </c>
      <c r="FA207" s="1135">
        <f t="shared" ref="FA207:FB207" si="615">FA209-FA208</f>
        <v>200.18055555555554</v>
      </c>
      <c r="FB207" s="1135">
        <f t="shared" si="615"/>
        <v>199.25806451612902</v>
      </c>
      <c r="FC207" s="85">
        <f>SUM(EY207:FB207)</f>
        <v>796.43862007168457</v>
      </c>
      <c r="FD207" s="1135">
        <f t="shared" ref="FD207" si="616">FD209-FD208</f>
        <v>932.33785662860191</v>
      </c>
      <c r="FE207" s="1135">
        <f t="shared" ref="FE207" si="617">FE209-FE208</f>
        <v>988.70310265659145</v>
      </c>
      <c r="FF207" s="1135">
        <f t="shared" ref="FF207" si="618">FF209-FF208</f>
        <v>1012.8650694498424</v>
      </c>
      <c r="FG207" s="1135">
        <f t="shared" ref="FG207" si="619">FG209-FG208</f>
        <v>1013.0887033334169</v>
      </c>
      <c r="FH207" s="1135">
        <f t="shared" ref="FH207" si="620">FH209-FH208</f>
        <v>1021.8243956290098</v>
      </c>
      <c r="FI207" s="1135">
        <f t="shared" ref="FI207" si="621">FI209-FI208</f>
        <v>1074.2001263507</v>
      </c>
    </row>
    <row r="208" spans="1:165" x14ac:dyDescent="0.2">
      <c r="A208" s="1383" t="s">
        <v>159</v>
      </c>
      <c r="DU208" s="1183">
        <f>Inputs!DU281</f>
        <v>0</v>
      </c>
      <c r="DV208" s="1183">
        <f>Inputs!DV281</f>
        <v>0</v>
      </c>
      <c r="DW208" s="1183">
        <f>Inputs!DW281</f>
        <v>0</v>
      </c>
      <c r="DX208" s="1183">
        <f>Inputs!DX281</f>
        <v>0</v>
      </c>
      <c r="DY208" s="1184">
        <f>SUM(DU208:DX208)</f>
        <v>0</v>
      </c>
      <c r="DZ208" s="1183">
        <f>Inputs!DZ281</f>
        <v>0</v>
      </c>
      <c r="EA208" s="1183">
        <f>Inputs!EA281</f>
        <v>0</v>
      </c>
      <c r="EB208" s="1183">
        <f>Inputs!EB281</f>
        <v>0</v>
      </c>
      <c r="EC208" s="1183">
        <f>Inputs!EC281</f>
        <v>0</v>
      </c>
      <c r="ED208" s="1184">
        <f>SUM(DZ208:EC208)</f>
        <v>0</v>
      </c>
      <c r="EE208" s="1183">
        <f>Inputs!EE281</f>
        <v>0</v>
      </c>
      <c r="EF208" s="1183">
        <f>Inputs!EF281</f>
        <v>0</v>
      </c>
      <c r="EG208" s="1183">
        <f>Inputs!EG281</f>
        <v>0</v>
      </c>
      <c r="EH208" s="1183">
        <f>Inputs!EH281</f>
        <v>0</v>
      </c>
      <c r="EI208" s="1184">
        <f>SUM(EE208:EH208)</f>
        <v>0</v>
      </c>
      <c r="EJ208" s="1183">
        <f>Inputs!EJ281</f>
        <v>0</v>
      </c>
      <c r="EK208" s="1183">
        <f>Inputs!EK281</f>
        <v>0</v>
      </c>
      <c r="EL208" s="1183">
        <f>Inputs!EL281</f>
        <v>0</v>
      </c>
      <c r="EM208" s="974">
        <f>EN208-SUM(EJ208:EL208)</f>
        <v>33</v>
      </c>
      <c r="EN208" s="1215">
        <f>Inputs!EN281</f>
        <v>33</v>
      </c>
      <c r="EO208" s="1183">
        <f>Inputs!EO281</f>
        <v>17</v>
      </c>
      <c r="EP208" s="1183">
        <f>Inputs!EP281</f>
        <v>22</v>
      </c>
      <c r="EQ208" s="1183">
        <f>Inputs!EQ281</f>
        <v>26</v>
      </c>
      <c r="ER208" s="1183">
        <f>Inputs!ER281</f>
        <v>18</v>
      </c>
      <c r="ES208" s="939">
        <f>SUM(EO208:ER208)</f>
        <v>83</v>
      </c>
      <c r="ET208" s="1183">
        <f>Inputs!ET281</f>
        <v>12</v>
      </c>
      <c r="EU208" s="1183">
        <f>Inputs!EU281</f>
        <v>10</v>
      </c>
      <c r="EV208" s="1183">
        <f>Inputs!EV281</f>
        <v>13</v>
      </c>
      <c r="EW208" s="1183">
        <f>Inputs!EW281</f>
        <v>14</v>
      </c>
      <c r="EX208" s="939">
        <f>SUM(ET208:EW208)</f>
        <v>49</v>
      </c>
      <c r="EY208" s="1183">
        <f>Inputs!EY281</f>
        <v>15</v>
      </c>
      <c r="EZ208" s="1183">
        <f>Inputs!EZ281</f>
        <v>16</v>
      </c>
      <c r="FA208" s="939">
        <f t="shared" ref="FA208:FB208" si="622">EV208/EV204*FA204</f>
        <v>12.819444444444443</v>
      </c>
      <c r="FB208" s="939">
        <f t="shared" si="622"/>
        <v>13.741935483870968</v>
      </c>
      <c r="FC208" s="939">
        <f>SUM(EY208:FB208)</f>
        <v>57.561379928315411</v>
      </c>
      <c r="FD208" s="939">
        <f>FC208/FC204*FD204</f>
        <v>63.019643371398168</v>
      </c>
      <c r="FE208" s="939">
        <f t="shared" ref="FE208:FI208" si="623">FD208/FD204*FE204</f>
        <v>66.82954734340862</v>
      </c>
      <c r="FF208" s="939">
        <f t="shared" si="623"/>
        <v>68.462730550157659</v>
      </c>
      <c r="FG208" s="939">
        <f t="shared" si="623"/>
        <v>68.47784666658309</v>
      </c>
      <c r="FH208" s="939">
        <f t="shared" si="623"/>
        <v>69.068319539862372</v>
      </c>
      <c r="FI208" s="939">
        <f t="shared" si="623"/>
        <v>72.608559644809787</v>
      </c>
    </row>
    <row r="209" spans="1:165" x14ac:dyDescent="0.2">
      <c r="A209" s="1383" t="s">
        <v>156</v>
      </c>
      <c r="DU209" s="76">
        <f t="shared" ref="DU209:EO209" si="624">SUM(DU207:DU208)</f>
        <v>379</v>
      </c>
      <c r="DV209" s="76">
        <f t="shared" si="624"/>
        <v>383</v>
      </c>
      <c r="DW209" s="76">
        <f t="shared" si="624"/>
        <v>382</v>
      </c>
      <c r="DX209" s="76">
        <f t="shared" si="624"/>
        <v>391</v>
      </c>
      <c r="DY209" s="85">
        <f t="shared" si="624"/>
        <v>1535</v>
      </c>
      <c r="DZ209" s="76">
        <f t="shared" si="624"/>
        <v>383</v>
      </c>
      <c r="EA209" s="76">
        <f t="shared" si="624"/>
        <v>160</v>
      </c>
      <c r="EB209" s="76">
        <f t="shared" si="624"/>
        <v>121</v>
      </c>
      <c r="EC209" s="76">
        <f t="shared" si="624"/>
        <v>98</v>
      </c>
      <c r="ED209" s="85">
        <f t="shared" si="624"/>
        <v>762</v>
      </c>
      <c r="EE209" s="76">
        <f t="shared" si="624"/>
        <v>89</v>
      </c>
      <c r="EF209" s="76">
        <f t="shared" si="624"/>
        <v>91</v>
      </c>
      <c r="EG209" s="76">
        <f t="shared" si="624"/>
        <v>90</v>
      </c>
      <c r="EH209" s="76">
        <f t="shared" si="624"/>
        <v>105</v>
      </c>
      <c r="EI209" s="85">
        <f t="shared" si="624"/>
        <v>375</v>
      </c>
      <c r="EJ209" s="76">
        <f t="shared" si="624"/>
        <v>103</v>
      </c>
      <c r="EK209" s="76">
        <f t="shared" si="624"/>
        <v>118</v>
      </c>
      <c r="EL209" s="76">
        <f t="shared" si="624"/>
        <v>135</v>
      </c>
      <c r="EM209" s="76">
        <f t="shared" si="624"/>
        <v>169</v>
      </c>
      <c r="EN209" s="85">
        <f t="shared" si="624"/>
        <v>525</v>
      </c>
      <c r="EO209" s="85">
        <f t="shared" si="624"/>
        <v>158</v>
      </c>
      <c r="EP209" s="85">
        <f t="shared" ref="EP209:EQ209" si="625">SUM(EP207:EP208)</f>
        <v>171</v>
      </c>
      <c r="EQ209" s="85">
        <f t="shared" si="625"/>
        <v>196</v>
      </c>
      <c r="ER209" s="85">
        <f t="shared" ref="ER209" si="626">SUM(ER207:ER208)</f>
        <v>211</v>
      </c>
      <c r="ES209" s="85">
        <f>SUM(ES207:ES208)</f>
        <v>736</v>
      </c>
      <c r="ET209" s="85">
        <f t="shared" ref="ET209:EV209" si="627">SUM(ET207:ET208)</f>
        <v>211</v>
      </c>
      <c r="EU209" s="85">
        <f t="shared" si="627"/>
        <v>209</v>
      </c>
      <c r="EV209" s="85">
        <f t="shared" si="627"/>
        <v>216</v>
      </c>
      <c r="EW209" s="85">
        <f t="shared" ref="EW209" si="628">SUM(EW207:EW208)</f>
        <v>217</v>
      </c>
      <c r="EX209" s="85">
        <f>SUM(EX207:EX208)</f>
        <v>853</v>
      </c>
      <c r="EY209" s="85">
        <f t="shared" ref="EY209:EZ209" si="629">SUM(EY207:EY208)</f>
        <v>215</v>
      </c>
      <c r="EZ209" s="85">
        <f t="shared" si="629"/>
        <v>213</v>
      </c>
      <c r="FA209" s="85">
        <f t="shared" ref="FA209:FB209" si="630">FA204</f>
        <v>213</v>
      </c>
      <c r="FB209" s="85">
        <f t="shared" si="630"/>
        <v>213</v>
      </c>
      <c r="FC209" s="85">
        <f>SUM(FC207:FC208)</f>
        <v>854</v>
      </c>
      <c r="FD209" s="85">
        <f t="shared" ref="FD209:FI209" si="631">FD204</f>
        <v>995.35750000000007</v>
      </c>
      <c r="FE209" s="85">
        <f t="shared" si="631"/>
        <v>1055.5326500000001</v>
      </c>
      <c r="FF209" s="85">
        <f t="shared" si="631"/>
        <v>1081.3278</v>
      </c>
      <c r="FG209" s="85">
        <f t="shared" si="631"/>
        <v>1081.56655</v>
      </c>
      <c r="FH209" s="85">
        <f t="shared" si="631"/>
        <v>1090.8927151688722</v>
      </c>
      <c r="FI209" s="85">
        <f t="shared" si="631"/>
        <v>1146.8086859955097</v>
      </c>
    </row>
    <row r="210" spans="1:165" x14ac:dyDescent="0.2">
      <c r="A210" s="176"/>
      <c r="ET210" s="90"/>
      <c r="EU210" s="90"/>
      <c r="EV210" s="90"/>
      <c r="EW210" s="90"/>
      <c r="EY210" s="90"/>
      <c r="EZ210" s="90"/>
      <c r="FA210" s="90"/>
      <c r="FB210" s="90"/>
    </row>
    <row r="211" spans="1:165" x14ac:dyDescent="0.2">
      <c r="A211" s="173" t="s">
        <v>154</v>
      </c>
      <c r="EE211" s="76">
        <f>EE202</f>
        <v>16837.462672504575</v>
      </c>
      <c r="EF211" s="76">
        <f t="shared" ref="EF211:EH211" si="632">EF202</f>
        <v>11931.187108573962</v>
      </c>
      <c r="EG211" s="76">
        <f t="shared" si="632"/>
        <v>7016.5</v>
      </c>
      <c r="EH211" s="76">
        <f t="shared" si="632"/>
        <v>7497</v>
      </c>
      <c r="EI211" s="85">
        <f>+AVERAGE(EE211:EH211)</f>
        <v>10820.537445269634</v>
      </c>
      <c r="EJ211" s="76">
        <f>EJ202</f>
        <v>7983</v>
      </c>
      <c r="EK211" s="76">
        <f t="shared" ref="EK211:EM211" si="633">EK202</f>
        <v>8564</v>
      </c>
      <c r="EL211" s="76">
        <f t="shared" si="633"/>
        <v>9140</v>
      </c>
      <c r="EM211" s="76">
        <f t="shared" si="633"/>
        <v>9130</v>
      </c>
      <c r="EN211" s="85">
        <f>+AVERAGE(EJ211:EM211)</f>
        <v>8704.25</v>
      </c>
      <c r="EO211" s="76">
        <f>EO202</f>
        <v>9489.5</v>
      </c>
      <c r="EP211" s="76">
        <f t="shared" ref="EP211:FI211" si="634">EP202</f>
        <v>9849</v>
      </c>
      <c r="EQ211" s="76">
        <f t="shared" ref="EQ211" si="635">EQ202</f>
        <v>10558.5</v>
      </c>
      <c r="ER211" s="76">
        <f t="shared" ref="ER211" si="636">ER202</f>
        <v>11267</v>
      </c>
      <c r="ES211" s="85">
        <f>+AVERAGE(EO211:ER211)</f>
        <v>10291</v>
      </c>
      <c r="ET211" s="76">
        <f>ET202</f>
        <v>11258</v>
      </c>
      <c r="EU211" s="76">
        <f>EU202</f>
        <v>11252</v>
      </c>
      <c r="EV211" s="76">
        <f>EV202</f>
        <v>11407.5</v>
      </c>
      <c r="EW211" s="76">
        <f>EW202</f>
        <v>11563.5</v>
      </c>
      <c r="EX211" s="85">
        <f>+AVERAGE(ET211:EW211)</f>
        <v>11370.25</v>
      </c>
      <c r="EY211" s="76">
        <f>EY202</f>
        <v>11602</v>
      </c>
      <c r="EZ211" s="76">
        <f>EZ202</f>
        <v>11756.5</v>
      </c>
      <c r="FA211" s="76">
        <f t="shared" ref="FA211:FB211" si="637">FA202</f>
        <v>11870</v>
      </c>
      <c r="FB211" s="76">
        <f t="shared" si="637"/>
        <v>12120</v>
      </c>
      <c r="FC211" s="85">
        <f>+AVERAGE(EY211:FB211)</f>
        <v>11837.125</v>
      </c>
      <c r="FD211" s="76">
        <f t="shared" si="634"/>
        <v>13120</v>
      </c>
      <c r="FE211" s="76">
        <f t="shared" si="634"/>
        <v>13979.45</v>
      </c>
      <c r="FF211" s="76">
        <f t="shared" si="634"/>
        <v>13963.900000000001</v>
      </c>
      <c r="FG211" s="76">
        <f t="shared" si="634"/>
        <v>13438.900000000003</v>
      </c>
      <c r="FH211" s="76">
        <f t="shared" si="634"/>
        <v>13460.919123903681</v>
      </c>
      <c r="FI211" s="76">
        <f t="shared" si="634"/>
        <v>14295.922108047429</v>
      </c>
    </row>
    <row r="212" spans="1:165" x14ac:dyDescent="0.2">
      <c r="A212" s="173" t="s">
        <v>155</v>
      </c>
      <c r="EE212" s="74">
        <f>+EE213/EE211*4</f>
        <v>9.502619433347197E-3</v>
      </c>
      <c r="EF212" s="74">
        <f>+EF213/EF211*4</f>
        <v>4.2912745843376114E-2</v>
      </c>
      <c r="EG212" s="74">
        <f>+EG213/EG211*4</f>
        <v>2.1093137604218628E-2</v>
      </c>
      <c r="EH212" s="74">
        <f>+EH213/EH211*4</f>
        <v>8.5367480325463513E-2</v>
      </c>
      <c r="EI212" s="92">
        <f>+EI213/EI211</f>
        <v>3.3732150722288329E-2</v>
      </c>
      <c r="EJ212" s="74">
        <f>+EJ213/EJ211*4</f>
        <v>1.8038331454340473E-2</v>
      </c>
      <c r="EK212" s="74">
        <f>+EK213/EK211*4</f>
        <v>7.5665576833255491E-2</v>
      </c>
      <c r="EL212" s="74">
        <f>+EL213/EL211*4</f>
        <v>3.8512035010940922E-2</v>
      </c>
      <c r="EM212" s="74">
        <f>+EM213/EM211*4</f>
        <v>9.9014238773274921E-2</v>
      </c>
      <c r="EN212" s="92">
        <f>+EN213/EN211</f>
        <v>5.882183990579315E-2</v>
      </c>
      <c r="EO212" s="74">
        <f>+EO213/EO211*4</f>
        <v>3.4986037199009432E-2</v>
      </c>
      <c r="EP212" s="74">
        <f>+EP213/EP211*4</f>
        <v>9.3816631130063971E-2</v>
      </c>
      <c r="EQ212" s="74">
        <f>+EQ213/EQ211*4</f>
        <v>5.1143628356300611E-2</v>
      </c>
      <c r="ER212" s="74">
        <f>+ER213/ER211*4</f>
        <v>9.3014999556226149E-2</v>
      </c>
      <c r="ES212" s="92">
        <f>+ES213/ES211</f>
        <v>6.9089495675833251E-2</v>
      </c>
      <c r="ET212" s="74">
        <f>+ET213/ET211*4</f>
        <v>5.2940131462071417E-2</v>
      </c>
      <c r="EU212" s="74">
        <f>+EU213/EU211*4</f>
        <v>9.3494489868467825E-2</v>
      </c>
      <c r="EV212" s="74">
        <f>+EV213/EV211*4</f>
        <v>5.3648915187376724E-2</v>
      </c>
      <c r="EW212" s="74">
        <f>+EW213/EW211*4</f>
        <v>9.3397327798676877E-2</v>
      </c>
      <c r="EX212" s="92">
        <f>+EX213/EX211</f>
        <v>7.3437259514962286E-2</v>
      </c>
      <c r="EY212" s="74">
        <f>+EY213/EY211*4</f>
        <v>4.8612308222720224E-2</v>
      </c>
      <c r="EZ212" s="74">
        <f>+EZ213/EZ211*4</f>
        <v>9.0162888614808825E-2</v>
      </c>
      <c r="FA212" s="99">
        <f t="shared" ref="FA212:FB212" si="638">EV212/EV203*FA203</f>
        <v>5.084245998315079E-2</v>
      </c>
      <c r="FB212" s="99">
        <f t="shared" si="638"/>
        <v>8.7466350321668135E-2</v>
      </c>
      <c r="FC212" s="92">
        <f>+FC213/FC211</f>
        <v>6.9433924324923027E-2</v>
      </c>
      <c r="FD212" s="99">
        <f t="shared" ref="FD212:FI212" si="639">FC212/FC203*FD203</f>
        <v>6.8584954504175052E-2</v>
      </c>
      <c r="FE212" s="99">
        <f t="shared" si="639"/>
        <v>6.8259826989160277E-2</v>
      </c>
      <c r="FF212" s="99">
        <f t="shared" si="639"/>
        <v>7.0005834211620821E-2</v>
      </c>
      <c r="FG212" s="99">
        <f t="shared" si="639"/>
        <v>7.2756721598114985E-2</v>
      </c>
      <c r="FH212" s="99">
        <f t="shared" si="639"/>
        <v>7.3264050139794853E-2</v>
      </c>
      <c r="FI212" s="99">
        <f t="shared" si="639"/>
        <v>7.2520768416406797E-2</v>
      </c>
    </row>
    <row r="213" spans="1:165" x14ac:dyDescent="0.2">
      <c r="A213" s="174" t="s">
        <v>160</v>
      </c>
      <c r="EE213" s="928">
        <f>Inputs!EE272</f>
        <v>40</v>
      </c>
      <c r="EF213" s="928">
        <f>Inputs!EF272</f>
        <v>128</v>
      </c>
      <c r="EG213" s="928">
        <f>Inputs!EG272</f>
        <v>37</v>
      </c>
      <c r="EH213" s="928">
        <f>Inputs!EH272</f>
        <v>160</v>
      </c>
      <c r="EI213" s="876">
        <f>SUM(EE213:EH213)</f>
        <v>365</v>
      </c>
      <c r="EJ213" s="928">
        <f>Inputs!EJ272</f>
        <v>36</v>
      </c>
      <c r="EK213" s="928">
        <f>Inputs!EK272</f>
        <v>162</v>
      </c>
      <c r="EL213" s="928">
        <f>Inputs!EL272</f>
        <v>88</v>
      </c>
      <c r="EM213" s="928">
        <f>Inputs!EM272</f>
        <v>226</v>
      </c>
      <c r="EN213" s="876">
        <f>SUM(EJ213:EM213)</f>
        <v>512</v>
      </c>
      <c r="EO213" s="928">
        <f>Inputs!EO272</f>
        <v>83</v>
      </c>
      <c r="EP213" s="928">
        <f>Inputs!EP272</f>
        <v>231</v>
      </c>
      <c r="EQ213" s="928">
        <f>Inputs!EQ272</f>
        <v>135</v>
      </c>
      <c r="ER213" s="928">
        <f>Inputs!ER272</f>
        <v>262</v>
      </c>
      <c r="ES213" s="876">
        <f>SUM(EO213:ER213)</f>
        <v>711</v>
      </c>
      <c r="ET213" s="928">
        <f>Inputs!ET272</f>
        <v>149</v>
      </c>
      <c r="EU213" s="928">
        <f>Inputs!EU272</f>
        <v>263</v>
      </c>
      <c r="EV213" s="928">
        <f>Inputs!EV272</f>
        <v>153</v>
      </c>
      <c r="EW213" s="928">
        <f>Inputs!EW272</f>
        <v>270</v>
      </c>
      <c r="EX213" s="876">
        <f>SUM(ET213:EW213)</f>
        <v>835</v>
      </c>
      <c r="EY213" s="928">
        <f>Inputs!EY272</f>
        <v>141</v>
      </c>
      <c r="EZ213" s="928">
        <f>Inputs!EZ272</f>
        <v>265</v>
      </c>
      <c r="FA213" s="876">
        <f t="shared" ref="FA213:FB213" si="640">+FA211*FA212/4</f>
        <v>150.87499999999997</v>
      </c>
      <c r="FB213" s="876">
        <f t="shared" si="640"/>
        <v>265.02304147465446</v>
      </c>
      <c r="FC213" s="876">
        <f>SUM(EY213:FB213)</f>
        <v>821.89804147465452</v>
      </c>
      <c r="FD213" s="876">
        <f t="shared" ref="FD213:FI213" si="641">+FD211*FD212</f>
        <v>899.83460309477664</v>
      </c>
      <c r="FE213" s="876">
        <f t="shared" si="641"/>
        <v>954.23483840361666</v>
      </c>
      <c r="FF213" s="876">
        <f t="shared" si="641"/>
        <v>977.55446834765212</v>
      </c>
      <c r="FG213" s="876">
        <f t="shared" si="641"/>
        <v>977.77030588490766</v>
      </c>
      <c r="FH213" s="876">
        <f t="shared" si="641"/>
        <v>986.20145362140272</v>
      </c>
      <c r="FI213" s="876">
        <f t="shared" si="641"/>
        <v>1036.7512564966976</v>
      </c>
    </row>
    <row r="214" spans="1:165" x14ac:dyDescent="0.2">
      <c r="A214" s="176"/>
      <c r="ET214" s="90"/>
      <c r="EU214" s="90"/>
      <c r="EV214" s="90"/>
      <c r="EW214" s="90"/>
      <c r="EY214" s="90"/>
      <c r="EZ214" s="90"/>
      <c r="FA214" s="90"/>
      <c r="FB214" s="90"/>
    </row>
    <row r="215" spans="1:165" x14ac:dyDescent="0.2">
      <c r="A215" s="176"/>
      <c r="ET215" s="90"/>
      <c r="EU215" s="90"/>
      <c r="EV215" s="90"/>
      <c r="EW215" s="90"/>
      <c r="EY215" s="90"/>
      <c r="EZ215" s="90"/>
      <c r="FA215" s="90"/>
      <c r="FB215" s="90"/>
    </row>
    <row r="216" spans="1:165" x14ac:dyDescent="0.2">
      <c r="A216" s="105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  <c r="CP216" s="54"/>
      <c r="CQ216" s="54"/>
      <c r="CR216" s="54"/>
      <c r="CS216" s="54"/>
      <c r="CT216" s="54"/>
      <c r="CU216" s="54"/>
      <c r="CV216" s="54"/>
      <c r="CW216" s="54"/>
      <c r="CX216" s="54"/>
      <c r="CY216" s="54"/>
      <c r="CZ216" s="54"/>
      <c r="DA216" s="54"/>
      <c r="DB216" s="54"/>
      <c r="DC216" s="54"/>
      <c r="DD216" s="54"/>
      <c r="DE216" s="54"/>
      <c r="DF216" s="54"/>
      <c r="DG216" s="54"/>
      <c r="DH216" s="54"/>
      <c r="DI216" s="54"/>
      <c r="DJ216" s="54"/>
      <c r="DK216" s="54"/>
      <c r="DL216" s="54"/>
      <c r="DM216" s="54"/>
      <c r="DN216" s="54"/>
      <c r="DO216" s="54"/>
      <c r="DP216" s="54"/>
      <c r="DQ216" s="54"/>
      <c r="DR216" s="54"/>
      <c r="DS216" s="54"/>
      <c r="DT216" s="54"/>
      <c r="DU216" s="54"/>
      <c r="DV216" s="54"/>
      <c r="DW216" s="54"/>
      <c r="DX216" s="54"/>
      <c r="DY216" s="54"/>
      <c r="DZ216" s="54"/>
      <c r="EA216" s="54"/>
      <c r="EB216" s="54"/>
      <c r="EC216" s="54"/>
      <c r="ED216" s="54"/>
      <c r="EE216" s="54"/>
      <c r="EF216" s="54"/>
      <c r="EG216" s="54"/>
      <c r="EH216" s="54"/>
      <c r="EI216" s="54"/>
      <c r="EJ216" s="54"/>
      <c r="EK216" s="54"/>
      <c r="EL216" s="54"/>
      <c r="EM216" s="54"/>
      <c r="EN216" s="54"/>
      <c r="EO216" s="54"/>
      <c r="EP216" s="54"/>
      <c r="EQ216" s="54"/>
      <c r="ER216" s="54"/>
      <c r="ES216" s="54"/>
      <c r="ET216" s="54"/>
      <c r="EU216" s="54"/>
      <c r="EV216" s="54"/>
      <c r="EW216" s="54"/>
      <c r="EX216" s="54"/>
      <c r="EY216" s="54"/>
      <c r="EZ216" s="54"/>
      <c r="FA216" s="54"/>
      <c r="FB216" s="54"/>
      <c r="FC216" s="54"/>
      <c r="FD216" s="54"/>
      <c r="FE216" s="54"/>
      <c r="FF216" s="54"/>
      <c r="FG216" s="54"/>
      <c r="FH216" s="54"/>
      <c r="FI216" s="54"/>
    </row>
    <row r="217" spans="1:165" x14ac:dyDescent="0.2">
      <c r="A217" s="164"/>
      <c r="ET217" s="90"/>
      <c r="EU217" s="90"/>
      <c r="EV217" s="90"/>
      <c r="EW217" s="90"/>
      <c r="EY217" s="90"/>
      <c r="EZ217" s="90"/>
      <c r="FA217" s="90"/>
      <c r="FB217" s="90"/>
    </row>
    <row r="218" spans="1:165" hidden="1" outlineLevel="1" x14ac:dyDescent="0.2">
      <c r="A218" s="164"/>
      <c r="EQ218" s="76">
        <v>2000</v>
      </c>
      <c r="ER218" s="76">
        <v>0</v>
      </c>
      <c r="ET218" s="76">
        <v>0</v>
      </c>
      <c r="EU218" s="76">
        <v>0</v>
      </c>
      <c r="EV218" s="76">
        <v>0</v>
      </c>
      <c r="EW218" s="76">
        <v>0</v>
      </c>
      <c r="EX218" s="76">
        <v>0</v>
      </c>
      <c r="EY218" s="76">
        <v>0</v>
      </c>
      <c r="EZ218" s="76">
        <v>0</v>
      </c>
      <c r="FA218" s="76">
        <v>0</v>
      </c>
      <c r="FB218" s="76">
        <v>0</v>
      </c>
      <c r="FC218" s="76">
        <f>FC202-EX202</f>
        <v>466.875</v>
      </c>
      <c r="FD218" s="76">
        <f t="shared" ref="FD218:FI218" si="642">FD202-FC202</f>
        <v>1282.875</v>
      </c>
      <c r="FE218" s="76">
        <f t="shared" si="642"/>
        <v>859.45000000000073</v>
      </c>
      <c r="FF218" s="76">
        <f t="shared" si="642"/>
        <v>-15.549999999999272</v>
      </c>
      <c r="FG218" s="76">
        <f t="shared" si="642"/>
        <v>-524.99999999999818</v>
      </c>
      <c r="FH218" s="76">
        <f t="shared" si="642"/>
        <v>22.01912390367761</v>
      </c>
      <c r="FI218" s="76">
        <f t="shared" si="642"/>
        <v>835.00298414374811</v>
      </c>
    </row>
    <row r="219" spans="1:165" hidden="1" outlineLevel="1" x14ac:dyDescent="0.2">
      <c r="A219" s="164"/>
      <c r="EQ219" s="146">
        <v>0.08</v>
      </c>
      <c r="ER219" s="146">
        <v>0.08</v>
      </c>
      <c r="ET219" s="146">
        <v>0.08</v>
      </c>
      <c r="EU219" s="146">
        <v>0.08</v>
      </c>
      <c r="EV219" s="146">
        <v>0.08</v>
      </c>
      <c r="EW219" s="146">
        <v>0.08</v>
      </c>
      <c r="EX219" s="146">
        <v>0.08</v>
      </c>
      <c r="EY219" s="146">
        <v>0.08</v>
      </c>
      <c r="EZ219" s="146">
        <v>0.08</v>
      </c>
      <c r="FA219" s="146">
        <v>0.08</v>
      </c>
      <c r="FB219" s="146">
        <v>0.08</v>
      </c>
      <c r="FC219" s="146">
        <f>EX219</f>
        <v>0.08</v>
      </c>
      <c r="FD219" s="146">
        <f t="shared" ref="FD219:FI219" si="643">FC219</f>
        <v>0.08</v>
      </c>
      <c r="FE219" s="146">
        <f t="shared" si="643"/>
        <v>0.08</v>
      </c>
      <c r="FF219" s="146">
        <f t="shared" si="643"/>
        <v>0.08</v>
      </c>
      <c r="FG219" s="146">
        <f t="shared" si="643"/>
        <v>0.08</v>
      </c>
      <c r="FH219" s="146">
        <f t="shared" si="643"/>
        <v>0.08</v>
      </c>
      <c r="FI219" s="146">
        <f t="shared" si="643"/>
        <v>0.08</v>
      </c>
    </row>
    <row r="220" spans="1:165" hidden="1" outlineLevel="1" x14ac:dyDescent="0.2">
      <c r="A220" s="164"/>
      <c r="EQ220" s="958">
        <f>EQ218*EQ219/4</f>
        <v>40</v>
      </c>
      <c r="ER220" s="958">
        <f>ER218*ER219/4</f>
        <v>0</v>
      </c>
      <c r="ET220" s="958">
        <f t="shared" ref="ET220:EW220" si="644">ET218*ET219/4</f>
        <v>0</v>
      </c>
      <c r="EU220" s="958">
        <f t="shared" si="644"/>
        <v>0</v>
      </c>
      <c r="EV220" s="958">
        <f t="shared" si="644"/>
        <v>0</v>
      </c>
      <c r="EW220" s="958">
        <f t="shared" si="644"/>
        <v>0</v>
      </c>
      <c r="EX220" s="958">
        <f>EX218*EX219</f>
        <v>0</v>
      </c>
      <c r="EY220" s="958">
        <f t="shared" ref="EY220:FB220" si="645">EY218*EY219/4</f>
        <v>0</v>
      </c>
      <c r="EZ220" s="958">
        <f t="shared" si="645"/>
        <v>0</v>
      </c>
      <c r="FA220" s="958">
        <f t="shared" si="645"/>
        <v>0</v>
      </c>
      <c r="FB220" s="958">
        <f t="shared" si="645"/>
        <v>0</v>
      </c>
      <c r="FC220" s="958">
        <f t="shared" ref="FC220:FI220" si="646">FC218*FC219</f>
        <v>37.35</v>
      </c>
      <c r="FD220" s="958">
        <f t="shared" si="646"/>
        <v>102.63</v>
      </c>
      <c r="FE220" s="958">
        <f t="shared" si="646"/>
        <v>68.756000000000057</v>
      </c>
      <c r="FF220" s="958">
        <f t="shared" si="646"/>
        <v>-1.2439999999999418</v>
      </c>
      <c r="FG220" s="958">
        <f t="shared" si="646"/>
        <v>-41.999999999999858</v>
      </c>
      <c r="FH220" s="958">
        <f t="shared" si="646"/>
        <v>1.7615299122942087</v>
      </c>
      <c r="FI220" s="958">
        <f t="shared" si="646"/>
        <v>66.800238731499846</v>
      </c>
    </row>
    <row r="221" spans="1:165" hidden="1" outlineLevel="1" x14ac:dyDescent="0.2">
      <c r="A221" s="164"/>
      <c r="EQ221" s="958">
        <f>EP204+EQ220</f>
        <v>211</v>
      </c>
      <c r="ER221" s="958">
        <f>EQ204+ER220</f>
        <v>196</v>
      </c>
      <c r="ET221" s="958">
        <f t="shared" ref="ET221:EW221" si="647">ES204+ET220</f>
        <v>736</v>
      </c>
      <c r="EU221" s="958">
        <f t="shared" si="647"/>
        <v>211</v>
      </c>
      <c r="EV221" s="958">
        <f t="shared" si="647"/>
        <v>209</v>
      </c>
      <c r="EW221" s="958">
        <f t="shared" si="647"/>
        <v>216</v>
      </c>
      <c r="EX221" s="958">
        <f>ER221*4</f>
        <v>784</v>
      </c>
      <c r="EY221" s="958">
        <f t="shared" ref="EY221" si="648">EX204+EY220</f>
        <v>853</v>
      </c>
      <c r="EZ221" s="958">
        <f t="shared" ref="EZ221" si="649">EY204+EZ220</f>
        <v>215</v>
      </c>
      <c r="FA221" s="958">
        <f t="shared" ref="FA221" si="650">EZ204+FA220</f>
        <v>213</v>
      </c>
      <c r="FB221" s="958">
        <f t="shared" ref="FB221" si="651">FA204+FB220</f>
        <v>213</v>
      </c>
      <c r="FC221" s="958">
        <f>EX204+FC220</f>
        <v>890.35</v>
      </c>
      <c r="FD221" s="958">
        <f t="shared" ref="FD221:FI221" si="652">FC204+FD220</f>
        <v>1011.7775</v>
      </c>
      <c r="FE221" s="958">
        <f t="shared" si="652"/>
        <v>1064.1135000000002</v>
      </c>
      <c r="FF221" s="958">
        <f t="shared" si="652"/>
        <v>1054.2886500000002</v>
      </c>
      <c r="FG221" s="958">
        <f t="shared" si="652"/>
        <v>1039.3278000000003</v>
      </c>
      <c r="FH221" s="958">
        <f t="shared" si="652"/>
        <v>1083.3280799122942</v>
      </c>
      <c r="FI221" s="958">
        <f t="shared" si="652"/>
        <v>1157.692953900372</v>
      </c>
    </row>
    <row r="222" spans="1:165" collapsed="1" x14ac:dyDescent="0.2">
      <c r="A222" s="164"/>
      <c r="ET222" s="90"/>
      <c r="EU222" s="90"/>
      <c r="EV222" s="90"/>
      <c r="EW222" s="90"/>
      <c r="EY222" s="90"/>
      <c r="EZ222" s="90"/>
      <c r="FA222" s="90"/>
      <c r="FB222" s="90"/>
    </row>
    <row r="223" spans="1:165" x14ac:dyDescent="0.2">
      <c r="A223" s="164"/>
      <c r="EN223" s="92"/>
      <c r="EO223" s="92"/>
      <c r="EP223" s="92"/>
      <c r="EQ223" s="92"/>
      <c r="ER223" s="92"/>
      <c r="ET223" s="92"/>
      <c r="EU223" s="92"/>
      <c r="EV223" s="92"/>
      <c r="EW223" s="92"/>
      <c r="EY223" s="92"/>
      <c r="EZ223" s="92"/>
      <c r="FA223" s="92"/>
      <c r="FB223" s="92"/>
    </row>
    <row r="224" spans="1:165" x14ac:dyDescent="0.2">
      <c r="A224" s="164"/>
      <c r="ET224" s="90"/>
      <c r="EU224" s="90"/>
      <c r="EV224" s="90"/>
      <c r="EW224" s="90"/>
      <c r="EY224" s="90"/>
      <c r="EZ224" s="90"/>
      <c r="FA224" s="90"/>
      <c r="FB224" s="90"/>
    </row>
    <row r="225" spans="1:158" x14ac:dyDescent="0.2">
      <c r="A225" s="164"/>
      <c r="ET225" s="90"/>
      <c r="EU225" s="90"/>
      <c r="EV225" s="90"/>
      <c r="EW225" s="90"/>
      <c r="EY225" s="90"/>
      <c r="EZ225" s="90"/>
      <c r="FA225" s="90"/>
      <c r="FB225" s="90"/>
    </row>
    <row r="226" spans="1:158" x14ac:dyDescent="0.2">
      <c r="A226" s="164"/>
      <c r="ET226" s="90"/>
      <c r="EU226" s="90"/>
      <c r="EV226" s="90"/>
      <c r="EW226" s="90"/>
      <c r="EY226" s="90"/>
      <c r="EZ226" s="90"/>
      <c r="FA226" s="90"/>
      <c r="FB226" s="90"/>
    </row>
    <row r="227" spans="1:158" x14ac:dyDescent="0.2">
      <c r="A227" s="164"/>
      <c r="ET227" s="90"/>
      <c r="EU227" s="90"/>
      <c r="EV227" s="90"/>
      <c r="EW227" s="90"/>
    </row>
    <row r="228" spans="1:158" x14ac:dyDescent="0.2">
      <c r="A228" s="164"/>
      <c r="ET228" s="90"/>
      <c r="EU228" s="90"/>
      <c r="EV228" s="90"/>
      <c r="EW228" s="90"/>
    </row>
    <row r="229" spans="1:158" x14ac:dyDescent="0.2">
      <c r="A229" s="164"/>
      <c r="ET229" s="90"/>
      <c r="EU229" s="90"/>
      <c r="EV229" s="90"/>
      <c r="EW229" s="90"/>
    </row>
    <row r="230" spans="1:158" x14ac:dyDescent="0.2">
      <c r="A230" s="164"/>
      <c r="ET230" s="90"/>
      <c r="EU230" s="90"/>
      <c r="EV230" s="90"/>
      <c r="EW230" s="90"/>
    </row>
    <row r="231" spans="1:158" x14ac:dyDescent="0.2">
      <c r="A231" s="164"/>
      <c r="ET231" s="90"/>
      <c r="EU231" s="90"/>
      <c r="EV231" s="90"/>
      <c r="EW231" s="90"/>
    </row>
    <row r="232" spans="1:158" x14ac:dyDescent="0.2">
      <c r="A232" s="164"/>
      <c r="ET232" s="90"/>
      <c r="EU232" s="90"/>
      <c r="EV232" s="90"/>
      <c r="EW232" s="90"/>
    </row>
    <row r="233" spans="1:158" x14ac:dyDescent="0.2">
      <c r="A233" s="164"/>
      <c r="ET233" s="90"/>
      <c r="EU233" s="90"/>
      <c r="EV233" s="90"/>
      <c r="EW233" s="90"/>
    </row>
    <row r="234" spans="1:158" x14ac:dyDescent="0.2">
      <c r="A234" s="164"/>
      <c r="ET234" s="90"/>
      <c r="EU234" s="90"/>
      <c r="EV234" s="90"/>
      <c r="EW234" s="90"/>
    </row>
    <row r="235" spans="1:158" x14ac:dyDescent="0.2">
      <c r="A235" s="164"/>
      <c r="ET235" s="90"/>
      <c r="EU235" s="90"/>
      <c r="EV235" s="90"/>
      <c r="EW235" s="90"/>
    </row>
  </sheetData>
  <pageMargins left="0.7" right="0.7" top="0.75" bottom="0.75" header="0.3" footer="0.3"/>
  <pageSetup orientation="portrait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820C2-E8AC-4F0E-99B7-C054994915DC}">
  <dimension ref="A1:AT90"/>
  <sheetViews>
    <sheetView topLeftCell="A9" workbookViewId="0">
      <selection activeCell="ES196" sqref="ES196"/>
    </sheetView>
  </sheetViews>
  <sheetFormatPr defaultColWidth="9.1640625" defaultRowHeight="12" x14ac:dyDescent="0.2"/>
  <cols>
    <col min="1" max="1" width="31.5" style="108" customWidth="1"/>
    <col min="2" max="2" width="10.1640625" style="108" bestFit="1" customWidth="1"/>
    <col min="3" max="8" width="9.33203125" style="108" bestFit="1" customWidth="1"/>
    <col min="9" max="42" width="10.1640625" style="108" bestFit="1" customWidth="1"/>
    <col min="43" max="16384" width="9.1640625" style="108"/>
  </cols>
  <sheetData>
    <row r="1" spans="1:19" ht="21.75" thickBot="1" x14ac:dyDescent="0.4">
      <c r="A1" s="995" t="s">
        <v>13</v>
      </c>
      <c r="B1" s="995"/>
      <c r="C1" s="995"/>
      <c r="D1" s="995"/>
      <c r="E1" s="995"/>
      <c r="F1" s="995"/>
      <c r="G1" s="995"/>
      <c r="H1" s="995"/>
      <c r="I1" s="995"/>
      <c r="J1" s="995"/>
      <c r="K1" s="995"/>
      <c r="L1" s="995"/>
      <c r="M1" s="995"/>
      <c r="N1" s="995"/>
      <c r="O1" s="995"/>
      <c r="P1" s="995"/>
      <c r="Q1" s="995"/>
      <c r="R1" s="995"/>
      <c r="S1" s="995"/>
    </row>
    <row r="2" spans="1:19" x14ac:dyDescent="0.2">
      <c r="A2" s="996" t="s">
        <v>548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  <c r="N2" s="996"/>
      <c r="O2" s="996"/>
      <c r="P2" s="996"/>
      <c r="Q2" s="996"/>
      <c r="R2" s="996"/>
      <c r="S2" s="996"/>
    </row>
    <row r="3" spans="1:19" x14ac:dyDescent="0.2">
      <c r="A3" s="997" t="s">
        <v>15</v>
      </c>
      <c r="B3" s="997"/>
      <c r="C3" s="997"/>
      <c r="D3" s="997"/>
      <c r="E3" s="997"/>
      <c r="F3" s="997"/>
      <c r="G3" s="997"/>
      <c r="H3" s="997"/>
      <c r="I3" s="997"/>
      <c r="J3" s="997"/>
      <c r="K3" s="997"/>
      <c r="L3" s="997"/>
      <c r="M3" s="997"/>
      <c r="N3" s="997"/>
      <c r="O3" s="997"/>
      <c r="P3" s="997"/>
      <c r="Q3" s="997"/>
      <c r="R3" s="997"/>
      <c r="S3" s="997"/>
    </row>
    <row r="5" spans="1:19" x14ac:dyDescent="0.2">
      <c r="A5" s="555" t="s">
        <v>4506</v>
      </c>
      <c r="B5" s="556"/>
      <c r="C5" s="556"/>
      <c r="D5" s="556"/>
      <c r="E5" s="556"/>
      <c r="F5" s="556"/>
      <c r="G5" s="556"/>
      <c r="H5" s="556"/>
      <c r="I5" s="556"/>
      <c r="J5" s="556"/>
      <c r="K5" s="556"/>
      <c r="L5" s="556"/>
      <c r="M5" s="556"/>
      <c r="N5" s="556"/>
      <c r="O5" s="556"/>
      <c r="P5" s="556"/>
      <c r="Q5" s="556"/>
      <c r="R5" s="556"/>
      <c r="S5" s="556"/>
    </row>
    <row r="6" spans="1:19" x14ac:dyDescent="0.2">
      <c r="B6" s="723">
        <v>2020</v>
      </c>
      <c r="C6" s="723" t="s">
        <v>1138</v>
      </c>
      <c r="D6" s="723" t="s">
        <v>1139</v>
      </c>
      <c r="E6" s="723" t="s">
        <v>1140</v>
      </c>
      <c r="F6" s="723" t="s">
        <v>1141</v>
      </c>
      <c r="G6" s="723">
        <v>2021</v>
      </c>
      <c r="H6" s="723">
        <f>G6+1</f>
        <v>2022</v>
      </c>
      <c r="I6" s="723">
        <f t="shared" ref="I6:Q6" si="0">H6+1</f>
        <v>2023</v>
      </c>
      <c r="J6" s="723">
        <f t="shared" si="0"/>
        <v>2024</v>
      </c>
      <c r="K6" s="723">
        <f t="shared" si="0"/>
        <v>2025</v>
      </c>
      <c r="L6" s="723">
        <f t="shared" si="0"/>
        <v>2026</v>
      </c>
      <c r="M6" s="723">
        <f t="shared" si="0"/>
        <v>2027</v>
      </c>
      <c r="N6" s="723">
        <f t="shared" si="0"/>
        <v>2028</v>
      </c>
      <c r="O6" s="723">
        <f t="shared" si="0"/>
        <v>2029</v>
      </c>
      <c r="P6" s="723">
        <f t="shared" si="0"/>
        <v>2030</v>
      </c>
      <c r="Q6" s="723">
        <f t="shared" si="0"/>
        <v>2031</v>
      </c>
    </row>
    <row r="7" spans="1:19" x14ac:dyDescent="0.2">
      <c r="A7" t="s">
        <v>327</v>
      </c>
      <c r="C7" s="1002">
        <f t="shared" ref="C7:F8" si="1">C25</f>
        <v>104</v>
      </c>
      <c r="D7" s="1002">
        <f t="shared" si="1"/>
        <v>157</v>
      </c>
      <c r="E7" s="1002">
        <f t="shared" si="1"/>
        <v>165</v>
      </c>
      <c r="F7" s="1002">
        <f t="shared" si="1"/>
        <v>174</v>
      </c>
      <c r="G7" s="1002">
        <f>SUM(C7:F7)</f>
        <v>600</v>
      </c>
      <c r="H7" s="1002">
        <f>SUM(G25:J25)</f>
        <v>1000</v>
      </c>
      <c r="I7" s="1002">
        <f>SUM(K25:N25)</f>
        <v>1000</v>
      </c>
      <c r="J7" s="1002">
        <f>SUM(O25:R25)</f>
        <v>1000</v>
      </c>
      <c r="K7" s="1002">
        <f>SUM(S25:V25)</f>
        <v>1000</v>
      </c>
      <c r="L7" s="1002">
        <f>SUM(W25:Z25)</f>
        <v>1000</v>
      </c>
      <c r="M7" s="1002">
        <f>SUM(AA25:AD25)</f>
        <v>314</v>
      </c>
      <c r="N7" s="1002">
        <f>SUM(AE25:AH25)</f>
        <v>0</v>
      </c>
      <c r="O7" s="1002">
        <f>SUM(AI25:AL25)</f>
        <v>0</v>
      </c>
      <c r="P7" s="1002">
        <f>SUM(AM25:AP25)</f>
        <v>0</v>
      </c>
      <c r="Q7" s="1002">
        <f>SUM(AQ25:AT25)</f>
        <v>0</v>
      </c>
    </row>
    <row r="8" spans="1:19" x14ac:dyDescent="0.2">
      <c r="A8" s="61" t="s">
        <v>4474</v>
      </c>
      <c r="B8" s="1002">
        <f>B26</f>
        <v>86</v>
      </c>
      <c r="C8" s="1002">
        <f t="shared" si="1"/>
        <v>190</v>
      </c>
      <c r="D8" s="1002">
        <f t="shared" si="1"/>
        <v>347</v>
      </c>
      <c r="E8" s="1002">
        <f t="shared" si="1"/>
        <v>512</v>
      </c>
      <c r="F8" s="1002">
        <f t="shared" si="1"/>
        <v>686</v>
      </c>
      <c r="G8" s="1002">
        <f>F8</f>
        <v>686</v>
      </c>
      <c r="H8" s="1002">
        <f>J26</f>
        <v>1686</v>
      </c>
      <c r="I8" s="1002">
        <f>N26</f>
        <v>2686</v>
      </c>
      <c r="J8" s="1002">
        <f>R26</f>
        <v>3686</v>
      </c>
      <c r="K8" s="1002">
        <f>V26</f>
        <v>4686</v>
      </c>
      <c r="L8" s="1002">
        <f>Z26</f>
        <v>5686</v>
      </c>
      <c r="M8" s="1002">
        <f>AD26</f>
        <v>6000</v>
      </c>
      <c r="N8" s="1002">
        <f>AH26</f>
        <v>6000</v>
      </c>
      <c r="O8" s="1002">
        <f>AL26</f>
        <v>6000</v>
      </c>
      <c r="P8" s="1002">
        <f>AP26</f>
        <v>6000</v>
      </c>
      <c r="Q8" s="1002">
        <f>AT26</f>
        <v>6000</v>
      </c>
    </row>
    <row r="10" spans="1:19" x14ac:dyDescent="0.2">
      <c r="A10" s="108" t="s">
        <v>4475</v>
      </c>
      <c r="B10" s="120">
        <f>'Segment Model'!ED208-'Segment Model'!DY208</f>
        <v>5.0999999999999996</v>
      </c>
      <c r="C10" s="1002">
        <f>C87</f>
        <v>2.08</v>
      </c>
      <c r="D10" s="1002">
        <f>D87</f>
        <v>5.1888000000000005</v>
      </c>
      <c r="E10" s="1002">
        <f>E87</f>
        <v>8.4109679999999987</v>
      </c>
      <c r="F10" s="1002">
        <f>F87</f>
        <v>11.764803480000001</v>
      </c>
      <c r="G10" s="1002">
        <f>SUM(C10:F10)</f>
        <v>27.44457148</v>
      </c>
      <c r="H10" s="1002">
        <f>SUM(G87:J87)</f>
        <v>94.576374395364439</v>
      </c>
      <c r="I10" s="1002">
        <f>SUM(K87:N87)</f>
        <v>167.24613054395095</v>
      </c>
      <c r="J10" s="1002">
        <f>SUM(O87:R87)</f>
        <v>235.65282813162111</v>
      </c>
      <c r="K10" s="1002">
        <f>SUM(S87:V87)</f>
        <v>300.04655287844628</v>
      </c>
      <c r="L10" s="1002">
        <f>SUM(W87:Z87)</f>
        <v>360.66271961351811</v>
      </c>
      <c r="M10" s="1002">
        <f>SUM(AA87:AD87)</f>
        <v>390.75888161276953</v>
      </c>
      <c r="N10" s="1002">
        <f>SUM(AE87:AH87)</f>
        <v>344.56779738165619</v>
      </c>
      <c r="O10" s="1002">
        <f>SUM(AI87:AL87)</f>
        <v>276.33746488810311</v>
      </c>
      <c r="P10" s="1002">
        <f>SUM(AM87:AP87)</f>
        <v>208.3071757249736</v>
      </c>
      <c r="Q10" s="1002">
        <f>SUM(AQ87:AT87)</f>
        <v>144.26777798613375</v>
      </c>
    </row>
    <row r="11" spans="1:19" x14ac:dyDescent="0.2">
      <c r="A11" s="108" t="s">
        <v>4476</v>
      </c>
      <c r="B11" s="120">
        <f>B10</f>
        <v>5.0999999999999996</v>
      </c>
      <c r="C11" s="1002">
        <f>B11+C10</f>
        <v>7.18</v>
      </c>
      <c r="D11" s="1002">
        <f>C11+D10</f>
        <v>12.3688</v>
      </c>
      <c r="E11" s="1002">
        <f>D11+E10</f>
        <v>20.779767999999997</v>
      </c>
      <c r="F11" s="1002">
        <f>E11+F10</f>
        <v>32.544571480000002</v>
      </c>
      <c r="G11" s="1002">
        <f>F11</f>
        <v>32.544571480000002</v>
      </c>
      <c r="H11" s="1002">
        <f t="shared" ref="H11:Q11" si="2">G11+H10</f>
        <v>127.12094587536444</v>
      </c>
      <c r="I11" s="1002">
        <f t="shared" si="2"/>
        <v>294.36707641931537</v>
      </c>
      <c r="J11" s="1002">
        <f t="shared" si="2"/>
        <v>530.01990455093642</v>
      </c>
      <c r="K11" s="1002">
        <f t="shared" si="2"/>
        <v>830.06645742938269</v>
      </c>
      <c r="L11" s="1002">
        <f t="shared" si="2"/>
        <v>1190.7291770429008</v>
      </c>
      <c r="M11" s="1002">
        <f t="shared" si="2"/>
        <v>1581.4880586556703</v>
      </c>
      <c r="N11" s="1002">
        <f t="shared" si="2"/>
        <v>1926.0558560373265</v>
      </c>
      <c r="O11" s="1002">
        <f t="shared" si="2"/>
        <v>2202.3933209254296</v>
      </c>
      <c r="P11" s="1002">
        <f t="shared" si="2"/>
        <v>2410.7004966504032</v>
      </c>
      <c r="Q11" s="1002">
        <f t="shared" si="2"/>
        <v>2554.968274636537</v>
      </c>
    </row>
    <row r="15" spans="1:19" x14ac:dyDescent="0.2">
      <c r="A15" s="108" t="s">
        <v>4473</v>
      </c>
    </row>
    <row r="16" spans="1:19" x14ac:dyDescent="0.2">
      <c r="A16" s="108" t="s">
        <v>4466</v>
      </c>
      <c r="D16" s="1002">
        <v>157</v>
      </c>
      <c r="E16" s="1002">
        <v>165</v>
      </c>
      <c r="F16" s="1002">
        <v>174</v>
      </c>
      <c r="G16" s="108">
        <v>250</v>
      </c>
      <c r="H16" s="108">
        <f>G16</f>
        <v>250</v>
      </c>
      <c r="I16" s="108">
        <f>H16</f>
        <v>250</v>
      </c>
      <c r="J16" s="108">
        <f>I16</f>
        <v>250</v>
      </c>
    </row>
    <row r="17" spans="1:46" x14ac:dyDescent="0.2">
      <c r="A17" s="108" t="s">
        <v>4468</v>
      </c>
      <c r="D17" s="1002">
        <v>157</v>
      </c>
      <c r="E17" s="1002">
        <v>165</v>
      </c>
      <c r="F17" s="1002">
        <v>174</v>
      </c>
      <c r="G17" s="108">
        <v>250</v>
      </c>
      <c r="H17" s="108">
        <f t="shared" ref="H17:J18" si="3">G17</f>
        <v>250</v>
      </c>
      <c r="I17" s="108">
        <f t="shared" si="3"/>
        <v>250</v>
      </c>
      <c r="J17" s="108">
        <f t="shared" si="3"/>
        <v>250</v>
      </c>
    </row>
    <row r="18" spans="1:46" x14ac:dyDescent="0.2">
      <c r="A18" s="108" t="s">
        <v>4469</v>
      </c>
      <c r="D18" s="1002">
        <v>157</v>
      </c>
      <c r="E18" s="1002">
        <v>165</v>
      </c>
      <c r="F18" s="1002">
        <v>174</v>
      </c>
      <c r="G18" s="108">
        <v>250</v>
      </c>
      <c r="H18" s="108">
        <f t="shared" si="3"/>
        <v>250</v>
      </c>
      <c r="I18" s="108">
        <f t="shared" si="3"/>
        <v>250</v>
      </c>
      <c r="J18" s="108">
        <f t="shared" si="3"/>
        <v>250</v>
      </c>
    </row>
    <row r="22" spans="1:46" x14ac:dyDescent="0.2">
      <c r="A22" s="555" t="s">
        <v>4507</v>
      </c>
      <c r="B22" s="556"/>
      <c r="C22" s="556"/>
      <c r="D22" s="556"/>
      <c r="E22" s="556"/>
      <c r="F22" s="556"/>
      <c r="G22" s="556"/>
      <c r="H22" s="556"/>
      <c r="I22" s="556"/>
      <c r="J22" s="556"/>
      <c r="K22" s="556"/>
      <c r="L22" s="556"/>
      <c r="M22" s="556"/>
      <c r="N22" s="556"/>
      <c r="O22" s="556"/>
      <c r="P22" s="556"/>
      <c r="Q22" s="556"/>
      <c r="R22" s="556"/>
      <c r="S22" s="556"/>
    </row>
    <row r="24" spans="1:46" x14ac:dyDescent="0.2">
      <c r="B24" s="723">
        <v>2020</v>
      </c>
      <c r="C24" s="723" t="s">
        <v>1138</v>
      </c>
      <c r="D24" s="723" t="s">
        <v>1139</v>
      </c>
      <c r="E24" s="723" t="s">
        <v>1140</v>
      </c>
      <c r="F24" s="723" t="s">
        <v>1141</v>
      </c>
      <c r="G24" s="723" t="s">
        <v>940</v>
      </c>
      <c r="H24" s="723" t="s">
        <v>941</v>
      </c>
      <c r="I24" s="723" t="s">
        <v>942</v>
      </c>
      <c r="J24" s="723" t="s">
        <v>943</v>
      </c>
      <c r="K24" s="723" t="s">
        <v>901</v>
      </c>
      <c r="L24" s="723" t="s">
        <v>902</v>
      </c>
      <c r="M24" s="723" t="s">
        <v>903</v>
      </c>
      <c r="N24" s="723" t="s">
        <v>904</v>
      </c>
      <c r="O24" s="723" t="s">
        <v>905</v>
      </c>
      <c r="P24" s="723" t="s">
        <v>906</v>
      </c>
      <c r="Q24" s="723" t="s">
        <v>1045</v>
      </c>
      <c r="R24" s="723" t="s">
        <v>550</v>
      </c>
      <c r="S24" s="723" t="s">
        <v>551</v>
      </c>
      <c r="T24" s="723" t="s">
        <v>552</v>
      </c>
      <c r="U24" s="723" t="s">
        <v>553</v>
      </c>
      <c r="V24" s="723" t="s">
        <v>554</v>
      </c>
      <c r="W24" s="723" t="s">
        <v>1064</v>
      </c>
      <c r="X24" s="723" t="s">
        <v>1065</v>
      </c>
      <c r="Y24" s="723" t="s">
        <v>1066</v>
      </c>
      <c r="Z24" s="723" t="s">
        <v>1067</v>
      </c>
      <c r="AA24" s="723" t="s">
        <v>1068</v>
      </c>
      <c r="AB24" s="723" t="s">
        <v>1069</v>
      </c>
      <c r="AC24" s="723" t="s">
        <v>1070</v>
      </c>
      <c r="AD24" s="723" t="s">
        <v>1071</v>
      </c>
      <c r="AE24" s="723" t="s">
        <v>1072</v>
      </c>
      <c r="AF24" s="723" t="s">
        <v>1073</v>
      </c>
      <c r="AG24" s="723" t="s">
        <v>1074</v>
      </c>
      <c r="AH24" s="723" t="s">
        <v>1075</v>
      </c>
      <c r="AI24" s="723" t="s">
        <v>4484</v>
      </c>
      <c r="AJ24" s="723" t="s">
        <v>4485</v>
      </c>
      <c r="AK24" s="723" t="s">
        <v>4486</v>
      </c>
      <c r="AL24" s="723" t="s">
        <v>4487</v>
      </c>
      <c r="AM24" s="723" t="s">
        <v>4488</v>
      </c>
      <c r="AN24" s="723" t="s">
        <v>4489</v>
      </c>
      <c r="AO24" s="723" t="s">
        <v>4490</v>
      </c>
      <c r="AP24" s="723" t="s">
        <v>4491</v>
      </c>
      <c r="AQ24" s="723" t="s">
        <v>4492</v>
      </c>
      <c r="AR24" s="723" t="s">
        <v>4493</v>
      </c>
      <c r="AS24" s="723" t="s">
        <v>4494</v>
      </c>
      <c r="AT24" s="723" t="s">
        <v>4495</v>
      </c>
    </row>
    <row r="25" spans="1:46" x14ac:dyDescent="0.2">
      <c r="A25" t="s">
        <v>327</v>
      </c>
      <c r="B25" s="998"/>
      <c r="C25" s="998">
        <f>'Segment Model'!EE196</f>
        <v>104</v>
      </c>
      <c r="D25" s="1002">
        <v>157</v>
      </c>
      <c r="E25" s="1002">
        <v>165</v>
      </c>
      <c r="F25" s="1002">
        <f>600-SUM(C25:E25)</f>
        <v>174</v>
      </c>
      <c r="G25">
        <f>IF(New_Build_Summary!$F$9=New_Build_Conservative_Case!$A$16,New_Build_Conservative_Case!G16,IF(New_Build_Summary!$F$9=New_Build_Conservative_Case!$A$17,New_Build_Conservative_Case!G17,New_Build_Conservative_Case!G18))</f>
        <v>250</v>
      </c>
      <c r="H25">
        <f>IF(New_Build_Summary!$F$9=New_Build_Conservative_Case!$A$16,New_Build_Conservative_Case!H16,IF(New_Build_Summary!$F$9=New_Build_Conservative_Case!$A$17,New_Build_Conservative_Case!H17,New_Build_Conservative_Case!H18))</f>
        <v>250</v>
      </c>
      <c r="I25">
        <f>IF(New_Build_Summary!$F$9=New_Build_Conservative_Case!$A$16,New_Build_Conservative_Case!I16,IF(New_Build_Summary!$F$9=New_Build_Conservative_Case!$A$17,New_Build_Conservative_Case!I17,New_Build_Conservative_Case!I18))</f>
        <v>250</v>
      </c>
      <c r="J25">
        <f>IF(New_Build_Summary!$F$9=New_Build_Conservative_Case!$A$16,New_Build_Conservative_Case!J16,IF(New_Build_Summary!$F$9=New_Build_Conservative_Case!$A$17,New_Build_Conservative_Case!J17,New_Build_Conservative_Case!J18))</f>
        <v>250</v>
      </c>
      <c r="K25" s="998">
        <f>IF(New_Build_Summary!$F$9=New_Build_Conservative_Case!$A$16,MIN($J$16,$B$32-J26),IF(New_Build_Summary!$F$9=New_Build_Conservative_Case!$A$17,MIN($J$17,$B$32-J26),MIN($J$18,$B$32-J26)))</f>
        <v>250</v>
      </c>
      <c r="L25" s="998">
        <f>IF(New_Build_Summary!$F$9=New_Build_Conservative_Case!$A$16,MIN($J$16,$B$32-K26),IF(New_Build_Summary!$F$9=New_Build_Conservative_Case!$A$17,MIN($J$17,$B$32-K26),MIN($J$18,$B$32-K26)))</f>
        <v>250</v>
      </c>
      <c r="M25" s="998">
        <f>IF(New_Build_Summary!$F$9=New_Build_Conservative_Case!$A$16,MIN($J$16,$B$32-L26),IF(New_Build_Summary!$F$9=New_Build_Conservative_Case!$A$17,MIN($J$17,$B$32-L26),MIN($J$18,$B$32-L26)))</f>
        <v>250</v>
      </c>
      <c r="N25" s="998">
        <f>IF(New_Build_Summary!$F$9=New_Build_Conservative_Case!$A$16,MIN($J$16,$B$32-M26),IF(New_Build_Summary!$F$9=New_Build_Conservative_Case!$A$17,MIN($J$17,$B$32-M26),MIN($J$18,$B$32-M26)))</f>
        <v>250</v>
      </c>
      <c r="O25" s="998">
        <f>IF(New_Build_Summary!$F$9=New_Build_Conservative_Case!$A$16,MIN($J$16,$B$32-N26),IF(New_Build_Summary!$F$9=New_Build_Conservative_Case!$A$17,MIN($J$17,$B$32-N26),MIN($J$18,$B$32-N26)))</f>
        <v>250</v>
      </c>
      <c r="P25" s="998">
        <f>IF(New_Build_Summary!$F$9=New_Build_Conservative_Case!$A$16,MIN($J$16,$B$32-O26),IF(New_Build_Summary!$F$9=New_Build_Conservative_Case!$A$17,MIN($J$17,$B$32-O26),MIN($J$18,$B$32-O26)))</f>
        <v>250</v>
      </c>
      <c r="Q25" s="998">
        <f>IF(New_Build_Summary!$F$9=New_Build_Conservative_Case!$A$16,MIN($J$16,$B$32-P26),IF(New_Build_Summary!$F$9=New_Build_Conservative_Case!$A$17,MIN($J$17,$B$32-P26),MIN($J$18,$B$32-P26)))</f>
        <v>250</v>
      </c>
      <c r="R25" s="998">
        <f>IF(New_Build_Summary!$F$9=New_Build_Conservative_Case!$A$16,MIN($J$16,$B$32-Q26),IF(New_Build_Summary!$F$9=New_Build_Conservative_Case!$A$17,MIN($J$17,$B$32-Q26),MIN($J$18,$B$32-Q26)))</f>
        <v>250</v>
      </c>
      <c r="S25" s="998">
        <f>IF(New_Build_Summary!$F$9=New_Build_Conservative_Case!$A$16,MIN($J$16,$B$32-R26),IF(New_Build_Summary!$F$9=New_Build_Conservative_Case!$A$17,MIN($J$17,$B$32-R26),MIN($J$18,$B$32-R26)))</f>
        <v>250</v>
      </c>
      <c r="T25" s="998">
        <f>IF(New_Build_Summary!$F$9=New_Build_Conservative_Case!$A$16,MIN($J$16,$B$32-S26),IF(New_Build_Summary!$F$9=New_Build_Conservative_Case!$A$17,MIN($J$17,$B$32-S26),MIN($J$18,$B$32-S26)))</f>
        <v>250</v>
      </c>
      <c r="U25" s="998">
        <f>IF(New_Build_Summary!$F$9=New_Build_Conservative_Case!$A$16,MIN($J$16,$B$32-T26),IF(New_Build_Summary!$F$9=New_Build_Conservative_Case!$A$17,MIN($J$17,$B$32-T26),MIN($J$18,$B$32-T26)))</f>
        <v>250</v>
      </c>
      <c r="V25" s="998">
        <f>IF(New_Build_Summary!$F$9=New_Build_Conservative_Case!$A$16,MIN($J$16,$B$32-U26),IF(New_Build_Summary!$F$9=New_Build_Conservative_Case!$A$17,MIN($J$17,$B$32-U26),MIN($J$18,$B$32-U26)))</f>
        <v>250</v>
      </c>
      <c r="W25" s="998">
        <f>IF(New_Build_Summary!$F$9=New_Build_Conservative_Case!$A$16,MIN($J$16,$B$32-V26),IF(New_Build_Summary!$F$9=New_Build_Conservative_Case!$A$17,MIN($J$17,$B$32-V26),MIN($J$18,$B$32-V26)))</f>
        <v>250</v>
      </c>
      <c r="X25" s="998">
        <f>IF(New_Build_Summary!$F$9=New_Build_Conservative_Case!$A$16,MIN($J$16,$B$32-W26),IF(New_Build_Summary!$F$9=New_Build_Conservative_Case!$A$17,MIN($J$17,$B$32-W26),MIN($J$18,$B$32-W26)))</f>
        <v>250</v>
      </c>
      <c r="Y25" s="998">
        <f>IF(New_Build_Summary!$F$9=New_Build_Conservative_Case!$A$16,MIN($J$16,$B$32-X26),IF(New_Build_Summary!$F$9=New_Build_Conservative_Case!$A$17,MIN($J$17,$B$32-X26),MIN($J$18,$B$32-X26)))</f>
        <v>250</v>
      </c>
      <c r="Z25" s="998">
        <f>IF(New_Build_Summary!$F$9=New_Build_Conservative_Case!$A$16,MIN($J$16,$B$32-Y26),IF(New_Build_Summary!$F$9=New_Build_Conservative_Case!$A$17,MIN($J$17,$B$32-Y26),MIN($J$18,$B$32-Y26)))</f>
        <v>250</v>
      </c>
      <c r="AA25" s="998">
        <f>IF(New_Build_Summary!$F$9=New_Build_Conservative_Case!$A$16,MIN($J$16,$B$32-Z26),IF(New_Build_Summary!$F$9=New_Build_Conservative_Case!$A$17,MIN($J$17,$B$32-Z26),MIN($J$18,$B$32-Z26)))</f>
        <v>250</v>
      </c>
      <c r="AB25" s="998">
        <f>IF(New_Build_Summary!$F$9=New_Build_Conservative_Case!$A$16,MIN($J$16,$B$32-AA26),IF(New_Build_Summary!$F$9=New_Build_Conservative_Case!$A$17,MIN($J$17,$B$32-AA26),MIN($J$18,$B$32-AA26)))</f>
        <v>64</v>
      </c>
      <c r="AC25" s="998">
        <f>IF(New_Build_Summary!$F$9=New_Build_Conservative_Case!$A$16,MIN($J$16,$B$32-AB26),IF(New_Build_Summary!$F$9=New_Build_Conservative_Case!$A$17,MIN($J$17,$B$32-AB26),MIN($J$18,$B$32-AB26)))</f>
        <v>0</v>
      </c>
      <c r="AD25" s="998">
        <f>IF(New_Build_Summary!$F$9=New_Build_Conservative_Case!$A$16,MIN($J$16,$B$32-AC26),IF(New_Build_Summary!$F$9=New_Build_Conservative_Case!$A$17,MIN($J$17,$B$32-AC26),MIN($J$18,$B$32-AC26)))</f>
        <v>0</v>
      </c>
      <c r="AE25" s="998">
        <f>IF(New_Build_Summary!$F$9=New_Build_Conservative_Case!$A$16,MIN($J$16,$B$32-AD26),IF(New_Build_Summary!$F$9=New_Build_Conservative_Case!$A$17,MIN($J$17,$B$32-AD26),MIN($J$18,$B$32-AD26)))</f>
        <v>0</v>
      </c>
      <c r="AF25" s="998">
        <f>IF(New_Build_Summary!$F$9=New_Build_Conservative_Case!$A$16,MIN($J$16,$B$32-AE26),IF(New_Build_Summary!$F$9=New_Build_Conservative_Case!$A$17,MIN($J$17,$B$32-AE26),MIN($J$18,$B$32-AE26)))</f>
        <v>0</v>
      </c>
      <c r="AG25" s="998">
        <f>IF(New_Build_Summary!$F$9=New_Build_Conservative_Case!$A$16,MIN($J$16,$B$32-AF26),IF(New_Build_Summary!$F$9=New_Build_Conservative_Case!$A$17,MIN($J$17,$B$32-AF26),MIN($J$18,$B$32-AF26)))</f>
        <v>0</v>
      </c>
      <c r="AH25" s="998">
        <f>IF(New_Build_Summary!$F$9=New_Build_Conservative_Case!$A$16,MIN($J$16,$B$32-AG26),IF(New_Build_Summary!$F$9=New_Build_Conservative_Case!$A$17,MIN($J$17,$B$32-AG26),MIN($J$18,$B$32-AG26)))</f>
        <v>0</v>
      </c>
      <c r="AI25" s="998">
        <f>IF(New_Build_Summary!$F$9=New_Build_Conservative_Case!$A$16,MIN($J$16,$B$32-AH26),IF(New_Build_Summary!$F$9=New_Build_Conservative_Case!$A$17,MIN($J$17,$B$32-AH26),MIN($J$18,$B$32-AH26)))</f>
        <v>0</v>
      </c>
      <c r="AJ25" s="998">
        <f>IF(New_Build_Summary!$F$9=New_Build_Conservative_Case!$A$16,MIN($J$16,$B$32-AI26),IF(New_Build_Summary!$F$9=New_Build_Conservative_Case!$A$17,MIN($J$17,$B$32-AI26),MIN($J$18,$B$32-AI26)))</f>
        <v>0</v>
      </c>
      <c r="AK25" s="998">
        <f>IF(New_Build_Summary!$F$9=New_Build_Conservative_Case!$A$16,MIN($J$16,$B$32-AJ26),IF(New_Build_Summary!$F$9=New_Build_Conservative_Case!$A$17,MIN($J$17,$B$32-AJ26),MIN($J$18,$B$32-AJ26)))</f>
        <v>0</v>
      </c>
      <c r="AL25" s="998">
        <f>IF(New_Build_Summary!$F$9=New_Build_Conservative_Case!$A$16,MIN($J$16,$B$32-AK26),IF(New_Build_Summary!$F$9=New_Build_Conservative_Case!$A$17,MIN($J$17,$B$32-AK26),MIN($J$18,$B$32-AK26)))</f>
        <v>0</v>
      </c>
      <c r="AM25" s="998">
        <f>IF(New_Build_Summary!$F$9=New_Build_Conservative_Case!$A$16,MIN($J$16,$B$32-AL26),IF(New_Build_Summary!$F$9=New_Build_Conservative_Case!$A$17,MIN($J$17,$B$32-AL26),MIN($J$18,$B$32-AL26)))</f>
        <v>0</v>
      </c>
      <c r="AN25" s="998">
        <f>IF(New_Build_Summary!$F$9=New_Build_Conservative_Case!$A$16,MIN($J$16,$B$32-AM26),IF(New_Build_Summary!$F$9=New_Build_Conservative_Case!$A$17,MIN($J$17,$B$32-AM26),MIN($J$18,$B$32-AM26)))</f>
        <v>0</v>
      </c>
      <c r="AO25" s="998">
        <f>IF(New_Build_Summary!$F$9=New_Build_Conservative_Case!$A$16,MIN($J$16,$B$32-AN26),IF(New_Build_Summary!$F$9=New_Build_Conservative_Case!$A$17,MIN($J$17,$B$32-AN26),MIN($J$18,$B$32-AN26)))</f>
        <v>0</v>
      </c>
      <c r="AP25" s="998">
        <f>IF(New_Build_Summary!$F$9=New_Build_Conservative_Case!$A$16,MIN($J$16,$B$32-AO26),IF(New_Build_Summary!$F$9=New_Build_Conservative_Case!$A$17,MIN($J$17,$B$32-AO26),MIN($J$18,$B$32-AO26)))</f>
        <v>0</v>
      </c>
      <c r="AQ25" s="998">
        <f>IF(New_Build_Summary!$F$9=New_Build_Conservative_Case!$A$16,MIN($J$16,$B$32-AP26),IF(New_Build_Summary!$F$9=New_Build_Conservative_Case!$A$17,MIN($J$17,$B$32-AP26),MIN($J$18,$B$32-AP26)))</f>
        <v>0</v>
      </c>
      <c r="AR25" s="998">
        <f>IF(New_Build_Summary!$F$9=New_Build_Conservative_Case!$A$16,MIN($J$16,$B$32-AQ26),IF(New_Build_Summary!$F$9=New_Build_Conservative_Case!$A$17,MIN($J$17,$B$32-AQ26),MIN($J$18,$B$32-AQ26)))</f>
        <v>0</v>
      </c>
      <c r="AS25" s="998">
        <f>IF(New_Build_Summary!$F$9=New_Build_Conservative_Case!$A$16,MIN($J$16,$B$32-AR26),IF(New_Build_Summary!$F$9=New_Build_Conservative_Case!$A$17,MIN($J$17,$B$32-AR26),MIN($J$18,$B$32-AR26)))</f>
        <v>0</v>
      </c>
      <c r="AT25" s="998">
        <f>IF(New_Build_Summary!$F$9=New_Build_Conservative_Case!$A$16,MIN($J$16,$B$32-AS26),IF(New_Build_Summary!$F$9=New_Build_Conservative_Case!$A$17,MIN($J$17,$B$32-AS26),MIN($J$18,$B$32-AS26)))</f>
        <v>0</v>
      </c>
    </row>
    <row r="26" spans="1:46" x14ac:dyDescent="0.2">
      <c r="A26" s="61" t="s">
        <v>4474</v>
      </c>
      <c r="B26" s="998">
        <f>'Segment Model'!ED195</f>
        <v>86</v>
      </c>
      <c r="C26" s="998">
        <f>B26+C25</f>
        <v>190</v>
      </c>
      <c r="D26" s="998">
        <f t="shared" ref="D26:AT26" si="4">C26+D25</f>
        <v>347</v>
      </c>
      <c r="E26" s="998">
        <f t="shared" si="4"/>
        <v>512</v>
      </c>
      <c r="F26" s="998">
        <f t="shared" si="4"/>
        <v>686</v>
      </c>
      <c r="G26" s="998">
        <f t="shared" si="4"/>
        <v>936</v>
      </c>
      <c r="H26" s="998">
        <f t="shared" si="4"/>
        <v>1186</v>
      </c>
      <c r="I26" s="998">
        <f t="shared" si="4"/>
        <v>1436</v>
      </c>
      <c r="J26" s="998">
        <f t="shared" si="4"/>
        <v>1686</v>
      </c>
      <c r="K26" s="998">
        <f t="shared" si="4"/>
        <v>1936</v>
      </c>
      <c r="L26" s="998">
        <f t="shared" si="4"/>
        <v>2186</v>
      </c>
      <c r="M26" s="998">
        <f t="shared" si="4"/>
        <v>2436</v>
      </c>
      <c r="N26" s="998">
        <f t="shared" si="4"/>
        <v>2686</v>
      </c>
      <c r="O26" s="998">
        <f t="shared" si="4"/>
        <v>2936</v>
      </c>
      <c r="P26" s="998">
        <f t="shared" si="4"/>
        <v>3186</v>
      </c>
      <c r="Q26" s="998">
        <f t="shared" si="4"/>
        <v>3436</v>
      </c>
      <c r="R26" s="998">
        <f t="shared" si="4"/>
        <v>3686</v>
      </c>
      <c r="S26" s="998">
        <f t="shared" si="4"/>
        <v>3936</v>
      </c>
      <c r="T26" s="998">
        <f t="shared" si="4"/>
        <v>4186</v>
      </c>
      <c r="U26" s="998">
        <f t="shared" si="4"/>
        <v>4436</v>
      </c>
      <c r="V26" s="998">
        <f t="shared" si="4"/>
        <v>4686</v>
      </c>
      <c r="W26" s="998">
        <f t="shared" si="4"/>
        <v>4936</v>
      </c>
      <c r="X26" s="998">
        <f t="shared" si="4"/>
        <v>5186</v>
      </c>
      <c r="Y26" s="998">
        <f t="shared" si="4"/>
        <v>5436</v>
      </c>
      <c r="Z26" s="998">
        <f t="shared" si="4"/>
        <v>5686</v>
      </c>
      <c r="AA26" s="998">
        <f t="shared" si="4"/>
        <v>5936</v>
      </c>
      <c r="AB26" s="998">
        <f t="shared" si="4"/>
        <v>6000</v>
      </c>
      <c r="AC26" s="998">
        <f t="shared" si="4"/>
        <v>6000</v>
      </c>
      <c r="AD26" s="998">
        <f t="shared" si="4"/>
        <v>6000</v>
      </c>
      <c r="AE26" s="998">
        <f t="shared" si="4"/>
        <v>6000</v>
      </c>
      <c r="AF26" s="998">
        <f t="shared" si="4"/>
        <v>6000</v>
      </c>
      <c r="AG26" s="998">
        <f t="shared" si="4"/>
        <v>6000</v>
      </c>
      <c r="AH26" s="998">
        <f t="shared" si="4"/>
        <v>6000</v>
      </c>
      <c r="AI26" s="998">
        <f t="shared" si="4"/>
        <v>6000</v>
      </c>
      <c r="AJ26" s="998">
        <f t="shared" si="4"/>
        <v>6000</v>
      </c>
      <c r="AK26" s="998">
        <f t="shared" si="4"/>
        <v>6000</v>
      </c>
      <c r="AL26" s="998">
        <f t="shared" si="4"/>
        <v>6000</v>
      </c>
      <c r="AM26" s="998">
        <f t="shared" si="4"/>
        <v>6000</v>
      </c>
      <c r="AN26" s="998">
        <f t="shared" si="4"/>
        <v>6000</v>
      </c>
      <c r="AO26" s="998">
        <f t="shared" si="4"/>
        <v>6000</v>
      </c>
      <c r="AP26" s="998">
        <f t="shared" si="4"/>
        <v>6000</v>
      </c>
      <c r="AQ26" s="998">
        <f t="shared" si="4"/>
        <v>6000</v>
      </c>
      <c r="AR26" s="998">
        <f t="shared" si="4"/>
        <v>6000</v>
      </c>
      <c r="AS26" s="998">
        <f t="shared" si="4"/>
        <v>6000</v>
      </c>
      <c r="AT26" s="998">
        <f t="shared" si="4"/>
        <v>6000</v>
      </c>
    </row>
    <row r="28" spans="1:46" x14ac:dyDescent="0.2">
      <c r="A28" s="108" t="s">
        <v>4496</v>
      </c>
      <c r="C28" s="736">
        <v>0.02</v>
      </c>
      <c r="D28" s="736">
        <f t="shared" ref="D28:AE28" si="5">MIN(C28*$B$33,$B$31-C29)</f>
        <v>1.9699999999999999E-2</v>
      </c>
      <c r="E28" s="736">
        <f t="shared" si="5"/>
        <v>1.9404499999999998E-2</v>
      </c>
      <c r="F28" s="736">
        <f t="shared" si="5"/>
        <v>1.9113432499999999E-2</v>
      </c>
      <c r="G28" s="736">
        <f t="shared" si="5"/>
        <v>1.88267310125E-2</v>
      </c>
      <c r="H28" s="736">
        <f t="shared" si="5"/>
        <v>1.8544330047312499E-2</v>
      </c>
      <c r="I28" s="736">
        <f t="shared" si="5"/>
        <v>1.826616509660281E-2</v>
      </c>
      <c r="J28" s="736">
        <f t="shared" si="5"/>
        <v>1.7992172620153766E-2</v>
      </c>
      <c r="K28" s="736">
        <f t="shared" si="5"/>
        <v>1.7722290030851458E-2</v>
      </c>
      <c r="L28" s="736">
        <f t="shared" si="5"/>
        <v>1.7456455680388686E-2</v>
      </c>
      <c r="M28" s="736">
        <f t="shared" si="5"/>
        <v>1.7194608845182854E-2</v>
      </c>
      <c r="N28" s="736">
        <f t="shared" si="5"/>
        <v>1.6936689712505112E-2</v>
      </c>
      <c r="O28" s="736">
        <f t="shared" si="5"/>
        <v>1.6682639366817534E-2</v>
      </c>
      <c r="P28" s="736">
        <f t="shared" si="5"/>
        <v>1.6432399776315269E-2</v>
      </c>
      <c r="Q28" s="736">
        <f t="shared" si="5"/>
        <v>1.618591377967054E-2</v>
      </c>
      <c r="R28" s="736">
        <f t="shared" si="5"/>
        <v>1.5943125072975482E-2</v>
      </c>
      <c r="S28" s="736">
        <f t="shared" si="5"/>
        <v>1.5703978196880849E-2</v>
      </c>
      <c r="T28" s="736">
        <f t="shared" si="5"/>
        <v>1.5468418523927635E-2</v>
      </c>
      <c r="U28" s="736">
        <f t="shared" si="5"/>
        <v>1.5236392246068721E-2</v>
      </c>
      <c r="V28" s="736">
        <f t="shared" si="5"/>
        <v>1.500784636237769E-2</v>
      </c>
      <c r="W28" s="736">
        <f t="shared" si="5"/>
        <v>1.4782728666942024E-2</v>
      </c>
      <c r="X28" s="736">
        <f t="shared" si="5"/>
        <v>1.4560987736937894E-2</v>
      </c>
      <c r="Y28" s="736">
        <f t="shared" si="5"/>
        <v>1.4342572920883825E-2</v>
      </c>
      <c r="Z28" s="736">
        <f t="shared" si="5"/>
        <v>1.4127434327070568E-2</v>
      </c>
      <c r="AA28" s="736">
        <f t="shared" si="5"/>
        <v>1.3915522812164509E-2</v>
      </c>
      <c r="AB28" s="736">
        <f t="shared" si="5"/>
        <v>1.3706789969982041E-2</v>
      </c>
      <c r="AC28" s="736">
        <f t="shared" si="5"/>
        <v>1.3501188120432311E-2</v>
      </c>
      <c r="AD28" s="736">
        <f t="shared" si="5"/>
        <v>3.2446865750559439E-3</v>
      </c>
      <c r="AE28" s="736">
        <f t="shared" si="5"/>
        <v>0</v>
      </c>
      <c r="AF28" s="736">
        <f t="shared" ref="AF28:AT28" si="6">MIN(AE28*$B$33,$B$31-AE29)</f>
        <v>0</v>
      </c>
      <c r="AG28" s="736">
        <f t="shared" si="6"/>
        <v>0</v>
      </c>
      <c r="AH28" s="736">
        <f t="shared" si="6"/>
        <v>0</v>
      </c>
      <c r="AI28" s="736">
        <f t="shared" si="6"/>
        <v>0</v>
      </c>
      <c r="AJ28" s="736">
        <f t="shared" si="6"/>
        <v>0</v>
      </c>
      <c r="AK28" s="736">
        <f t="shared" si="6"/>
        <v>0</v>
      </c>
      <c r="AL28" s="736">
        <f t="shared" si="6"/>
        <v>0</v>
      </c>
      <c r="AM28" s="736">
        <f t="shared" si="6"/>
        <v>0</v>
      </c>
      <c r="AN28" s="736">
        <f t="shared" si="6"/>
        <v>0</v>
      </c>
      <c r="AO28" s="736">
        <f t="shared" si="6"/>
        <v>0</v>
      </c>
      <c r="AP28" s="736">
        <f t="shared" si="6"/>
        <v>0</v>
      </c>
      <c r="AQ28" s="736">
        <f t="shared" si="6"/>
        <v>0</v>
      </c>
      <c r="AR28" s="736">
        <f t="shared" si="6"/>
        <v>0</v>
      </c>
      <c r="AS28" s="736">
        <f t="shared" si="6"/>
        <v>0</v>
      </c>
      <c r="AT28" s="736">
        <f t="shared" si="6"/>
        <v>0</v>
      </c>
    </row>
    <row r="29" spans="1:46" x14ac:dyDescent="0.2">
      <c r="A29" s="108" t="s">
        <v>2283</v>
      </c>
      <c r="C29" s="999">
        <f>$B$30+C28</f>
        <v>0.02</v>
      </c>
      <c r="D29" s="999">
        <f t="shared" ref="D29:AF29" si="7">C29+D28</f>
        <v>3.9699999999999999E-2</v>
      </c>
      <c r="E29" s="999">
        <f t="shared" si="7"/>
        <v>5.9104499999999997E-2</v>
      </c>
      <c r="F29" s="999">
        <f t="shared" si="7"/>
        <v>7.8217932500000004E-2</v>
      </c>
      <c r="G29" s="999">
        <f t="shared" si="7"/>
        <v>9.7044663512500004E-2</v>
      </c>
      <c r="H29" s="999">
        <f t="shared" si="7"/>
        <v>0.1155889935598125</v>
      </c>
      <c r="I29" s="999">
        <f t="shared" si="7"/>
        <v>0.13385515865641531</v>
      </c>
      <c r="J29" s="999">
        <f t="shared" si="7"/>
        <v>0.15184733127656908</v>
      </c>
      <c r="K29" s="999">
        <f t="shared" si="7"/>
        <v>0.16956962130742054</v>
      </c>
      <c r="L29" s="999">
        <f t="shared" si="7"/>
        <v>0.18702607698780921</v>
      </c>
      <c r="M29" s="999">
        <f t="shared" si="7"/>
        <v>0.20422068583299208</v>
      </c>
      <c r="N29" s="999">
        <f t="shared" si="7"/>
        <v>0.22115737554549719</v>
      </c>
      <c r="O29" s="999">
        <f t="shared" si="7"/>
        <v>0.23784001491231471</v>
      </c>
      <c r="P29" s="999">
        <f t="shared" si="7"/>
        <v>0.25427241468862999</v>
      </c>
      <c r="Q29" s="999">
        <f t="shared" si="7"/>
        <v>0.27045832846830054</v>
      </c>
      <c r="R29" s="999">
        <f t="shared" si="7"/>
        <v>0.286401453541276</v>
      </c>
      <c r="S29" s="999">
        <f t="shared" si="7"/>
        <v>0.30210543173815685</v>
      </c>
      <c r="T29" s="999">
        <f t="shared" si="7"/>
        <v>0.31757385026208451</v>
      </c>
      <c r="U29" s="999">
        <f t="shared" si="7"/>
        <v>0.33281024250815322</v>
      </c>
      <c r="V29" s="999">
        <f t="shared" si="7"/>
        <v>0.34781808887053089</v>
      </c>
      <c r="W29" s="999">
        <f t="shared" si="7"/>
        <v>0.36260081753747292</v>
      </c>
      <c r="X29" s="999">
        <f t="shared" si="7"/>
        <v>0.37716180527441079</v>
      </c>
      <c r="Y29" s="999">
        <f t="shared" si="7"/>
        <v>0.3915043781952946</v>
      </c>
      <c r="Z29" s="999">
        <f t="shared" si="7"/>
        <v>0.40563181252236519</v>
      </c>
      <c r="AA29" s="999">
        <f t="shared" si="7"/>
        <v>0.4195473353345297</v>
      </c>
      <c r="AB29" s="999">
        <f t="shared" si="7"/>
        <v>0.43325412530451174</v>
      </c>
      <c r="AC29" s="999">
        <f t="shared" si="7"/>
        <v>0.44675531342494407</v>
      </c>
      <c r="AD29" s="999">
        <f t="shared" si="7"/>
        <v>0.45</v>
      </c>
      <c r="AE29" s="999">
        <f t="shared" si="7"/>
        <v>0.45</v>
      </c>
      <c r="AF29" s="999">
        <f t="shared" si="7"/>
        <v>0.45</v>
      </c>
      <c r="AG29" s="999">
        <f t="shared" ref="AG29:AT29" si="8">AF29+AG28</f>
        <v>0.45</v>
      </c>
      <c r="AH29" s="999">
        <f t="shared" si="8"/>
        <v>0.45</v>
      </c>
      <c r="AI29" s="999">
        <f t="shared" si="8"/>
        <v>0.45</v>
      </c>
      <c r="AJ29" s="999">
        <f t="shared" si="8"/>
        <v>0.45</v>
      </c>
      <c r="AK29" s="999">
        <f t="shared" si="8"/>
        <v>0.45</v>
      </c>
      <c r="AL29" s="999">
        <f t="shared" si="8"/>
        <v>0.45</v>
      </c>
      <c r="AM29" s="999">
        <f t="shared" si="8"/>
        <v>0.45</v>
      </c>
      <c r="AN29" s="999">
        <f t="shared" si="8"/>
        <v>0.45</v>
      </c>
      <c r="AO29" s="999">
        <f t="shared" si="8"/>
        <v>0.45</v>
      </c>
      <c r="AP29" s="999">
        <f t="shared" si="8"/>
        <v>0.45</v>
      </c>
      <c r="AQ29" s="999">
        <f t="shared" si="8"/>
        <v>0.45</v>
      </c>
      <c r="AR29" s="999">
        <f t="shared" si="8"/>
        <v>0.45</v>
      </c>
      <c r="AS29" s="999">
        <f t="shared" si="8"/>
        <v>0.45</v>
      </c>
      <c r="AT29" s="999">
        <f t="shared" si="8"/>
        <v>0.45</v>
      </c>
    </row>
    <row r="30" spans="1:46" x14ac:dyDescent="0.2">
      <c r="A30" s="108" t="s">
        <v>4497</v>
      </c>
      <c r="B30" s="999">
        <v>0</v>
      </c>
      <c r="C30" s="999"/>
      <c r="D30" s="999"/>
      <c r="E30" s="999"/>
      <c r="F30" s="999"/>
      <c r="H30" s="999"/>
      <c r="I30" s="999"/>
      <c r="J30" s="999"/>
      <c r="K30" s="999"/>
      <c r="M30" s="999"/>
      <c r="N30" s="999"/>
      <c r="O30" s="999"/>
      <c r="P30" s="999"/>
      <c r="R30" s="999"/>
      <c r="S30" s="999"/>
      <c r="T30" s="999"/>
      <c r="U30" s="999"/>
      <c r="W30" s="999"/>
      <c r="X30" s="999"/>
      <c r="Y30" s="999"/>
      <c r="Z30" s="999"/>
      <c r="AB30" s="999"/>
      <c r="AC30" s="999"/>
      <c r="AD30" s="999"/>
      <c r="AE30" s="999"/>
      <c r="AG30" s="999"/>
      <c r="AH30" s="999"/>
      <c r="AI30" s="999"/>
      <c r="AJ30" s="999"/>
      <c r="AL30" s="999"/>
      <c r="AM30" s="999"/>
      <c r="AN30" s="999"/>
      <c r="AO30" s="999"/>
    </row>
    <row r="31" spans="1:46" x14ac:dyDescent="0.2">
      <c r="A31" s="108" t="s">
        <v>4498</v>
      </c>
      <c r="B31" s="999">
        <v>0.45</v>
      </c>
      <c r="C31" s="999"/>
      <c r="D31" s="999"/>
      <c r="E31" s="999"/>
      <c r="F31" s="999"/>
      <c r="H31" s="999"/>
      <c r="I31" s="999"/>
      <c r="J31" s="999"/>
      <c r="K31" s="999"/>
      <c r="M31" s="999"/>
      <c r="N31" s="999"/>
      <c r="O31" s="999"/>
      <c r="P31" s="999"/>
      <c r="R31" s="999"/>
      <c r="S31" s="999"/>
      <c r="T31" s="999"/>
      <c r="U31" s="999"/>
      <c r="W31" s="999"/>
      <c r="X31" s="999"/>
      <c r="Y31" s="999"/>
      <c r="Z31" s="999"/>
      <c r="AB31" s="999"/>
      <c r="AC31" s="999"/>
      <c r="AD31" s="999"/>
      <c r="AE31" s="999"/>
      <c r="AG31" s="999"/>
      <c r="AH31" s="999"/>
      <c r="AI31" s="999"/>
      <c r="AJ31" s="999"/>
      <c r="AL31" s="999"/>
      <c r="AM31" s="999"/>
      <c r="AN31" s="999"/>
      <c r="AO31" s="999"/>
    </row>
    <row r="32" spans="1:46" x14ac:dyDescent="0.2">
      <c r="A32" s="108" t="s">
        <v>4499</v>
      </c>
      <c r="B32" s="998">
        <v>6000</v>
      </c>
      <c r="C32" s="999"/>
      <c r="D32" s="999"/>
      <c r="E32" s="999"/>
      <c r="F32" s="999"/>
      <c r="H32" s="999"/>
      <c r="I32" s="999"/>
      <c r="J32" s="999"/>
      <c r="K32" s="999"/>
      <c r="M32" s="999"/>
      <c r="N32" s="999"/>
      <c r="O32" s="999"/>
      <c r="P32" s="999"/>
      <c r="R32" s="999"/>
      <c r="S32" s="999"/>
      <c r="T32" s="999"/>
      <c r="U32" s="999"/>
      <c r="W32" s="999"/>
      <c r="X32" s="999"/>
      <c r="Y32" s="999"/>
      <c r="Z32" s="999"/>
      <c r="AB32" s="999"/>
      <c r="AC32" s="999"/>
      <c r="AD32" s="999"/>
      <c r="AE32" s="999"/>
      <c r="AG32" s="999"/>
      <c r="AH32" s="999"/>
      <c r="AI32" s="999"/>
      <c r="AJ32" s="999"/>
      <c r="AL32" s="999"/>
      <c r="AM32" s="999"/>
      <c r="AN32" s="999"/>
      <c r="AO32" s="999"/>
    </row>
    <row r="33" spans="1:46" x14ac:dyDescent="0.2">
      <c r="A33" s="108" t="s">
        <v>4500</v>
      </c>
      <c r="B33" s="999">
        <v>0.98499999999999999</v>
      </c>
    </row>
    <row r="34" spans="1:46" x14ac:dyDescent="0.2">
      <c r="A34" s="108" t="s">
        <v>4501</v>
      </c>
      <c r="B34" s="999">
        <f>R29</f>
        <v>0.286401453541276</v>
      </c>
    </row>
    <row r="35" spans="1:46" x14ac:dyDescent="0.2">
      <c r="A35" s="108" t="s">
        <v>4502</v>
      </c>
      <c r="B35" s="999">
        <f>AD29</f>
        <v>0.45</v>
      </c>
    </row>
    <row r="38" spans="1:46" x14ac:dyDescent="0.2">
      <c r="A38" s="90" t="s">
        <v>3080</v>
      </c>
    </row>
    <row r="39" spans="1:46" x14ac:dyDescent="0.2">
      <c r="A39" s="638"/>
      <c r="B39" s="723">
        <v>2020</v>
      </c>
      <c r="C39" s="723" t="s">
        <v>1138</v>
      </c>
      <c r="D39" s="723" t="s">
        <v>1139</v>
      </c>
      <c r="E39" s="723" t="s">
        <v>1140</v>
      </c>
      <c r="F39" s="723" t="s">
        <v>1141</v>
      </c>
      <c r="G39" s="723" t="s">
        <v>940</v>
      </c>
      <c r="H39" s="723" t="s">
        <v>941</v>
      </c>
      <c r="I39" s="723" t="s">
        <v>942</v>
      </c>
      <c r="J39" s="723" t="s">
        <v>943</v>
      </c>
      <c r="K39" s="723" t="s">
        <v>901</v>
      </c>
      <c r="L39" s="723" t="s">
        <v>902</v>
      </c>
      <c r="M39" s="723" t="s">
        <v>903</v>
      </c>
      <c r="N39" s="723" t="s">
        <v>904</v>
      </c>
      <c r="O39" s="723" t="s">
        <v>905</v>
      </c>
      <c r="P39" s="723" t="s">
        <v>906</v>
      </c>
      <c r="Q39" s="723" t="s">
        <v>1045</v>
      </c>
      <c r="R39" s="723" t="s">
        <v>550</v>
      </c>
      <c r="S39" s="723" t="s">
        <v>551</v>
      </c>
      <c r="T39" s="723" t="s">
        <v>552</v>
      </c>
      <c r="U39" s="723" t="s">
        <v>553</v>
      </c>
      <c r="V39" s="723" t="s">
        <v>554</v>
      </c>
      <c r="W39" s="723" t="s">
        <v>1064</v>
      </c>
      <c r="X39" s="723" t="s">
        <v>1065</v>
      </c>
      <c r="Y39" s="723" t="s">
        <v>1066</v>
      </c>
      <c r="Z39" s="723" t="s">
        <v>1067</v>
      </c>
      <c r="AA39" s="723" t="s">
        <v>1068</v>
      </c>
      <c r="AB39" s="723" t="s">
        <v>1069</v>
      </c>
      <c r="AC39" s="723" t="s">
        <v>1070</v>
      </c>
      <c r="AD39" s="723" t="s">
        <v>1071</v>
      </c>
      <c r="AE39" s="723" t="s">
        <v>1072</v>
      </c>
      <c r="AF39" s="723" t="s">
        <v>1073</v>
      </c>
      <c r="AG39" s="723" t="s">
        <v>1074</v>
      </c>
      <c r="AH39" s="723" t="s">
        <v>1075</v>
      </c>
      <c r="AI39" s="723" t="s">
        <v>4484</v>
      </c>
      <c r="AJ39" s="723" t="s">
        <v>4485</v>
      </c>
      <c r="AK39" s="723" t="s">
        <v>4486</v>
      </c>
      <c r="AL39" s="723" t="s">
        <v>4487</v>
      </c>
      <c r="AM39" s="723" t="s">
        <v>4488</v>
      </c>
      <c r="AN39" s="723" t="s">
        <v>4489</v>
      </c>
      <c r="AO39" s="723" t="s">
        <v>4490</v>
      </c>
      <c r="AP39" s="723" t="s">
        <v>4491</v>
      </c>
      <c r="AQ39" s="723" t="s">
        <v>4492</v>
      </c>
      <c r="AR39" s="723" t="s">
        <v>4493</v>
      </c>
      <c r="AS39" s="723" t="s">
        <v>4494</v>
      </c>
      <c r="AT39" s="723" t="s">
        <v>4495</v>
      </c>
    </row>
    <row r="40" spans="1:46" x14ac:dyDescent="0.2">
      <c r="A40" s="1000">
        <v>2020</v>
      </c>
    </row>
    <row r="41" spans="1:46" x14ac:dyDescent="0.2">
      <c r="A41" s="1000" t="s">
        <v>1138</v>
      </c>
      <c r="C41" s="1001">
        <f>$C$25*C$29</f>
        <v>2.08</v>
      </c>
      <c r="D41" s="1001">
        <f t="shared" ref="D41:AT41" si="9">$C$25*D$29</f>
        <v>4.1288</v>
      </c>
      <c r="E41" s="1001">
        <f t="shared" si="9"/>
        <v>6.1468679999999996</v>
      </c>
      <c r="F41" s="1001">
        <f t="shared" si="9"/>
        <v>8.1346649800000002</v>
      </c>
      <c r="G41" s="1001">
        <f t="shared" si="9"/>
        <v>10.0926450053</v>
      </c>
      <c r="H41" s="1001">
        <f t="shared" si="9"/>
        <v>12.0212553302205</v>
      </c>
      <c r="I41" s="1001">
        <f t="shared" si="9"/>
        <v>13.920936500267192</v>
      </c>
      <c r="J41" s="1001">
        <f t="shared" si="9"/>
        <v>15.792122452763184</v>
      </c>
      <c r="K41" s="1001">
        <f t="shared" si="9"/>
        <v>17.635240615971735</v>
      </c>
      <c r="L41" s="1001">
        <f t="shared" si="9"/>
        <v>19.450712006732157</v>
      </c>
      <c r="M41" s="1001">
        <f t="shared" si="9"/>
        <v>21.238951326631177</v>
      </c>
      <c r="N41" s="1001">
        <f t="shared" si="9"/>
        <v>23.000367056731708</v>
      </c>
      <c r="O41" s="1001">
        <f t="shared" si="9"/>
        <v>24.735361550880729</v>
      </c>
      <c r="P41" s="1001">
        <f t="shared" si="9"/>
        <v>26.44433112761752</v>
      </c>
      <c r="Q41" s="1001">
        <f t="shared" si="9"/>
        <v>28.127666160703257</v>
      </c>
      <c r="R41" s="1001">
        <f t="shared" si="9"/>
        <v>29.785751168292705</v>
      </c>
      <c r="S41" s="1001">
        <f t="shared" si="9"/>
        <v>31.418964900768312</v>
      </c>
      <c r="T41" s="1001">
        <f t="shared" si="9"/>
        <v>33.02768042725679</v>
      </c>
      <c r="U41" s="1001">
        <f t="shared" si="9"/>
        <v>34.612265220847938</v>
      </c>
      <c r="V41" s="1001">
        <f t="shared" si="9"/>
        <v>36.173081242535211</v>
      </c>
      <c r="W41" s="1001">
        <f t="shared" si="9"/>
        <v>37.710485023897185</v>
      </c>
      <c r="X41" s="1001">
        <f t="shared" si="9"/>
        <v>39.224827748538722</v>
      </c>
      <c r="Y41" s="1001">
        <f t="shared" si="9"/>
        <v>40.716455332310638</v>
      </c>
      <c r="Z41" s="1001">
        <f t="shared" si="9"/>
        <v>42.18570850232598</v>
      </c>
      <c r="AA41" s="1001">
        <f t="shared" si="9"/>
        <v>43.632922874791092</v>
      </c>
      <c r="AB41" s="1001">
        <f t="shared" si="9"/>
        <v>45.05842903166922</v>
      </c>
      <c r="AC41" s="1001">
        <f t="shared" si="9"/>
        <v>46.462552596194186</v>
      </c>
      <c r="AD41" s="1001">
        <f t="shared" si="9"/>
        <v>46.800000000000004</v>
      </c>
      <c r="AE41" s="1001">
        <f t="shared" si="9"/>
        <v>46.800000000000004</v>
      </c>
      <c r="AF41" s="1001">
        <f t="shared" si="9"/>
        <v>46.800000000000004</v>
      </c>
      <c r="AG41" s="1001">
        <f t="shared" si="9"/>
        <v>46.800000000000004</v>
      </c>
      <c r="AH41" s="1001">
        <f t="shared" si="9"/>
        <v>46.800000000000004</v>
      </c>
      <c r="AI41" s="1001">
        <f t="shared" si="9"/>
        <v>46.800000000000004</v>
      </c>
      <c r="AJ41" s="1001">
        <f t="shared" si="9"/>
        <v>46.800000000000004</v>
      </c>
      <c r="AK41" s="1001">
        <f t="shared" si="9"/>
        <v>46.800000000000004</v>
      </c>
      <c r="AL41" s="1001">
        <f t="shared" si="9"/>
        <v>46.800000000000004</v>
      </c>
      <c r="AM41" s="1001">
        <f t="shared" si="9"/>
        <v>46.800000000000004</v>
      </c>
      <c r="AN41" s="1001">
        <f t="shared" si="9"/>
        <v>46.800000000000004</v>
      </c>
      <c r="AO41" s="1001">
        <f t="shared" si="9"/>
        <v>46.800000000000004</v>
      </c>
      <c r="AP41" s="1001">
        <f t="shared" si="9"/>
        <v>46.800000000000004</v>
      </c>
      <c r="AQ41" s="1001">
        <f t="shared" si="9"/>
        <v>46.800000000000004</v>
      </c>
      <c r="AR41" s="1001">
        <f t="shared" si="9"/>
        <v>46.800000000000004</v>
      </c>
      <c r="AS41" s="1001">
        <f t="shared" si="9"/>
        <v>46.800000000000004</v>
      </c>
      <c r="AT41" s="1001">
        <f t="shared" si="9"/>
        <v>46.800000000000004</v>
      </c>
    </row>
    <row r="42" spans="1:46" x14ac:dyDescent="0.2">
      <c r="A42" s="1000" t="s">
        <v>1139</v>
      </c>
      <c r="C42" s="1001"/>
      <c r="D42" s="1001">
        <f>$D$25*C$29</f>
        <v>3.14</v>
      </c>
      <c r="E42" s="1001">
        <f t="shared" ref="E42:AT42" si="10">$D$25*D$29</f>
        <v>6.2328999999999999</v>
      </c>
      <c r="F42" s="1001">
        <f t="shared" si="10"/>
        <v>9.2794065000000003</v>
      </c>
      <c r="G42" s="1001">
        <f t="shared" si="10"/>
        <v>12.280215402500001</v>
      </c>
      <c r="H42" s="1001">
        <f t="shared" si="10"/>
        <v>15.2360121714625</v>
      </c>
      <c r="I42" s="1001">
        <f t="shared" si="10"/>
        <v>18.147471988890562</v>
      </c>
      <c r="J42" s="1001">
        <f t="shared" si="10"/>
        <v>21.015259909057203</v>
      </c>
      <c r="K42" s="1001">
        <f t="shared" si="10"/>
        <v>23.840031010421345</v>
      </c>
      <c r="L42" s="1001">
        <f t="shared" si="10"/>
        <v>26.622430545265026</v>
      </c>
      <c r="M42" s="1001">
        <f t="shared" si="10"/>
        <v>29.363094087086047</v>
      </c>
      <c r="N42" s="1001">
        <f t="shared" si="10"/>
        <v>32.062647675779758</v>
      </c>
      <c r="O42" s="1001">
        <f t="shared" si="10"/>
        <v>34.721707960643059</v>
      </c>
      <c r="P42" s="1001">
        <f t="shared" si="10"/>
        <v>37.34088234123341</v>
      </c>
      <c r="Q42" s="1001">
        <f t="shared" si="10"/>
        <v>39.920769106114911</v>
      </c>
      <c r="R42" s="1001">
        <f t="shared" si="10"/>
        <v>42.461957569523186</v>
      </c>
      <c r="S42" s="1001">
        <f t="shared" si="10"/>
        <v>44.965028205980332</v>
      </c>
      <c r="T42" s="1001">
        <f t="shared" si="10"/>
        <v>47.430552782890622</v>
      </c>
      <c r="U42" s="1001">
        <f t="shared" si="10"/>
        <v>49.859094491147268</v>
      </c>
      <c r="V42" s="1001">
        <f t="shared" si="10"/>
        <v>52.251208073780056</v>
      </c>
      <c r="W42" s="1001">
        <f t="shared" si="10"/>
        <v>54.607439952673353</v>
      </c>
      <c r="X42" s="1001">
        <f t="shared" si="10"/>
        <v>56.92832835338325</v>
      </c>
      <c r="Y42" s="1001">
        <f t="shared" si="10"/>
        <v>59.214403428082491</v>
      </c>
      <c r="Z42" s="1001">
        <f t="shared" si="10"/>
        <v>61.466187376661253</v>
      </c>
      <c r="AA42" s="1001">
        <f t="shared" si="10"/>
        <v>63.684194566011335</v>
      </c>
      <c r="AB42" s="1001">
        <f t="shared" si="10"/>
        <v>65.868931647521165</v>
      </c>
      <c r="AC42" s="1001">
        <f t="shared" si="10"/>
        <v>68.020897672808346</v>
      </c>
      <c r="AD42" s="1001">
        <f t="shared" si="10"/>
        <v>70.140584207716216</v>
      </c>
      <c r="AE42" s="1001">
        <f t="shared" si="10"/>
        <v>70.650000000000006</v>
      </c>
      <c r="AF42" s="1001">
        <f t="shared" si="10"/>
        <v>70.650000000000006</v>
      </c>
      <c r="AG42" s="1001">
        <f t="shared" si="10"/>
        <v>70.650000000000006</v>
      </c>
      <c r="AH42" s="1001">
        <f t="shared" si="10"/>
        <v>70.650000000000006</v>
      </c>
      <c r="AI42" s="1001">
        <f t="shared" si="10"/>
        <v>70.650000000000006</v>
      </c>
      <c r="AJ42" s="1001">
        <f t="shared" si="10"/>
        <v>70.650000000000006</v>
      </c>
      <c r="AK42" s="1001">
        <f t="shared" si="10"/>
        <v>70.650000000000006</v>
      </c>
      <c r="AL42" s="1001">
        <f t="shared" si="10"/>
        <v>70.650000000000006</v>
      </c>
      <c r="AM42" s="1001">
        <f t="shared" si="10"/>
        <v>70.650000000000006</v>
      </c>
      <c r="AN42" s="1001">
        <f t="shared" si="10"/>
        <v>70.650000000000006</v>
      </c>
      <c r="AO42" s="1001">
        <f t="shared" si="10"/>
        <v>70.650000000000006</v>
      </c>
      <c r="AP42" s="1001">
        <f t="shared" si="10"/>
        <v>70.650000000000006</v>
      </c>
      <c r="AQ42" s="1001">
        <f t="shared" si="10"/>
        <v>70.650000000000006</v>
      </c>
      <c r="AR42" s="1001">
        <f t="shared" si="10"/>
        <v>70.650000000000006</v>
      </c>
      <c r="AS42" s="1001">
        <f t="shared" si="10"/>
        <v>70.650000000000006</v>
      </c>
      <c r="AT42" s="1001">
        <f t="shared" si="10"/>
        <v>70.650000000000006</v>
      </c>
    </row>
    <row r="43" spans="1:46" x14ac:dyDescent="0.2">
      <c r="A43" s="1000" t="s">
        <v>1140</v>
      </c>
      <c r="E43" s="1001">
        <f>$E$25*C$29</f>
        <v>3.3000000000000003</v>
      </c>
      <c r="F43" s="1001">
        <f t="shared" ref="F43:AT43" si="11">$E$25*D$29</f>
        <v>6.5504999999999995</v>
      </c>
      <c r="G43" s="1001">
        <f t="shared" si="11"/>
        <v>9.7522424999999995</v>
      </c>
      <c r="H43" s="1001">
        <f t="shared" si="11"/>
        <v>12.9059588625</v>
      </c>
      <c r="I43" s="1001">
        <f t="shared" si="11"/>
        <v>16.012369479562501</v>
      </c>
      <c r="J43" s="1001">
        <f t="shared" si="11"/>
        <v>19.072183937369061</v>
      </c>
      <c r="K43" s="1001">
        <f t="shared" si="11"/>
        <v>22.086101178308528</v>
      </c>
      <c r="L43" s="1001">
        <f t="shared" si="11"/>
        <v>25.054809660633897</v>
      </c>
      <c r="M43" s="1001">
        <f t="shared" si="11"/>
        <v>27.978987515724388</v>
      </c>
      <c r="N43" s="1001">
        <f t="shared" si="11"/>
        <v>30.859302702988519</v>
      </c>
      <c r="O43" s="1001">
        <f t="shared" si="11"/>
        <v>33.69641316244369</v>
      </c>
      <c r="P43" s="1001">
        <f t="shared" si="11"/>
        <v>36.49096696500704</v>
      </c>
      <c r="Q43" s="1001">
        <f t="shared" si="11"/>
        <v>39.243602460531925</v>
      </c>
      <c r="R43" s="1001">
        <f t="shared" si="11"/>
        <v>41.954948423623946</v>
      </c>
      <c r="S43" s="1001">
        <f t="shared" si="11"/>
        <v>44.625624197269588</v>
      </c>
      <c r="T43" s="1001">
        <f t="shared" si="11"/>
        <v>47.256239834310541</v>
      </c>
      <c r="U43" s="1001">
        <f t="shared" si="11"/>
        <v>49.84739623679588</v>
      </c>
      <c r="V43" s="1001">
        <f t="shared" si="11"/>
        <v>52.399685293243941</v>
      </c>
      <c r="W43" s="1001">
        <f t="shared" si="11"/>
        <v>54.913690013845283</v>
      </c>
      <c r="X43" s="1001">
        <f t="shared" si="11"/>
        <v>57.389984663637598</v>
      </c>
      <c r="Y43" s="1001">
        <f t="shared" si="11"/>
        <v>59.829134893683033</v>
      </c>
      <c r="Z43" s="1001">
        <f t="shared" si="11"/>
        <v>62.231697870277777</v>
      </c>
      <c r="AA43" s="1001">
        <f t="shared" si="11"/>
        <v>64.598222402223612</v>
      </c>
      <c r="AB43" s="1001">
        <f t="shared" si="11"/>
        <v>66.929249066190252</v>
      </c>
      <c r="AC43" s="1001">
        <f t="shared" si="11"/>
        <v>69.225310330197402</v>
      </c>
      <c r="AD43" s="1001">
        <f t="shared" si="11"/>
        <v>71.486930675244437</v>
      </c>
      <c r="AE43" s="1001">
        <f t="shared" si="11"/>
        <v>73.71462671511577</v>
      </c>
      <c r="AF43" s="1001">
        <f t="shared" si="11"/>
        <v>74.25</v>
      </c>
      <c r="AG43" s="1001">
        <f t="shared" si="11"/>
        <v>74.25</v>
      </c>
      <c r="AH43" s="1001">
        <f t="shared" si="11"/>
        <v>74.25</v>
      </c>
      <c r="AI43" s="1001">
        <f t="shared" si="11"/>
        <v>74.25</v>
      </c>
      <c r="AJ43" s="1001">
        <f t="shared" si="11"/>
        <v>74.25</v>
      </c>
      <c r="AK43" s="1001">
        <f t="shared" si="11"/>
        <v>74.25</v>
      </c>
      <c r="AL43" s="1001">
        <f t="shared" si="11"/>
        <v>74.25</v>
      </c>
      <c r="AM43" s="1001">
        <f t="shared" si="11"/>
        <v>74.25</v>
      </c>
      <c r="AN43" s="1001">
        <f t="shared" si="11"/>
        <v>74.25</v>
      </c>
      <c r="AO43" s="1001">
        <f t="shared" si="11"/>
        <v>74.25</v>
      </c>
      <c r="AP43" s="1001">
        <f t="shared" si="11"/>
        <v>74.25</v>
      </c>
      <c r="AQ43" s="1001">
        <f t="shared" si="11"/>
        <v>74.25</v>
      </c>
      <c r="AR43" s="1001">
        <f t="shared" si="11"/>
        <v>74.25</v>
      </c>
      <c r="AS43" s="1001">
        <f t="shared" si="11"/>
        <v>74.25</v>
      </c>
      <c r="AT43" s="1001">
        <f t="shared" si="11"/>
        <v>74.25</v>
      </c>
    </row>
    <row r="44" spans="1:46" x14ac:dyDescent="0.2">
      <c r="A44" s="1000" t="s">
        <v>1141</v>
      </c>
      <c r="F44" s="1001">
        <f>$F$25*C$29</f>
        <v>3.48</v>
      </c>
      <c r="G44" s="1001">
        <f t="shared" ref="G44:AT44" si="12">$F$25*D$29</f>
        <v>6.9077999999999999</v>
      </c>
      <c r="H44" s="1001">
        <f t="shared" si="12"/>
        <v>10.284182999999999</v>
      </c>
      <c r="I44" s="1001">
        <f t="shared" si="12"/>
        <v>13.609920255</v>
      </c>
      <c r="J44" s="1001">
        <f t="shared" si="12"/>
        <v>16.885771451175</v>
      </c>
      <c r="K44" s="1001">
        <f t="shared" si="12"/>
        <v>20.112484879407376</v>
      </c>
      <c r="L44" s="1001">
        <f t="shared" si="12"/>
        <v>23.290797606216266</v>
      </c>
      <c r="M44" s="1001">
        <f t="shared" si="12"/>
        <v>26.421435642123019</v>
      </c>
      <c r="N44" s="1001">
        <f t="shared" si="12"/>
        <v>29.505114107491174</v>
      </c>
      <c r="O44" s="1001">
        <f t="shared" si="12"/>
        <v>32.542537395878803</v>
      </c>
      <c r="P44" s="1001">
        <f t="shared" si="12"/>
        <v>35.534399334940623</v>
      </c>
      <c r="Q44" s="1001">
        <f t="shared" si="12"/>
        <v>38.481383344916509</v>
      </c>
      <c r="R44" s="1001">
        <f t="shared" si="12"/>
        <v>41.384162594742762</v>
      </c>
      <c r="S44" s="1001">
        <f t="shared" si="12"/>
        <v>44.243400155821618</v>
      </c>
      <c r="T44" s="1001">
        <f t="shared" si="12"/>
        <v>47.05974915348429</v>
      </c>
      <c r="U44" s="1001">
        <f t="shared" si="12"/>
        <v>49.833852916182025</v>
      </c>
      <c r="V44" s="1001">
        <f t="shared" si="12"/>
        <v>52.566345122439294</v>
      </c>
      <c r="W44" s="1001">
        <f t="shared" si="12"/>
        <v>55.257849945602707</v>
      </c>
      <c r="X44" s="1001">
        <f t="shared" si="12"/>
        <v>57.908982196418663</v>
      </c>
      <c r="Y44" s="1001">
        <f t="shared" si="12"/>
        <v>60.520347463472376</v>
      </c>
      <c r="Z44" s="1001">
        <f t="shared" si="12"/>
        <v>63.092542251520285</v>
      </c>
      <c r="AA44" s="1001">
        <f t="shared" si="12"/>
        <v>65.626154117747475</v>
      </c>
      <c r="AB44" s="1001">
        <f t="shared" si="12"/>
        <v>68.121761805981265</v>
      </c>
      <c r="AC44" s="1001">
        <f t="shared" si="12"/>
        <v>70.579935378891548</v>
      </c>
      <c r="AD44" s="1001">
        <f t="shared" si="12"/>
        <v>73.001236348208167</v>
      </c>
      <c r="AE44" s="1001">
        <f t="shared" si="12"/>
        <v>75.386217802985044</v>
      </c>
      <c r="AF44" s="1001">
        <f t="shared" si="12"/>
        <v>77.735424535940268</v>
      </c>
      <c r="AG44" s="1001">
        <f t="shared" si="12"/>
        <v>78.3</v>
      </c>
      <c r="AH44" s="1001">
        <f t="shared" si="12"/>
        <v>78.3</v>
      </c>
      <c r="AI44" s="1001">
        <f t="shared" si="12"/>
        <v>78.3</v>
      </c>
      <c r="AJ44" s="1001">
        <f t="shared" si="12"/>
        <v>78.3</v>
      </c>
      <c r="AK44" s="1001">
        <f t="shared" si="12"/>
        <v>78.3</v>
      </c>
      <c r="AL44" s="1001">
        <f t="shared" si="12"/>
        <v>78.3</v>
      </c>
      <c r="AM44" s="1001">
        <f t="shared" si="12"/>
        <v>78.3</v>
      </c>
      <c r="AN44" s="1001">
        <f t="shared" si="12"/>
        <v>78.3</v>
      </c>
      <c r="AO44" s="1001">
        <f t="shared" si="12"/>
        <v>78.3</v>
      </c>
      <c r="AP44" s="1001">
        <f t="shared" si="12"/>
        <v>78.3</v>
      </c>
      <c r="AQ44" s="1001">
        <f t="shared" si="12"/>
        <v>78.3</v>
      </c>
      <c r="AR44" s="1001">
        <f t="shared" si="12"/>
        <v>78.3</v>
      </c>
      <c r="AS44" s="1001">
        <f t="shared" si="12"/>
        <v>78.3</v>
      </c>
      <c r="AT44" s="1001">
        <f t="shared" si="12"/>
        <v>78.3</v>
      </c>
    </row>
    <row r="45" spans="1:46" x14ac:dyDescent="0.2">
      <c r="A45" s="1000" t="s">
        <v>940</v>
      </c>
      <c r="G45" s="1001">
        <f>$G$25*C$29</f>
        <v>5</v>
      </c>
      <c r="H45" s="1001">
        <f t="shared" ref="H45:AT45" si="13">$G$25*D$29</f>
        <v>9.9249999999999989</v>
      </c>
      <c r="I45" s="1001">
        <f t="shared" si="13"/>
        <v>14.776124999999999</v>
      </c>
      <c r="J45" s="1001">
        <f t="shared" si="13"/>
        <v>19.554483125000001</v>
      </c>
      <c r="K45" s="1001">
        <f t="shared" si="13"/>
        <v>24.261165878125002</v>
      </c>
      <c r="L45" s="1001">
        <f t="shared" si="13"/>
        <v>28.897248389953127</v>
      </c>
      <c r="M45" s="1001">
        <f t="shared" si="13"/>
        <v>33.463789664103828</v>
      </c>
      <c r="N45" s="1001">
        <f t="shared" si="13"/>
        <v>37.961832819142266</v>
      </c>
      <c r="O45" s="1001">
        <f t="shared" si="13"/>
        <v>42.392405326855133</v>
      </c>
      <c r="P45" s="1001">
        <f t="shared" si="13"/>
        <v>46.756519246952301</v>
      </c>
      <c r="Q45" s="1001">
        <f t="shared" si="13"/>
        <v>51.055171458248019</v>
      </c>
      <c r="R45" s="1001">
        <f t="shared" si="13"/>
        <v>55.289343886374297</v>
      </c>
      <c r="S45" s="1001">
        <f t="shared" si="13"/>
        <v>59.460003728078675</v>
      </c>
      <c r="T45" s="1001">
        <f t="shared" si="13"/>
        <v>63.568103672157498</v>
      </c>
      <c r="U45" s="1001">
        <f t="shared" si="13"/>
        <v>67.61458211707513</v>
      </c>
      <c r="V45" s="1001">
        <f t="shared" si="13"/>
        <v>71.600363385319</v>
      </c>
      <c r="W45" s="1001">
        <f t="shared" si="13"/>
        <v>75.526357934539206</v>
      </c>
      <c r="X45" s="1001">
        <f t="shared" si="13"/>
        <v>79.393462565521133</v>
      </c>
      <c r="Y45" s="1001">
        <f t="shared" si="13"/>
        <v>83.202560627038309</v>
      </c>
      <c r="Z45" s="1001">
        <f t="shared" si="13"/>
        <v>86.954522217632729</v>
      </c>
      <c r="AA45" s="1001">
        <f t="shared" si="13"/>
        <v>90.650204384368223</v>
      </c>
      <c r="AB45" s="1001">
        <f t="shared" si="13"/>
        <v>94.290451318602692</v>
      </c>
      <c r="AC45" s="1001">
        <f t="shared" si="13"/>
        <v>97.876094548823644</v>
      </c>
      <c r="AD45" s="1001">
        <f t="shared" si="13"/>
        <v>101.4079531305913</v>
      </c>
      <c r="AE45" s="1001">
        <f t="shared" si="13"/>
        <v>104.88683383363242</v>
      </c>
      <c r="AF45" s="1001">
        <f t="shared" si="13"/>
        <v>108.31353132612793</v>
      </c>
      <c r="AG45" s="1001">
        <f t="shared" si="13"/>
        <v>111.68882835623602</v>
      </c>
      <c r="AH45" s="1001">
        <f t="shared" si="13"/>
        <v>112.5</v>
      </c>
      <c r="AI45" s="1001">
        <f t="shared" si="13"/>
        <v>112.5</v>
      </c>
      <c r="AJ45" s="1001">
        <f t="shared" si="13"/>
        <v>112.5</v>
      </c>
      <c r="AK45" s="1001">
        <f t="shared" si="13"/>
        <v>112.5</v>
      </c>
      <c r="AL45" s="1001">
        <f t="shared" si="13"/>
        <v>112.5</v>
      </c>
      <c r="AM45" s="1001">
        <f t="shared" si="13"/>
        <v>112.5</v>
      </c>
      <c r="AN45" s="1001">
        <f t="shared" si="13"/>
        <v>112.5</v>
      </c>
      <c r="AO45" s="1001">
        <f t="shared" si="13"/>
        <v>112.5</v>
      </c>
      <c r="AP45" s="1001">
        <f t="shared" si="13"/>
        <v>112.5</v>
      </c>
      <c r="AQ45" s="1001">
        <f t="shared" si="13"/>
        <v>112.5</v>
      </c>
      <c r="AR45" s="1001">
        <f t="shared" si="13"/>
        <v>112.5</v>
      </c>
      <c r="AS45" s="1001">
        <f t="shared" si="13"/>
        <v>112.5</v>
      </c>
      <c r="AT45" s="1001">
        <f t="shared" si="13"/>
        <v>112.5</v>
      </c>
    </row>
    <row r="46" spans="1:46" x14ac:dyDescent="0.2">
      <c r="A46" s="1000" t="s">
        <v>941</v>
      </c>
      <c r="H46" s="1001">
        <f>$H$25*C$29</f>
        <v>5</v>
      </c>
      <c r="I46" s="1001">
        <f t="shared" ref="I46:AT46" si="14">$H$25*D$29</f>
        <v>9.9249999999999989</v>
      </c>
      <c r="J46" s="1001">
        <f t="shared" si="14"/>
        <v>14.776124999999999</v>
      </c>
      <c r="K46" s="1001">
        <f t="shared" si="14"/>
        <v>19.554483125000001</v>
      </c>
      <c r="L46" s="1001">
        <f t="shared" si="14"/>
        <v>24.261165878125002</v>
      </c>
      <c r="M46" s="1001">
        <f t="shared" si="14"/>
        <v>28.897248389953127</v>
      </c>
      <c r="N46" s="1001">
        <f t="shared" si="14"/>
        <v>33.463789664103828</v>
      </c>
      <c r="O46" s="1001">
        <f t="shared" si="14"/>
        <v>37.961832819142266</v>
      </c>
      <c r="P46" s="1001">
        <f t="shared" si="14"/>
        <v>42.392405326855133</v>
      </c>
      <c r="Q46" s="1001">
        <f t="shared" si="14"/>
        <v>46.756519246952301</v>
      </c>
      <c r="R46" s="1001">
        <f t="shared" si="14"/>
        <v>51.055171458248019</v>
      </c>
      <c r="S46" s="1001">
        <f t="shared" si="14"/>
        <v>55.289343886374297</v>
      </c>
      <c r="T46" s="1001">
        <f t="shared" si="14"/>
        <v>59.460003728078675</v>
      </c>
      <c r="U46" s="1001">
        <f t="shared" si="14"/>
        <v>63.568103672157498</v>
      </c>
      <c r="V46" s="1001">
        <f t="shared" si="14"/>
        <v>67.61458211707513</v>
      </c>
      <c r="W46" s="1001">
        <f t="shared" si="14"/>
        <v>71.600363385319</v>
      </c>
      <c r="X46" s="1001">
        <f t="shared" si="14"/>
        <v>75.526357934539206</v>
      </c>
      <c r="Y46" s="1001">
        <f t="shared" si="14"/>
        <v>79.393462565521133</v>
      </c>
      <c r="Z46" s="1001">
        <f t="shared" si="14"/>
        <v>83.202560627038309</v>
      </c>
      <c r="AA46" s="1001">
        <f t="shared" si="14"/>
        <v>86.954522217632729</v>
      </c>
      <c r="AB46" s="1001">
        <f t="shared" si="14"/>
        <v>90.650204384368223</v>
      </c>
      <c r="AC46" s="1001">
        <f t="shared" si="14"/>
        <v>94.290451318602692</v>
      </c>
      <c r="AD46" s="1001">
        <f t="shared" si="14"/>
        <v>97.876094548823644</v>
      </c>
      <c r="AE46" s="1001">
        <f t="shared" si="14"/>
        <v>101.4079531305913</v>
      </c>
      <c r="AF46" s="1001">
        <f t="shared" si="14"/>
        <v>104.88683383363242</v>
      </c>
      <c r="AG46" s="1001">
        <f t="shared" si="14"/>
        <v>108.31353132612793</v>
      </c>
      <c r="AH46" s="1001">
        <f t="shared" si="14"/>
        <v>111.68882835623602</v>
      </c>
      <c r="AI46" s="1001">
        <f t="shared" si="14"/>
        <v>112.5</v>
      </c>
      <c r="AJ46" s="1001">
        <f t="shared" si="14"/>
        <v>112.5</v>
      </c>
      <c r="AK46" s="1001">
        <f t="shared" si="14"/>
        <v>112.5</v>
      </c>
      <c r="AL46" s="1001">
        <f t="shared" si="14"/>
        <v>112.5</v>
      </c>
      <c r="AM46" s="1001">
        <f t="shared" si="14"/>
        <v>112.5</v>
      </c>
      <c r="AN46" s="1001">
        <f t="shared" si="14"/>
        <v>112.5</v>
      </c>
      <c r="AO46" s="1001">
        <f t="shared" si="14"/>
        <v>112.5</v>
      </c>
      <c r="AP46" s="1001">
        <f t="shared" si="14"/>
        <v>112.5</v>
      </c>
      <c r="AQ46" s="1001">
        <f t="shared" si="14"/>
        <v>112.5</v>
      </c>
      <c r="AR46" s="1001">
        <f t="shared" si="14"/>
        <v>112.5</v>
      </c>
      <c r="AS46" s="1001">
        <f t="shared" si="14"/>
        <v>112.5</v>
      </c>
      <c r="AT46" s="1001">
        <f t="shared" si="14"/>
        <v>112.5</v>
      </c>
    </row>
    <row r="47" spans="1:46" x14ac:dyDescent="0.2">
      <c r="A47" s="1000" t="s">
        <v>942</v>
      </c>
      <c r="I47" s="1001">
        <f>$I$25*C$29</f>
        <v>5</v>
      </c>
      <c r="J47" s="1001">
        <f t="shared" ref="J47:AT47" si="15">$I$25*D$29</f>
        <v>9.9249999999999989</v>
      </c>
      <c r="K47" s="1001">
        <f t="shared" si="15"/>
        <v>14.776124999999999</v>
      </c>
      <c r="L47" s="1001">
        <f t="shared" si="15"/>
        <v>19.554483125000001</v>
      </c>
      <c r="M47" s="1001">
        <f t="shared" si="15"/>
        <v>24.261165878125002</v>
      </c>
      <c r="N47" s="1001">
        <f t="shared" si="15"/>
        <v>28.897248389953127</v>
      </c>
      <c r="O47" s="1001">
        <f t="shared" si="15"/>
        <v>33.463789664103828</v>
      </c>
      <c r="P47" s="1001">
        <f t="shared" si="15"/>
        <v>37.961832819142266</v>
      </c>
      <c r="Q47" s="1001">
        <f t="shared" si="15"/>
        <v>42.392405326855133</v>
      </c>
      <c r="R47" s="1001">
        <f t="shared" si="15"/>
        <v>46.756519246952301</v>
      </c>
      <c r="S47" s="1001">
        <f t="shared" si="15"/>
        <v>51.055171458248019</v>
      </c>
      <c r="T47" s="1001">
        <f t="shared" si="15"/>
        <v>55.289343886374297</v>
      </c>
      <c r="U47" s="1001">
        <f t="shared" si="15"/>
        <v>59.460003728078675</v>
      </c>
      <c r="V47" s="1001">
        <f t="shared" si="15"/>
        <v>63.568103672157498</v>
      </c>
      <c r="W47" s="1001">
        <f t="shared" si="15"/>
        <v>67.61458211707513</v>
      </c>
      <c r="X47" s="1001">
        <f t="shared" si="15"/>
        <v>71.600363385319</v>
      </c>
      <c r="Y47" s="1001">
        <f t="shared" si="15"/>
        <v>75.526357934539206</v>
      </c>
      <c r="Z47" s="1001">
        <f t="shared" si="15"/>
        <v>79.393462565521133</v>
      </c>
      <c r="AA47" s="1001">
        <f t="shared" si="15"/>
        <v>83.202560627038309</v>
      </c>
      <c r="AB47" s="1001">
        <f t="shared" si="15"/>
        <v>86.954522217632729</v>
      </c>
      <c r="AC47" s="1001">
        <f t="shared" si="15"/>
        <v>90.650204384368223</v>
      </c>
      <c r="AD47" s="1001">
        <f t="shared" si="15"/>
        <v>94.290451318602692</v>
      </c>
      <c r="AE47" s="1001">
        <f t="shared" si="15"/>
        <v>97.876094548823644</v>
      </c>
      <c r="AF47" s="1001">
        <f t="shared" si="15"/>
        <v>101.4079531305913</v>
      </c>
      <c r="AG47" s="1001">
        <f t="shared" si="15"/>
        <v>104.88683383363242</v>
      </c>
      <c r="AH47" s="1001">
        <f t="shared" si="15"/>
        <v>108.31353132612793</v>
      </c>
      <c r="AI47" s="1001">
        <f t="shared" si="15"/>
        <v>111.68882835623602</v>
      </c>
      <c r="AJ47" s="1001">
        <f t="shared" si="15"/>
        <v>112.5</v>
      </c>
      <c r="AK47" s="1001">
        <f t="shared" si="15"/>
        <v>112.5</v>
      </c>
      <c r="AL47" s="1001">
        <f t="shared" si="15"/>
        <v>112.5</v>
      </c>
      <c r="AM47" s="1001">
        <f t="shared" si="15"/>
        <v>112.5</v>
      </c>
      <c r="AN47" s="1001">
        <f t="shared" si="15"/>
        <v>112.5</v>
      </c>
      <c r="AO47" s="1001">
        <f t="shared" si="15"/>
        <v>112.5</v>
      </c>
      <c r="AP47" s="1001">
        <f t="shared" si="15"/>
        <v>112.5</v>
      </c>
      <c r="AQ47" s="1001">
        <f t="shared" si="15"/>
        <v>112.5</v>
      </c>
      <c r="AR47" s="1001">
        <f t="shared" si="15"/>
        <v>112.5</v>
      </c>
      <c r="AS47" s="1001">
        <f t="shared" si="15"/>
        <v>112.5</v>
      </c>
      <c r="AT47" s="1001">
        <f t="shared" si="15"/>
        <v>112.5</v>
      </c>
    </row>
    <row r="48" spans="1:46" x14ac:dyDescent="0.2">
      <c r="A48" s="1000" t="s">
        <v>943</v>
      </c>
      <c r="J48" s="1001">
        <f>$J$25*C$29</f>
        <v>5</v>
      </c>
      <c r="K48" s="1001">
        <f t="shared" ref="K48:AT48" si="16">$J$25*D$29</f>
        <v>9.9249999999999989</v>
      </c>
      <c r="L48" s="1001">
        <f t="shared" si="16"/>
        <v>14.776124999999999</v>
      </c>
      <c r="M48" s="1001">
        <f t="shared" si="16"/>
        <v>19.554483125000001</v>
      </c>
      <c r="N48" s="1001">
        <f t="shared" si="16"/>
        <v>24.261165878125002</v>
      </c>
      <c r="O48" s="1001">
        <f t="shared" si="16"/>
        <v>28.897248389953127</v>
      </c>
      <c r="P48" s="1001">
        <f t="shared" si="16"/>
        <v>33.463789664103828</v>
      </c>
      <c r="Q48" s="1001">
        <f t="shared" si="16"/>
        <v>37.961832819142266</v>
      </c>
      <c r="R48" s="1001">
        <f t="shared" si="16"/>
        <v>42.392405326855133</v>
      </c>
      <c r="S48" s="1001">
        <f t="shared" si="16"/>
        <v>46.756519246952301</v>
      </c>
      <c r="T48" s="1001">
        <f t="shared" si="16"/>
        <v>51.055171458248019</v>
      </c>
      <c r="U48" s="1001">
        <f t="shared" si="16"/>
        <v>55.289343886374297</v>
      </c>
      <c r="V48" s="1001">
        <f t="shared" si="16"/>
        <v>59.460003728078675</v>
      </c>
      <c r="W48" s="1001">
        <f t="shared" si="16"/>
        <v>63.568103672157498</v>
      </c>
      <c r="X48" s="1001">
        <f t="shared" si="16"/>
        <v>67.61458211707513</v>
      </c>
      <c r="Y48" s="1001">
        <f t="shared" si="16"/>
        <v>71.600363385319</v>
      </c>
      <c r="Z48" s="1001">
        <f t="shared" si="16"/>
        <v>75.526357934539206</v>
      </c>
      <c r="AA48" s="1001">
        <f t="shared" si="16"/>
        <v>79.393462565521133</v>
      </c>
      <c r="AB48" s="1001">
        <f t="shared" si="16"/>
        <v>83.202560627038309</v>
      </c>
      <c r="AC48" s="1001">
        <f t="shared" si="16"/>
        <v>86.954522217632729</v>
      </c>
      <c r="AD48" s="1001">
        <f t="shared" si="16"/>
        <v>90.650204384368223</v>
      </c>
      <c r="AE48" s="1001">
        <f t="shared" si="16"/>
        <v>94.290451318602692</v>
      </c>
      <c r="AF48" s="1001">
        <f t="shared" si="16"/>
        <v>97.876094548823644</v>
      </c>
      <c r="AG48" s="1001">
        <f t="shared" si="16"/>
        <v>101.4079531305913</v>
      </c>
      <c r="AH48" s="1001">
        <f t="shared" si="16"/>
        <v>104.88683383363242</v>
      </c>
      <c r="AI48" s="1001">
        <f t="shared" si="16"/>
        <v>108.31353132612793</v>
      </c>
      <c r="AJ48" s="1001">
        <f t="shared" si="16"/>
        <v>111.68882835623602</v>
      </c>
      <c r="AK48" s="1001">
        <f t="shared" si="16"/>
        <v>112.5</v>
      </c>
      <c r="AL48" s="1001">
        <f t="shared" si="16"/>
        <v>112.5</v>
      </c>
      <c r="AM48" s="1001">
        <f t="shared" si="16"/>
        <v>112.5</v>
      </c>
      <c r="AN48" s="1001">
        <f t="shared" si="16"/>
        <v>112.5</v>
      </c>
      <c r="AO48" s="1001">
        <f t="shared" si="16"/>
        <v>112.5</v>
      </c>
      <c r="AP48" s="1001">
        <f t="shared" si="16"/>
        <v>112.5</v>
      </c>
      <c r="AQ48" s="1001">
        <f t="shared" si="16"/>
        <v>112.5</v>
      </c>
      <c r="AR48" s="1001">
        <f t="shared" si="16"/>
        <v>112.5</v>
      </c>
      <c r="AS48" s="1001">
        <f t="shared" si="16"/>
        <v>112.5</v>
      </c>
      <c r="AT48" s="1001">
        <f t="shared" si="16"/>
        <v>112.5</v>
      </c>
    </row>
    <row r="49" spans="1:46" x14ac:dyDescent="0.2">
      <c r="A49" s="1000" t="s">
        <v>901</v>
      </c>
      <c r="K49" s="1001">
        <f>$K$25*C$29</f>
        <v>5</v>
      </c>
      <c r="L49" s="1001">
        <f t="shared" ref="L49:AT49" si="17">$K$25*D$29</f>
        <v>9.9249999999999989</v>
      </c>
      <c r="M49" s="1001">
        <f t="shared" si="17"/>
        <v>14.776124999999999</v>
      </c>
      <c r="N49" s="1001">
        <f t="shared" si="17"/>
        <v>19.554483125000001</v>
      </c>
      <c r="O49" s="1001">
        <f t="shared" si="17"/>
        <v>24.261165878125002</v>
      </c>
      <c r="P49" s="1001">
        <f t="shared" si="17"/>
        <v>28.897248389953127</v>
      </c>
      <c r="Q49" s="1001">
        <f t="shared" si="17"/>
        <v>33.463789664103828</v>
      </c>
      <c r="R49" s="1001">
        <f t="shared" si="17"/>
        <v>37.961832819142266</v>
      </c>
      <c r="S49" s="1001">
        <f t="shared" si="17"/>
        <v>42.392405326855133</v>
      </c>
      <c r="T49" s="1001">
        <f t="shared" si="17"/>
        <v>46.756519246952301</v>
      </c>
      <c r="U49" s="1001">
        <f t="shared" si="17"/>
        <v>51.055171458248019</v>
      </c>
      <c r="V49" s="1001">
        <f t="shared" si="17"/>
        <v>55.289343886374297</v>
      </c>
      <c r="W49" s="1001">
        <f t="shared" si="17"/>
        <v>59.460003728078675</v>
      </c>
      <c r="X49" s="1001">
        <f t="shared" si="17"/>
        <v>63.568103672157498</v>
      </c>
      <c r="Y49" s="1001">
        <f t="shared" si="17"/>
        <v>67.61458211707513</v>
      </c>
      <c r="Z49" s="1001">
        <f t="shared" si="17"/>
        <v>71.600363385319</v>
      </c>
      <c r="AA49" s="1001">
        <f t="shared" si="17"/>
        <v>75.526357934539206</v>
      </c>
      <c r="AB49" s="1001">
        <f t="shared" si="17"/>
        <v>79.393462565521133</v>
      </c>
      <c r="AC49" s="1001">
        <f t="shared" si="17"/>
        <v>83.202560627038309</v>
      </c>
      <c r="AD49" s="1001">
        <f t="shared" si="17"/>
        <v>86.954522217632729</v>
      </c>
      <c r="AE49" s="1001">
        <f t="shared" si="17"/>
        <v>90.650204384368223</v>
      </c>
      <c r="AF49" s="1001">
        <f t="shared" si="17"/>
        <v>94.290451318602692</v>
      </c>
      <c r="AG49" s="1001">
        <f t="shared" si="17"/>
        <v>97.876094548823644</v>
      </c>
      <c r="AH49" s="1001">
        <f t="shared" si="17"/>
        <v>101.4079531305913</v>
      </c>
      <c r="AI49" s="1001">
        <f t="shared" si="17"/>
        <v>104.88683383363242</v>
      </c>
      <c r="AJ49" s="1001">
        <f t="shared" si="17"/>
        <v>108.31353132612793</v>
      </c>
      <c r="AK49" s="1001">
        <f t="shared" si="17"/>
        <v>111.68882835623602</v>
      </c>
      <c r="AL49" s="1001">
        <f t="shared" si="17"/>
        <v>112.5</v>
      </c>
      <c r="AM49" s="1001">
        <f t="shared" si="17"/>
        <v>112.5</v>
      </c>
      <c r="AN49" s="1001">
        <f t="shared" si="17"/>
        <v>112.5</v>
      </c>
      <c r="AO49" s="1001">
        <f t="shared" si="17"/>
        <v>112.5</v>
      </c>
      <c r="AP49" s="1001">
        <f t="shared" si="17"/>
        <v>112.5</v>
      </c>
      <c r="AQ49" s="1001">
        <f t="shared" si="17"/>
        <v>112.5</v>
      </c>
      <c r="AR49" s="1001">
        <f t="shared" si="17"/>
        <v>112.5</v>
      </c>
      <c r="AS49" s="1001">
        <f t="shared" si="17"/>
        <v>112.5</v>
      </c>
      <c r="AT49" s="1001">
        <f t="shared" si="17"/>
        <v>112.5</v>
      </c>
    </row>
    <row r="50" spans="1:46" x14ac:dyDescent="0.2">
      <c r="A50" s="1000" t="s">
        <v>902</v>
      </c>
      <c r="L50" s="1001">
        <f>$L$25*C$29</f>
        <v>5</v>
      </c>
      <c r="M50" s="1001">
        <f t="shared" ref="M50:AT50" si="18">$L$25*D$29</f>
        <v>9.9249999999999989</v>
      </c>
      <c r="N50" s="1001">
        <f t="shared" si="18"/>
        <v>14.776124999999999</v>
      </c>
      <c r="O50" s="1001">
        <f t="shared" si="18"/>
        <v>19.554483125000001</v>
      </c>
      <c r="P50" s="1001">
        <f t="shared" si="18"/>
        <v>24.261165878125002</v>
      </c>
      <c r="Q50" s="1001">
        <f t="shared" si="18"/>
        <v>28.897248389953127</v>
      </c>
      <c r="R50" s="1001">
        <f t="shared" si="18"/>
        <v>33.463789664103828</v>
      </c>
      <c r="S50" s="1001">
        <f t="shared" si="18"/>
        <v>37.961832819142266</v>
      </c>
      <c r="T50" s="1001">
        <f t="shared" si="18"/>
        <v>42.392405326855133</v>
      </c>
      <c r="U50" s="1001">
        <f t="shared" si="18"/>
        <v>46.756519246952301</v>
      </c>
      <c r="V50" s="1001">
        <f t="shared" si="18"/>
        <v>51.055171458248019</v>
      </c>
      <c r="W50" s="1001">
        <f t="shared" si="18"/>
        <v>55.289343886374297</v>
      </c>
      <c r="X50" s="1001">
        <f t="shared" si="18"/>
        <v>59.460003728078675</v>
      </c>
      <c r="Y50" s="1001">
        <f t="shared" si="18"/>
        <v>63.568103672157498</v>
      </c>
      <c r="Z50" s="1001">
        <f t="shared" si="18"/>
        <v>67.61458211707513</v>
      </c>
      <c r="AA50" s="1001">
        <f t="shared" si="18"/>
        <v>71.600363385319</v>
      </c>
      <c r="AB50" s="1001">
        <f t="shared" si="18"/>
        <v>75.526357934539206</v>
      </c>
      <c r="AC50" s="1001">
        <f t="shared" si="18"/>
        <v>79.393462565521133</v>
      </c>
      <c r="AD50" s="1001">
        <f t="shared" si="18"/>
        <v>83.202560627038309</v>
      </c>
      <c r="AE50" s="1001">
        <f t="shared" si="18"/>
        <v>86.954522217632729</v>
      </c>
      <c r="AF50" s="1001">
        <f t="shared" si="18"/>
        <v>90.650204384368223</v>
      </c>
      <c r="AG50" s="1001">
        <f t="shared" si="18"/>
        <v>94.290451318602692</v>
      </c>
      <c r="AH50" s="1001">
        <f t="shared" si="18"/>
        <v>97.876094548823644</v>
      </c>
      <c r="AI50" s="1001">
        <f t="shared" si="18"/>
        <v>101.4079531305913</v>
      </c>
      <c r="AJ50" s="1001">
        <f t="shared" si="18"/>
        <v>104.88683383363242</v>
      </c>
      <c r="AK50" s="1001">
        <f t="shared" si="18"/>
        <v>108.31353132612793</v>
      </c>
      <c r="AL50" s="1001">
        <f t="shared" si="18"/>
        <v>111.68882835623602</v>
      </c>
      <c r="AM50" s="1001">
        <f t="shared" si="18"/>
        <v>112.5</v>
      </c>
      <c r="AN50" s="1001">
        <f t="shared" si="18"/>
        <v>112.5</v>
      </c>
      <c r="AO50" s="1001">
        <f t="shared" si="18"/>
        <v>112.5</v>
      </c>
      <c r="AP50" s="1001">
        <f t="shared" si="18"/>
        <v>112.5</v>
      </c>
      <c r="AQ50" s="1001">
        <f t="shared" si="18"/>
        <v>112.5</v>
      </c>
      <c r="AR50" s="1001">
        <f t="shared" si="18"/>
        <v>112.5</v>
      </c>
      <c r="AS50" s="1001">
        <f t="shared" si="18"/>
        <v>112.5</v>
      </c>
      <c r="AT50" s="1001">
        <f t="shared" si="18"/>
        <v>112.5</v>
      </c>
    </row>
    <row r="51" spans="1:46" x14ac:dyDescent="0.2">
      <c r="A51" s="1000" t="s">
        <v>903</v>
      </c>
      <c r="M51" s="1001">
        <f>$M$25*C$29</f>
        <v>5</v>
      </c>
      <c r="N51" s="1001">
        <f t="shared" ref="N51:AT51" si="19">$M$25*D$29</f>
        <v>9.9249999999999989</v>
      </c>
      <c r="O51" s="1001">
        <f t="shared" si="19"/>
        <v>14.776124999999999</v>
      </c>
      <c r="P51" s="1001">
        <f t="shared" si="19"/>
        <v>19.554483125000001</v>
      </c>
      <c r="Q51" s="1001">
        <f t="shared" si="19"/>
        <v>24.261165878125002</v>
      </c>
      <c r="R51" s="1001">
        <f t="shared" si="19"/>
        <v>28.897248389953127</v>
      </c>
      <c r="S51" s="1001">
        <f t="shared" si="19"/>
        <v>33.463789664103828</v>
      </c>
      <c r="T51" s="1001">
        <f t="shared" si="19"/>
        <v>37.961832819142266</v>
      </c>
      <c r="U51" s="1001">
        <f t="shared" si="19"/>
        <v>42.392405326855133</v>
      </c>
      <c r="V51" s="1001">
        <f t="shared" si="19"/>
        <v>46.756519246952301</v>
      </c>
      <c r="W51" s="1001">
        <f t="shared" si="19"/>
        <v>51.055171458248019</v>
      </c>
      <c r="X51" s="1001">
        <f t="shared" si="19"/>
        <v>55.289343886374297</v>
      </c>
      <c r="Y51" s="1001">
        <f t="shared" si="19"/>
        <v>59.460003728078675</v>
      </c>
      <c r="Z51" s="1001">
        <f t="shared" si="19"/>
        <v>63.568103672157498</v>
      </c>
      <c r="AA51" s="1001">
        <f t="shared" si="19"/>
        <v>67.61458211707513</v>
      </c>
      <c r="AB51" s="1001">
        <f t="shared" si="19"/>
        <v>71.600363385319</v>
      </c>
      <c r="AC51" s="1001">
        <f t="shared" si="19"/>
        <v>75.526357934539206</v>
      </c>
      <c r="AD51" s="1001">
        <f t="shared" si="19"/>
        <v>79.393462565521133</v>
      </c>
      <c r="AE51" s="1001">
        <f t="shared" si="19"/>
        <v>83.202560627038309</v>
      </c>
      <c r="AF51" s="1001">
        <f t="shared" si="19"/>
        <v>86.954522217632729</v>
      </c>
      <c r="AG51" s="1001">
        <f t="shared" si="19"/>
        <v>90.650204384368223</v>
      </c>
      <c r="AH51" s="1001">
        <f t="shared" si="19"/>
        <v>94.290451318602692</v>
      </c>
      <c r="AI51" s="1001">
        <f t="shared" si="19"/>
        <v>97.876094548823644</v>
      </c>
      <c r="AJ51" s="1001">
        <f t="shared" si="19"/>
        <v>101.4079531305913</v>
      </c>
      <c r="AK51" s="1001">
        <f t="shared" si="19"/>
        <v>104.88683383363242</v>
      </c>
      <c r="AL51" s="1001">
        <f t="shared" si="19"/>
        <v>108.31353132612793</v>
      </c>
      <c r="AM51" s="1001">
        <f t="shared" si="19"/>
        <v>111.68882835623602</v>
      </c>
      <c r="AN51" s="1001">
        <f t="shared" si="19"/>
        <v>112.5</v>
      </c>
      <c r="AO51" s="1001">
        <f t="shared" si="19"/>
        <v>112.5</v>
      </c>
      <c r="AP51" s="1001">
        <f t="shared" si="19"/>
        <v>112.5</v>
      </c>
      <c r="AQ51" s="1001">
        <f t="shared" si="19"/>
        <v>112.5</v>
      </c>
      <c r="AR51" s="1001">
        <f t="shared" si="19"/>
        <v>112.5</v>
      </c>
      <c r="AS51" s="1001">
        <f t="shared" si="19"/>
        <v>112.5</v>
      </c>
      <c r="AT51" s="1001">
        <f t="shared" si="19"/>
        <v>112.5</v>
      </c>
    </row>
    <row r="52" spans="1:46" x14ac:dyDescent="0.2">
      <c r="A52" s="1000" t="s">
        <v>904</v>
      </c>
      <c r="N52" s="1001">
        <f>$N$25*C$29</f>
        <v>5</v>
      </c>
      <c r="O52" s="1001">
        <f t="shared" ref="O52:AT52" si="20">$N$25*D$29</f>
        <v>9.9249999999999989</v>
      </c>
      <c r="P52" s="1001">
        <f t="shared" si="20"/>
        <v>14.776124999999999</v>
      </c>
      <c r="Q52" s="1001">
        <f t="shared" si="20"/>
        <v>19.554483125000001</v>
      </c>
      <c r="R52" s="1001">
        <f t="shared" si="20"/>
        <v>24.261165878125002</v>
      </c>
      <c r="S52" s="1001">
        <f t="shared" si="20"/>
        <v>28.897248389953127</v>
      </c>
      <c r="T52" s="1001">
        <f t="shared" si="20"/>
        <v>33.463789664103828</v>
      </c>
      <c r="U52" s="1001">
        <f t="shared" si="20"/>
        <v>37.961832819142266</v>
      </c>
      <c r="V52" s="1001">
        <f t="shared" si="20"/>
        <v>42.392405326855133</v>
      </c>
      <c r="W52" s="1001">
        <f t="shared" si="20"/>
        <v>46.756519246952301</v>
      </c>
      <c r="X52" s="1001">
        <f t="shared" si="20"/>
        <v>51.055171458248019</v>
      </c>
      <c r="Y52" s="1001">
        <f t="shared" si="20"/>
        <v>55.289343886374297</v>
      </c>
      <c r="Z52" s="1001">
        <f t="shared" si="20"/>
        <v>59.460003728078675</v>
      </c>
      <c r="AA52" s="1001">
        <f t="shared" si="20"/>
        <v>63.568103672157498</v>
      </c>
      <c r="AB52" s="1001">
        <f t="shared" si="20"/>
        <v>67.61458211707513</v>
      </c>
      <c r="AC52" s="1001">
        <f t="shared" si="20"/>
        <v>71.600363385319</v>
      </c>
      <c r="AD52" s="1001">
        <f t="shared" si="20"/>
        <v>75.526357934539206</v>
      </c>
      <c r="AE52" s="1001">
        <f t="shared" si="20"/>
        <v>79.393462565521133</v>
      </c>
      <c r="AF52" s="1001">
        <f t="shared" si="20"/>
        <v>83.202560627038309</v>
      </c>
      <c r="AG52" s="1001">
        <f t="shared" si="20"/>
        <v>86.954522217632729</v>
      </c>
      <c r="AH52" s="1001">
        <f t="shared" si="20"/>
        <v>90.650204384368223</v>
      </c>
      <c r="AI52" s="1001">
        <f t="shared" si="20"/>
        <v>94.290451318602692</v>
      </c>
      <c r="AJ52" s="1001">
        <f t="shared" si="20"/>
        <v>97.876094548823644</v>
      </c>
      <c r="AK52" s="1001">
        <f t="shared" si="20"/>
        <v>101.4079531305913</v>
      </c>
      <c r="AL52" s="1001">
        <f t="shared" si="20"/>
        <v>104.88683383363242</v>
      </c>
      <c r="AM52" s="1001">
        <f t="shared" si="20"/>
        <v>108.31353132612793</v>
      </c>
      <c r="AN52" s="1001">
        <f t="shared" si="20"/>
        <v>111.68882835623602</v>
      </c>
      <c r="AO52" s="1001">
        <f t="shared" si="20"/>
        <v>112.5</v>
      </c>
      <c r="AP52" s="1001">
        <f t="shared" si="20"/>
        <v>112.5</v>
      </c>
      <c r="AQ52" s="1001">
        <f t="shared" si="20"/>
        <v>112.5</v>
      </c>
      <c r="AR52" s="1001">
        <f t="shared" si="20"/>
        <v>112.5</v>
      </c>
      <c r="AS52" s="1001">
        <f t="shared" si="20"/>
        <v>112.5</v>
      </c>
      <c r="AT52" s="1001">
        <f t="shared" si="20"/>
        <v>112.5</v>
      </c>
    </row>
    <row r="53" spans="1:46" x14ac:dyDescent="0.2">
      <c r="A53" s="1000" t="s">
        <v>905</v>
      </c>
      <c r="O53" s="1001">
        <f>$O$25*C$29</f>
        <v>5</v>
      </c>
      <c r="P53" s="1001">
        <f t="shared" ref="P53:AT53" si="21">$O$25*D$29</f>
        <v>9.9249999999999989</v>
      </c>
      <c r="Q53" s="1001">
        <f t="shared" si="21"/>
        <v>14.776124999999999</v>
      </c>
      <c r="R53" s="1001">
        <f t="shared" si="21"/>
        <v>19.554483125000001</v>
      </c>
      <c r="S53" s="1001">
        <f t="shared" si="21"/>
        <v>24.261165878125002</v>
      </c>
      <c r="T53" s="1001">
        <f t="shared" si="21"/>
        <v>28.897248389953127</v>
      </c>
      <c r="U53" s="1001">
        <f t="shared" si="21"/>
        <v>33.463789664103828</v>
      </c>
      <c r="V53" s="1001">
        <f t="shared" si="21"/>
        <v>37.961832819142266</v>
      </c>
      <c r="W53" s="1001">
        <f t="shared" si="21"/>
        <v>42.392405326855133</v>
      </c>
      <c r="X53" s="1001">
        <f t="shared" si="21"/>
        <v>46.756519246952301</v>
      </c>
      <c r="Y53" s="1001">
        <f t="shared" si="21"/>
        <v>51.055171458248019</v>
      </c>
      <c r="Z53" s="1001">
        <f t="shared" si="21"/>
        <v>55.289343886374297</v>
      </c>
      <c r="AA53" s="1001">
        <f t="shared" si="21"/>
        <v>59.460003728078675</v>
      </c>
      <c r="AB53" s="1001">
        <f t="shared" si="21"/>
        <v>63.568103672157498</v>
      </c>
      <c r="AC53" s="1001">
        <f t="shared" si="21"/>
        <v>67.61458211707513</v>
      </c>
      <c r="AD53" s="1001">
        <f t="shared" si="21"/>
        <v>71.600363385319</v>
      </c>
      <c r="AE53" s="1001">
        <f t="shared" si="21"/>
        <v>75.526357934539206</v>
      </c>
      <c r="AF53" s="1001">
        <f t="shared" si="21"/>
        <v>79.393462565521133</v>
      </c>
      <c r="AG53" s="1001">
        <f t="shared" si="21"/>
        <v>83.202560627038309</v>
      </c>
      <c r="AH53" s="1001">
        <f t="shared" si="21"/>
        <v>86.954522217632729</v>
      </c>
      <c r="AI53" s="1001">
        <f t="shared" si="21"/>
        <v>90.650204384368223</v>
      </c>
      <c r="AJ53" s="1001">
        <f t="shared" si="21"/>
        <v>94.290451318602692</v>
      </c>
      <c r="AK53" s="1001">
        <f t="shared" si="21"/>
        <v>97.876094548823644</v>
      </c>
      <c r="AL53" s="1001">
        <f t="shared" si="21"/>
        <v>101.4079531305913</v>
      </c>
      <c r="AM53" s="1001">
        <f t="shared" si="21"/>
        <v>104.88683383363242</v>
      </c>
      <c r="AN53" s="1001">
        <f t="shared" si="21"/>
        <v>108.31353132612793</v>
      </c>
      <c r="AO53" s="1001">
        <f t="shared" si="21"/>
        <v>111.68882835623602</v>
      </c>
      <c r="AP53" s="1001">
        <f t="shared" si="21"/>
        <v>112.5</v>
      </c>
      <c r="AQ53" s="1001">
        <f t="shared" si="21"/>
        <v>112.5</v>
      </c>
      <c r="AR53" s="1001">
        <f t="shared" si="21"/>
        <v>112.5</v>
      </c>
      <c r="AS53" s="1001">
        <f t="shared" si="21"/>
        <v>112.5</v>
      </c>
      <c r="AT53" s="1001">
        <f t="shared" si="21"/>
        <v>112.5</v>
      </c>
    </row>
    <row r="54" spans="1:46" x14ac:dyDescent="0.2">
      <c r="A54" s="1000" t="s">
        <v>906</v>
      </c>
      <c r="P54" s="1001">
        <f>$P$25*C$29</f>
        <v>5</v>
      </c>
      <c r="Q54" s="1001">
        <f t="shared" ref="Q54:AT54" si="22">$P$25*D$29</f>
        <v>9.9249999999999989</v>
      </c>
      <c r="R54" s="1001">
        <f t="shared" si="22"/>
        <v>14.776124999999999</v>
      </c>
      <c r="S54" s="1001">
        <f t="shared" si="22"/>
        <v>19.554483125000001</v>
      </c>
      <c r="T54" s="1001">
        <f t="shared" si="22"/>
        <v>24.261165878125002</v>
      </c>
      <c r="U54" s="1001">
        <f t="shared" si="22"/>
        <v>28.897248389953127</v>
      </c>
      <c r="V54" s="1001">
        <f t="shared" si="22"/>
        <v>33.463789664103828</v>
      </c>
      <c r="W54" s="1001">
        <f t="shared" si="22"/>
        <v>37.961832819142266</v>
      </c>
      <c r="X54" s="1001">
        <f t="shared" si="22"/>
        <v>42.392405326855133</v>
      </c>
      <c r="Y54" s="1001">
        <f t="shared" si="22"/>
        <v>46.756519246952301</v>
      </c>
      <c r="Z54" s="1001">
        <f t="shared" si="22"/>
        <v>51.055171458248019</v>
      </c>
      <c r="AA54" s="1001">
        <f t="shared" si="22"/>
        <v>55.289343886374297</v>
      </c>
      <c r="AB54" s="1001">
        <f t="shared" si="22"/>
        <v>59.460003728078675</v>
      </c>
      <c r="AC54" s="1001">
        <f t="shared" si="22"/>
        <v>63.568103672157498</v>
      </c>
      <c r="AD54" s="1001">
        <f t="shared" si="22"/>
        <v>67.61458211707513</v>
      </c>
      <c r="AE54" s="1001">
        <f t="shared" si="22"/>
        <v>71.600363385319</v>
      </c>
      <c r="AF54" s="1001">
        <f t="shared" si="22"/>
        <v>75.526357934539206</v>
      </c>
      <c r="AG54" s="1001">
        <f t="shared" si="22"/>
        <v>79.393462565521133</v>
      </c>
      <c r="AH54" s="1001">
        <f t="shared" si="22"/>
        <v>83.202560627038309</v>
      </c>
      <c r="AI54" s="1001">
        <f t="shared" si="22"/>
        <v>86.954522217632729</v>
      </c>
      <c r="AJ54" s="1001">
        <f t="shared" si="22"/>
        <v>90.650204384368223</v>
      </c>
      <c r="AK54" s="1001">
        <f t="shared" si="22"/>
        <v>94.290451318602692</v>
      </c>
      <c r="AL54" s="1001">
        <f t="shared" si="22"/>
        <v>97.876094548823644</v>
      </c>
      <c r="AM54" s="1001">
        <f t="shared" si="22"/>
        <v>101.4079531305913</v>
      </c>
      <c r="AN54" s="1001">
        <f t="shared" si="22"/>
        <v>104.88683383363242</v>
      </c>
      <c r="AO54" s="1001">
        <f t="shared" si="22"/>
        <v>108.31353132612793</v>
      </c>
      <c r="AP54" s="1001">
        <f t="shared" si="22"/>
        <v>111.68882835623602</v>
      </c>
      <c r="AQ54" s="1001">
        <f t="shared" si="22"/>
        <v>112.5</v>
      </c>
      <c r="AR54" s="1001">
        <f t="shared" si="22"/>
        <v>112.5</v>
      </c>
      <c r="AS54" s="1001">
        <f t="shared" si="22"/>
        <v>112.5</v>
      </c>
      <c r="AT54" s="1001">
        <f t="shared" si="22"/>
        <v>112.5</v>
      </c>
    </row>
    <row r="55" spans="1:46" x14ac:dyDescent="0.2">
      <c r="A55" s="1000" t="s">
        <v>1045</v>
      </c>
      <c r="Q55" s="1001">
        <f>$Q$25*C$29</f>
        <v>5</v>
      </c>
      <c r="R55" s="1001">
        <f t="shared" ref="R55:AT55" si="23">$Q$25*D$29</f>
        <v>9.9249999999999989</v>
      </c>
      <c r="S55" s="1001">
        <f t="shared" si="23"/>
        <v>14.776124999999999</v>
      </c>
      <c r="T55" s="1001">
        <f t="shared" si="23"/>
        <v>19.554483125000001</v>
      </c>
      <c r="U55" s="1001">
        <f t="shared" si="23"/>
        <v>24.261165878125002</v>
      </c>
      <c r="V55" s="1001">
        <f t="shared" si="23"/>
        <v>28.897248389953127</v>
      </c>
      <c r="W55" s="1001">
        <f t="shared" si="23"/>
        <v>33.463789664103828</v>
      </c>
      <c r="X55" s="1001">
        <f t="shared" si="23"/>
        <v>37.961832819142266</v>
      </c>
      <c r="Y55" s="1001">
        <f t="shared" si="23"/>
        <v>42.392405326855133</v>
      </c>
      <c r="Z55" s="1001">
        <f t="shared" si="23"/>
        <v>46.756519246952301</v>
      </c>
      <c r="AA55" s="1001">
        <f t="shared" si="23"/>
        <v>51.055171458248019</v>
      </c>
      <c r="AB55" s="1001">
        <f t="shared" si="23"/>
        <v>55.289343886374297</v>
      </c>
      <c r="AC55" s="1001">
        <f t="shared" si="23"/>
        <v>59.460003728078675</v>
      </c>
      <c r="AD55" s="1001">
        <f t="shared" si="23"/>
        <v>63.568103672157498</v>
      </c>
      <c r="AE55" s="1001">
        <f t="shared" si="23"/>
        <v>67.61458211707513</v>
      </c>
      <c r="AF55" s="1001">
        <f t="shared" si="23"/>
        <v>71.600363385319</v>
      </c>
      <c r="AG55" s="1001">
        <f t="shared" si="23"/>
        <v>75.526357934539206</v>
      </c>
      <c r="AH55" s="1001">
        <f t="shared" si="23"/>
        <v>79.393462565521133</v>
      </c>
      <c r="AI55" s="1001">
        <f t="shared" si="23"/>
        <v>83.202560627038309</v>
      </c>
      <c r="AJ55" s="1001">
        <f t="shared" si="23"/>
        <v>86.954522217632729</v>
      </c>
      <c r="AK55" s="1001">
        <f t="shared" si="23"/>
        <v>90.650204384368223</v>
      </c>
      <c r="AL55" s="1001">
        <f t="shared" si="23"/>
        <v>94.290451318602692</v>
      </c>
      <c r="AM55" s="1001">
        <f t="shared" si="23"/>
        <v>97.876094548823644</v>
      </c>
      <c r="AN55" s="1001">
        <f t="shared" si="23"/>
        <v>101.4079531305913</v>
      </c>
      <c r="AO55" s="1001">
        <f t="shared" si="23"/>
        <v>104.88683383363242</v>
      </c>
      <c r="AP55" s="1001">
        <f t="shared" si="23"/>
        <v>108.31353132612793</v>
      </c>
      <c r="AQ55" s="1001">
        <f t="shared" si="23"/>
        <v>111.68882835623602</v>
      </c>
      <c r="AR55" s="1001">
        <f t="shared" si="23"/>
        <v>112.5</v>
      </c>
      <c r="AS55" s="1001">
        <f t="shared" si="23"/>
        <v>112.5</v>
      </c>
      <c r="AT55" s="1001">
        <f t="shared" si="23"/>
        <v>112.5</v>
      </c>
    </row>
    <row r="56" spans="1:46" x14ac:dyDescent="0.2">
      <c r="A56" s="1000" t="s">
        <v>550</v>
      </c>
      <c r="R56" s="1001">
        <f>$R$25*C$29</f>
        <v>5</v>
      </c>
      <c r="S56" s="1001">
        <f t="shared" ref="S56:AT56" si="24">$R$25*D$29</f>
        <v>9.9249999999999989</v>
      </c>
      <c r="T56" s="1001">
        <f t="shared" si="24"/>
        <v>14.776124999999999</v>
      </c>
      <c r="U56" s="1001">
        <f t="shared" si="24"/>
        <v>19.554483125000001</v>
      </c>
      <c r="V56" s="1001">
        <f t="shared" si="24"/>
        <v>24.261165878125002</v>
      </c>
      <c r="W56" s="1001">
        <f t="shared" si="24"/>
        <v>28.897248389953127</v>
      </c>
      <c r="X56" s="1001">
        <f t="shared" si="24"/>
        <v>33.463789664103828</v>
      </c>
      <c r="Y56" s="1001">
        <f t="shared" si="24"/>
        <v>37.961832819142266</v>
      </c>
      <c r="Z56" s="1001">
        <f t="shared" si="24"/>
        <v>42.392405326855133</v>
      </c>
      <c r="AA56" s="1001">
        <f t="shared" si="24"/>
        <v>46.756519246952301</v>
      </c>
      <c r="AB56" s="1001">
        <f t="shared" si="24"/>
        <v>51.055171458248019</v>
      </c>
      <c r="AC56" s="1001">
        <f t="shared" si="24"/>
        <v>55.289343886374297</v>
      </c>
      <c r="AD56" s="1001">
        <f t="shared" si="24"/>
        <v>59.460003728078675</v>
      </c>
      <c r="AE56" s="1001">
        <f t="shared" si="24"/>
        <v>63.568103672157498</v>
      </c>
      <c r="AF56" s="1001">
        <f t="shared" si="24"/>
        <v>67.61458211707513</v>
      </c>
      <c r="AG56" s="1001">
        <f t="shared" si="24"/>
        <v>71.600363385319</v>
      </c>
      <c r="AH56" s="1001">
        <f t="shared" si="24"/>
        <v>75.526357934539206</v>
      </c>
      <c r="AI56" s="1001">
        <f t="shared" si="24"/>
        <v>79.393462565521133</v>
      </c>
      <c r="AJ56" s="1001">
        <f t="shared" si="24"/>
        <v>83.202560627038309</v>
      </c>
      <c r="AK56" s="1001">
        <f t="shared" si="24"/>
        <v>86.954522217632729</v>
      </c>
      <c r="AL56" s="1001">
        <f t="shared" si="24"/>
        <v>90.650204384368223</v>
      </c>
      <c r="AM56" s="1001">
        <f t="shared" si="24"/>
        <v>94.290451318602692</v>
      </c>
      <c r="AN56" s="1001">
        <f t="shared" si="24"/>
        <v>97.876094548823644</v>
      </c>
      <c r="AO56" s="1001">
        <f t="shared" si="24"/>
        <v>101.4079531305913</v>
      </c>
      <c r="AP56" s="1001">
        <f t="shared" si="24"/>
        <v>104.88683383363242</v>
      </c>
      <c r="AQ56" s="1001">
        <f t="shared" si="24"/>
        <v>108.31353132612793</v>
      </c>
      <c r="AR56" s="1001">
        <f t="shared" si="24"/>
        <v>111.68882835623602</v>
      </c>
      <c r="AS56" s="1001">
        <f t="shared" si="24"/>
        <v>112.5</v>
      </c>
      <c r="AT56" s="1001">
        <f t="shared" si="24"/>
        <v>112.5</v>
      </c>
    </row>
    <row r="57" spans="1:46" x14ac:dyDescent="0.2">
      <c r="A57" s="1000" t="s">
        <v>551</v>
      </c>
      <c r="S57" s="1001">
        <f>$S$25*C$29</f>
        <v>5</v>
      </c>
      <c r="T57" s="1001">
        <f t="shared" ref="T57:AT57" si="25">$S$25*D$29</f>
        <v>9.9249999999999989</v>
      </c>
      <c r="U57" s="1001">
        <f t="shared" si="25"/>
        <v>14.776124999999999</v>
      </c>
      <c r="V57" s="1001">
        <f t="shared" si="25"/>
        <v>19.554483125000001</v>
      </c>
      <c r="W57" s="1001">
        <f t="shared" si="25"/>
        <v>24.261165878125002</v>
      </c>
      <c r="X57" s="1001">
        <f t="shared" si="25"/>
        <v>28.897248389953127</v>
      </c>
      <c r="Y57" s="1001">
        <f t="shared" si="25"/>
        <v>33.463789664103828</v>
      </c>
      <c r="Z57" s="1001">
        <f t="shared" si="25"/>
        <v>37.961832819142266</v>
      </c>
      <c r="AA57" s="1001">
        <f t="shared" si="25"/>
        <v>42.392405326855133</v>
      </c>
      <c r="AB57" s="1001">
        <f t="shared" si="25"/>
        <v>46.756519246952301</v>
      </c>
      <c r="AC57" s="1001">
        <f t="shared" si="25"/>
        <v>51.055171458248019</v>
      </c>
      <c r="AD57" s="1001">
        <f t="shared" si="25"/>
        <v>55.289343886374297</v>
      </c>
      <c r="AE57" s="1001">
        <f t="shared" si="25"/>
        <v>59.460003728078675</v>
      </c>
      <c r="AF57" s="1001">
        <f t="shared" si="25"/>
        <v>63.568103672157498</v>
      </c>
      <c r="AG57" s="1001">
        <f t="shared" si="25"/>
        <v>67.61458211707513</v>
      </c>
      <c r="AH57" s="1001">
        <f t="shared" si="25"/>
        <v>71.600363385319</v>
      </c>
      <c r="AI57" s="1001">
        <f t="shared" si="25"/>
        <v>75.526357934539206</v>
      </c>
      <c r="AJ57" s="1001">
        <f t="shared" si="25"/>
        <v>79.393462565521133</v>
      </c>
      <c r="AK57" s="1001">
        <f t="shared" si="25"/>
        <v>83.202560627038309</v>
      </c>
      <c r="AL57" s="1001">
        <f t="shared" si="25"/>
        <v>86.954522217632729</v>
      </c>
      <c r="AM57" s="1001">
        <f t="shared" si="25"/>
        <v>90.650204384368223</v>
      </c>
      <c r="AN57" s="1001">
        <f t="shared" si="25"/>
        <v>94.290451318602692</v>
      </c>
      <c r="AO57" s="1001">
        <f t="shared" si="25"/>
        <v>97.876094548823644</v>
      </c>
      <c r="AP57" s="1001">
        <f t="shared" si="25"/>
        <v>101.4079531305913</v>
      </c>
      <c r="AQ57" s="1001">
        <f t="shared" si="25"/>
        <v>104.88683383363242</v>
      </c>
      <c r="AR57" s="1001">
        <f t="shared" si="25"/>
        <v>108.31353132612793</v>
      </c>
      <c r="AS57" s="1001">
        <f t="shared" si="25"/>
        <v>111.68882835623602</v>
      </c>
      <c r="AT57" s="1001">
        <f t="shared" si="25"/>
        <v>112.5</v>
      </c>
    </row>
    <row r="58" spans="1:46" x14ac:dyDescent="0.2">
      <c r="A58" s="1000" t="s">
        <v>552</v>
      </c>
      <c r="T58" s="1001">
        <f>$T$25*C$29</f>
        <v>5</v>
      </c>
      <c r="U58" s="1001">
        <f t="shared" ref="U58:AT58" si="26">$T$25*D$29</f>
        <v>9.9249999999999989</v>
      </c>
      <c r="V58" s="1001">
        <f t="shared" si="26"/>
        <v>14.776124999999999</v>
      </c>
      <c r="W58" s="1001">
        <f t="shared" si="26"/>
        <v>19.554483125000001</v>
      </c>
      <c r="X58" s="1001">
        <f t="shared" si="26"/>
        <v>24.261165878125002</v>
      </c>
      <c r="Y58" s="1001">
        <f t="shared" si="26"/>
        <v>28.897248389953127</v>
      </c>
      <c r="Z58" s="1001">
        <f t="shared" si="26"/>
        <v>33.463789664103828</v>
      </c>
      <c r="AA58" s="1001">
        <f t="shared" si="26"/>
        <v>37.961832819142266</v>
      </c>
      <c r="AB58" s="1001">
        <f t="shared" si="26"/>
        <v>42.392405326855133</v>
      </c>
      <c r="AC58" s="1001">
        <f t="shared" si="26"/>
        <v>46.756519246952301</v>
      </c>
      <c r="AD58" s="1001">
        <f t="shared" si="26"/>
        <v>51.055171458248019</v>
      </c>
      <c r="AE58" s="1001">
        <f t="shared" si="26"/>
        <v>55.289343886374297</v>
      </c>
      <c r="AF58" s="1001">
        <f t="shared" si="26"/>
        <v>59.460003728078675</v>
      </c>
      <c r="AG58" s="1001">
        <f t="shared" si="26"/>
        <v>63.568103672157498</v>
      </c>
      <c r="AH58" s="1001">
        <f t="shared" si="26"/>
        <v>67.61458211707513</v>
      </c>
      <c r="AI58" s="1001">
        <f t="shared" si="26"/>
        <v>71.600363385319</v>
      </c>
      <c r="AJ58" s="1001">
        <f t="shared" si="26"/>
        <v>75.526357934539206</v>
      </c>
      <c r="AK58" s="1001">
        <f t="shared" si="26"/>
        <v>79.393462565521133</v>
      </c>
      <c r="AL58" s="1001">
        <f t="shared" si="26"/>
        <v>83.202560627038309</v>
      </c>
      <c r="AM58" s="1001">
        <f t="shared" si="26"/>
        <v>86.954522217632729</v>
      </c>
      <c r="AN58" s="1001">
        <f t="shared" si="26"/>
        <v>90.650204384368223</v>
      </c>
      <c r="AO58" s="1001">
        <f t="shared" si="26"/>
        <v>94.290451318602692</v>
      </c>
      <c r="AP58" s="1001">
        <f t="shared" si="26"/>
        <v>97.876094548823644</v>
      </c>
      <c r="AQ58" s="1001">
        <f t="shared" si="26"/>
        <v>101.4079531305913</v>
      </c>
      <c r="AR58" s="1001">
        <f t="shared" si="26"/>
        <v>104.88683383363242</v>
      </c>
      <c r="AS58" s="1001">
        <f t="shared" si="26"/>
        <v>108.31353132612793</v>
      </c>
      <c r="AT58" s="1001">
        <f t="shared" si="26"/>
        <v>111.68882835623602</v>
      </c>
    </row>
    <row r="59" spans="1:46" x14ac:dyDescent="0.2">
      <c r="A59" s="1000" t="s">
        <v>553</v>
      </c>
      <c r="U59" s="1001">
        <f>$U$25*C$29</f>
        <v>5</v>
      </c>
      <c r="V59" s="1001">
        <f t="shared" ref="V59:AT59" si="27">$U$25*D$29</f>
        <v>9.9249999999999989</v>
      </c>
      <c r="W59" s="1001">
        <f t="shared" si="27"/>
        <v>14.776124999999999</v>
      </c>
      <c r="X59" s="1001">
        <f t="shared" si="27"/>
        <v>19.554483125000001</v>
      </c>
      <c r="Y59" s="1001">
        <f t="shared" si="27"/>
        <v>24.261165878125002</v>
      </c>
      <c r="Z59" s="1001">
        <f t="shared" si="27"/>
        <v>28.897248389953127</v>
      </c>
      <c r="AA59" s="1001">
        <f t="shared" si="27"/>
        <v>33.463789664103828</v>
      </c>
      <c r="AB59" s="1001">
        <f t="shared" si="27"/>
        <v>37.961832819142266</v>
      </c>
      <c r="AC59" s="1001">
        <f t="shared" si="27"/>
        <v>42.392405326855133</v>
      </c>
      <c r="AD59" s="1001">
        <f t="shared" si="27"/>
        <v>46.756519246952301</v>
      </c>
      <c r="AE59" s="1001">
        <f t="shared" si="27"/>
        <v>51.055171458248019</v>
      </c>
      <c r="AF59" s="1001">
        <f t="shared" si="27"/>
        <v>55.289343886374297</v>
      </c>
      <c r="AG59" s="1001">
        <f t="shared" si="27"/>
        <v>59.460003728078675</v>
      </c>
      <c r="AH59" s="1001">
        <f t="shared" si="27"/>
        <v>63.568103672157498</v>
      </c>
      <c r="AI59" s="1001">
        <f t="shared" si="27"/>
        <v>67.61458211707513</v>
      </c>
      <c r="AJ59" s="1001">
        <f t="shared" si="27"/>
        <v>71.600363385319</v>
      </c>
      <c r="AK59" s="1001">
        <f t="shared" si="27"/>
        <v>75.526357934539206</v>
      </c>
      <c r="AL59" s="1001">
        <f t="shared" si="27"/>
        <v>79.393462565521133</v>
      </c>
      <c r="AM59" s="1001">
        <f t="shared" si="27"/>
        <v>83.202560627038309</v>
      </c>
      <c r="AN59" s="1001">
        <f t="shared" si="27"/>
        <v>86.954522217632729</v>
      </c>
      <c r="AO59" s="1001">
        <f t="shared" si="27"/>
        <v>90.650204384368223</v>
      </c>
      <c r="AP59" s="1001">
        <f t="shared" si="27"/>
        <v>94.290451318602692</v>
      </c>
      <c r="AQ59" s="1001">
        <f t="shared" si="27"/>
        <v>97.876094548823644</v>
      </c>
      <c r="AR59" s="1001">
        <f t="shared" si="27"/>
        <v>101.4079531305913</v>
      </c>
      <c r="AS59" s="1001">
        <f t="shared" si="27"/>
        <v>104.88683383363242</v>
      </c>
      <c r="AT59" s="1001">
        <f t="shared" si="27"/>
        <v>108.31353132612793</v>
      </c>
    </row>
    <row r="60" spans="1:46" x14ac:dyDescent="0.2">
      <c r="A60" s="1000" t="s">
        <v>554</v>
      </c>
      <c r="V60" s="1001">
        <f>$V$25*C$29</f>
        <v>5</v>
      </c>
      <c r="W60" s="1001">
        <f t="shared" ref="W60:AT60" si="28">$V$25*D$29</f>
        <v>9.9249999999999989</v>
      </c>
      <c r="X60" s="1001">
        <f t="shared" si="28"/>
        <v>14.776124999999999</v>
      </c>
      <c r="Y60" s="1001">
        <f t="shared" si="28"/>
        <v>19.554483125000001</v>
      </c>
      <c r="Z60" s="1001">
        <f t="shared" si="28"/>
        <v>24.261165878125002</v>
      </c>
      <c r="AA60" s="1001">
        <f t="shared" si="28"/>
        <v>28.897248389953127</v>
      </c>
      <c r="AB60" s="1001">
        <f t="shared" si="28"/>
        <v>33.463789664103828</v>
      </c>
      <c r="AC60" s="1001">
        <f t="shared" si="28"/>
        <v>37.961832819142266</v>
      </c>
      <c r="AD60" s="1001">
        <f t="shared" si="28"/>
        <v>42.392405326855133</v>
      </c>
      <c r="AE60" s="1001">
        <f t="shared" si="28"/>
        <v>46.756519246952301</v>
      </c>
      <c r="AF60" s="1001">
        <f t="shared" si="28"/>
        <v>51.055171458248019</v>
      </c>
      <c r="AG60" s="1001">
        <f t="shared" si="28"/>
        <v>55.289343886374297</v>
      </c>
      <c r="AH60" s="1001">
        <f t="shared" si="28"/>
        <v>59.460003728078675</v>
      </c>
      <c r="AI60" s="1001">
        <f t="shared" si="28"/>
        <v>63.568103672157498</v>
      </c>
      <c r="AJ60" s="1001">
        <f t="shared" si="28"/>
        <v>67.61458211707513</v>
      </c>
      <c r="AK60" s="1001">
        <f t="shared" si="28"/>
        <v>71.600363385319</v>
      </c>
      <c r="AL60" s="1001">
        <f t="shared" si="28"/>
        <v>75.526357934539206</v>
      </c>
      <c r="AM60" s="1001">
        <f t="shared" si="28"/>
        <v>79.393462565521133</v>
      </c>
      <c r="AN60" s="1001">
        <f t="shared" si="28"/>
        <v>83.202560627038309</v>
      </c>
      <c r="AO60" s="1001">
        <f t="shared" si="28"/>
        <v>86.954522217632729</v>
      </c>
      <c r="AP60" s="1001">
        <f t="shared" si="28"/>
        <v>90.650204384368223</v>
      </c>
      <c r="AQ60" s="1001">
        <f t="shared" si="28"/>
        <v>94.290451318602692</v>
      </c>
      <c r="AR60" s="1001">
        <f t="shared" si="28"/>
        <v>97.876094548823644</v>
      </c>
      <c r="AS60" s="1001">
        <f t="shared" si="28"/>
        <v>101.4079531305913</v>
      </c>
      <c r="AT60" s="1001">
        <f t="shared" si="28"/>
        <v>104.88683383363242</v>
      </c>
    </row>
    <row r="61" spans="1:46" x14ac:dyDescent="0.2">
      <c r="A61" s="1000" t="s">
        <v>1064</v>
      </c>
      <c r="W61" s="1001">
        <f>$W$25*C$29</f>
        <v>5</v>
      </c>
      <c r="X61" s="1001">
        <f t="shared" ref="X61:AT61" si="29">$W$25*D$29</f>
        <v>9.9249999999999989</v>
      </c>
      <c r="Y61" s="1001">
        <f t="shared" si="29"/>
        <v>14.776124999999999</v>
      </c>
      <c r="Z61" s="1001">
        <f t="shared" si="29"/>
        <v>19.554483125000001</v>
      </c>
      <c r="AA61" s="1001">
        <f t="shared" si="29"/>
        <v>24.261165878125002</v>
      </c>
      <c r="AB61" s="1001">
        <f t="shared" si="29"/>
        <v>28.897248389953127</v>
      </c>
      <c r="AC61" s="1001">
        <f t="shared" si="29"/>
        <v>33.463789664103828</v>
      </c>
      <c r="AD61" s="1001">
        <f t="shared" si="29"/>
        <v>37.961832819142266</v>
      </c>
      <c r="AE61" s="1001">
        <f t="shared" si="29"/>
        <v>42.392405326855133</v>
      </c>
      <c r="AF61" s="1001">
        <f t="shared" si="29"/>
        <v>46.756519246952301</v>
      </c>
      <c r="AG61" s="1001">
        <f t="shared" si="29"/>
        <v>51.055171458248019</v>
      </c>
      <c r="AH61" s="1001">
        <f t="shared" si="29"/>
        <v>55.289343886374297</v>
      </c>
      <c r="AI61" s="1001">
        <f t="shared" si="29"/>
        <v>59.460003728078675</v>
      </c>
      <c r="AJ61" s="1001">
        <f t="shared" si="29"/>
        <v>63.568103672157498</v>
      </c>
      <c r="AK61" s="1001">
        <f t="shared" si="29"/>
        <v>67.61458211707513</v>
      </c>
      <c r="AL61" s="1001">
        <f t="shared" si="29"/>
        <v>71.600363385319</v>
      </c>
      <c r="AM61" s="1001">
        <f t="shared" si="29"/>
        <v>75.526357934539206</v>
      </c>
      <c r="AN61" s="1001">
        <f t="shared" si="29"/>
        <v>79.393462565521133</v>
      </c>
      <c r="AO61" s="1001">
        <f t="shared" si="29"/>
        <v>83.202560627038309</v>
      </c>
      <c r="AP61" s="1001">
        <f t="shared" si="29"/>
        <v>86.954522217632729</v>
      </c>
      <c r="AQ61" s="1001">
        <f t="shared" si="29"/>
        <v>90.650204384368223</v>
      </c>
      <c r="AR61" s="1001">
        <f t="shared" si="29"/>
        <v>94.290451318602692</v>
      </c>
      <c r="AS61" s="1001">
        <f t="shared" si="29"/>
        <v>97.876094548823644</v>
      </c>
      <c r="AT61" s="1001">
        <f t="shared" si="29"/>
        <v>101.4079531305913</v>
      </c>
    </row>
    <row r="62" spans="1:46" x14ac:dyDescent="0.2">
      <c r="A62" s="1000" t="s">
        <v>1065</v>
      </c>
      <c r="X62" s="1001">
        <f>$X$25*C$29</f>
        <v>5</v>
      </c>
      <c r="Y62" s="1001">
        <f t="shared" ref="Y62:AT62" si="30">$X$25*D$29</f>
        <v>9.9249999999999989</v>
      </c>
      <c r="Z62" s="1001">
        <f t="shared" si="30"/>
        <v>14.776124999999999</v>
      </c>
      <c r="AA62" s="1001">
        <f t="shared" si="30"/>
        <v>19.554483125000001</v>
      </c>
      <c r="AB62" s="1001">
        <f t="shared" si="30"/>
        <v>24.261165878125002</v>
      </c>
      <c r="AC62" s="1001">
        <f t="shared" si="30"/>
        <v>28.897248389953127</v>
      </c>
      <c r="AD62" s="1001">
        <f t="shared" si="30"/>
        <v>33.463789664103828</v>
      </c>
      <c r="AE62" s="1001">
        <f t="shared" si="30"/>
        <v>37.961832819142266</v>
      </c>
      <c r="AF62" s="1001">
        <f t="shared" si="30"/>
        <v>42.392405326855133</v>
      </c>
      <c r="AG62" s="1001">
        <f t="shared" si="30"/>
        <v>46.756519246952301</v>
      </c>
      <c r="AH62" s="1001">
        <f t="shared" si="30"/>
        <v>51.055171458248019</v>
      </c>
      <c r="AI62" s="1001">
        <f t="shared" si="30"/>
        <v>55.289343886374297</v>
      </c>
      <c r="AJ62" s="1001">
        <f t="shared" si="30"/>
        <v>59.460003728078675</v>
      </c>
      <c r="AK62" s="1001">
        <f t="shared" si="30"/>
        <v>63.568103672157498</v>
      </c>
      <c r="AL62" s="1001">
        <f t="shared" si="30"/>
        <v>67.61458211707513</v>
      </c>
      <c r="AM62" s="1001">
        <f t="shared" si="30"/>
        <v>71.600363385319</v>
      </c>
      <c r="AN62" s="1001">
        <f t="shared" si="30"/>
        <v>75.526357934539206</v>
      </c>
      <c r="AO62" s="1001">
        <f t="shared" si="30"/>
        <v>79.393462565521133</v>
      </c>
      <c r="AP62" s="1001">
        <f t="shared" si="30"/>
        <v>83.202560627038309</v>
      </c>
      <c r="AQ62" s="1001">
        <f t="shared" si="30"/>
        <v>86.954522217632729</v>
      </c>
      <c r="AR62" s="1001">
        <f t="shared" si="30"/>
        <v>90.650204384368223</v>
      </c>
      <c r="AS62" s="1001">
        <f t="shared" si="30"/>
        <v>94.290451318602692</v>
      </c>
      <c r="AT62" s="1001">
        <f t="shared" si="30"/>
        <v>97.876094548823644</v>
      </c>
    </row>
    <row r="63" spans="1:46" x14ac:dyDescent="0.2">
      <c r="A63" s="1000" t="s">
        <v>1066</v>
      </c>
      <c r="Y63" s="1001">
        <f>$Y$25*C$29</f>
        <v>5</v>
      </c>
      <c r="Z63" s="1001">
        <f t="shared" ref="Z63:AT63" si="31">$Y$25*D$29</f>
        <v>9.9249999999999989</v>
      </c>
      <c r="AA63" s="1001">
        <f t="shared" si="31"/>
        <v>14.776124999999999</v>
      </c>
      <c r="AB63" s="1001">
        <f t="shared" si="31"/>
        <v>19.554483125000001</v>
      </c>
      <c r="AC63" s="1001">
        <f t="shared" si="31"/>
        <v>24.261165878125002</v>
      </c>
      <c r="AD63" s="1001">
        <f t="shared" si="31"/>
        <v>28.897248389953127</v>
      </c>
      <c r="AE63" s="1001">
        <f t="shared" si="31"/>
        <v>33.463789664103828</v>
      </c>
      <c r="AF63" s="1001">
        <f t="shared" si="31"/>
        <v>37.961832819142266</v>
      </c>
      <c r="AG63" s="1001">
        <f t="shared" si="31"/>
        <v>42.392405326855133</v>
      </c>
      <c r="AH63" s="1001">
        <f t="shared" si="31"/>
        <v>46.756519246952301</v>
      </c>
      <c r="AI63" s="1001">
        <f t="shared" si="31"/>
        <v>51.055171458248019</v>
      </c>
      <c r="AJ63" s="1001">
        <f t="shared" si="31"/>
        <v>55.289343886374297</v>
      </c>
      <c r="AK63" s="1001">
        <f t="shared" si="31"/>
        <v>59.460003728078675</v>
      </c>
      <c r="AL63" s="1001">
        <f t="shared" si="31"/>
        <v>63.568103672157498</v>
      </c>
      <c r="AM63" s="1001">
        <f t="shared" si="31"/>
        <v>67.61458211707513</v>
      </c>
      <c r="AN63" s="1001">
        <f t="shared" si="31"/>
        <v>71.600363385319</v>
      </c>
      <c r="AO63" s="1001">
        <f t="shared" si="31"/>
        <v>75.526357934539206</v>
      </c>
      <c r="AP63" s="1001">
        <f t="shared" si="31"/>
        <v>79.393462565521133</v>
      </c>
      <c r="AQ63" s="1001">
        <f t="shared" si="31"/>
        <v>83.202560627038309</v>
      </c>
      <c r="AR63" s="1001">
        <f t="shared" si="31"/>
        <v>86.954522217632729</v>
      </c>
      <c r="AS63" s="1001">
        <f t="shared" si="31"/>
        <v>90.650204384368223</v>
      </c>
      <c r="AT63" s="1001">
        <f t="shared" si="31"/>
        <v>94.290451318602692</v>
      </c>
    </row>
    <row r="64" spans="1:46" x14ac:dyDescent="0.2">
      <c r="A64" s="1000" t="s">
        <v>1067</v>
      </c>
      <c r="Z64" s="1001">
        <f>$Z$25*C$29</f>
        <v>5</v>
      </c>
      <c r="AA64" s="1001">
        <f t="shared" ref="AA64:AT64" si="32">$Z$25*D$29</f>
        <v>9.9249999999999989</v>
      </c>
      <c r="AB64" s="1001">
        <f t="shared" si="32"/>
        <v>14.776124999999999</v>
      </c>
      <c r="AC64" s="1001">
        <f t="shared" si="32"/>
        <v>19.554483125000001</v>
      </c>
      <c r="AD64" s="1001">
        <f t="shared" si="32"/>
        <v>24.261165878125002</v>
      </c>
      <c r="AE64" s="1001">
        <f t="shared" si="32"/>
        <v>28.897248389953127</v>
      </c>
      <c r="AF64" s="1001">
        <f t="shared" si="32"/>
        <v>33.463789664103828</v>
      </c>
      <c r="AG64" s="1001">
        <f t="shared" si="32"/>
        <v>37.961832819142266</v>
      </c>
      <c r="AH64" s="1001">
        <f t="shared" si="32"/>
        <v>42.392405326855133</v>
      </c>
      <c r="AI64" s="1001">
        <f t="shared" si="32"/>
        <v>46.756519246952301</v>
      </c>
      <c r="AJ64" s="1001">
        <f t="shared" si="32"/>
        <v>51.055171458248019</v>
      </c>
      <c r="AK64" s="1001">
        <f t="shared" si="32"/>
        <v>55.289343886374297</v>
      </c>
      <c r="AL64" s="1001">
        <f t="shared" si="32"/>
        <v>59.460003728078675</v>
      </c>
      <c r="AM64" s="1001">
        <f t="shared" si="32"/>
        <v>63.568103672157498</v>
      </c>
      <c r="AN64" s="1001">
        <f t="shared" si="32"/>
        <v>67.61458211707513</v>
      </c>
      <c r="AO64" s="1001">
        <f t="shared" si="32"/>
        <v>71.600363385319</v>
      </c>
      <c r="AP64" s="1001">
        <f t="shared" si="32"/>
        <v>75.526357934539206</v>
      </c>
      <c r="AQ64" s="1001">
        <f t="shared" si="32"/>
        <v>79.393462565521133</v>
      </c>
      <c r="AR64" s="1001">
        <f t="shared" si="32"/>
        <v>83.202560627038309</v>
      </c>
      <c r="AS64" s="1001">
        <f t="shared" si="32"/>
        <v>86.954522217632729</v>
      </c>
      <c r="AT64" s="1001">
        <f t="shared" si="32"/>
        <v>90.650204384368223</v>
      </c>
    </row>
    <row r="65" spans="1:46" x14ac:dyDescent="0.2">
      <c r="A65" s="1000" t="s">
        <v>1068</v>
      </c>
      <c r="AA65" s="1001">
        <f>$AA$25*C$29</f>
        <v>5</v>
      </c>
      <c r="AB65" s="1001">
        <f t="shared" ref="AB65:AT65" si="33">$AA$25*D$29</f>
        <v>9.9249999999999989</v>
      </c>
      <c r="AC65" s="1001">
        <f t="shared" si="33"/>
        <v>14.776124999999999</v>
      </c>
      <c r="AD65" s="1001">
        <f t="shared" si="33"/>
        <v>19.554483125000001</v>
      </c>
      <c r="AE65" s="1001">
        <f t="shared" si="33"/>
        <v>24.261165878125002</v>
      </c>
      <c r="AF65" s="1001">
        <f t="shared" si="33"/>
        <v>28.897248389953127</v>
      </c>
      <c r="AG65" s="1001">
        <f t="shared" si="33"/>
        <v>33.463789664103828</v>
      </c>
      <c r="AH65" s="1001">
        <f t="shared" si="33"/>
        <v>37.961832819142266</v>
      </c>
      <c r="AI65" s="1001">
        <f t="shared" si="33"/>
        <v>42.392405326855133</v>
      </c>
      <c r="AJ65" s="1001">
        <f t="shared" si="33"/>
        <v>46.756519246952301</v>
      </c>
      <c r="AK65" s="1001">
        <f t="shared" si="33"/>
        <v>51.055171458248019</v>
      </c>
      <c r="AL65" s="1001">
        <f t="shared" si="33"/>
        <v>55.289343886374297</v>
      </c>
      <c r="AM65" s="1001">
        <f t="shared" si="33"/>
        <v>59.460003728078675</v>
      </c>
      <c r="AN65" s="1001">
        <f t="shared" si="33"/>
        <v>63.568103672157498</v>
      </c>
      <c r="AO65" s="1001">
        <f t="shared" si="33"/>
        <v>67.61458211707513</v>
      </c>
      <c r="AP65" s="1001">
        <f t="shared" si="33"/>
        <v>71.600363385319</v>
      </c>
      <c r="AQ65" s="1001">
        <f t="shared" si="33"/>
        <v>75.526357934539206</v>
      </c>
      <c r="AR65" s="1001">
        <f t="shared" si="33"/>
        <v>79.393462565521133</v>
      </c>
      <c r="AS65" s="1001">
        <f t="shared" si="33"/>
        <v>83.202560627038309</v>
      </c>
      <c r="AT65" s="1001">
        <f t="shared" si="33"/>
        <v>86.954522217632729</v>
      </c>
    </row>
    <row r="66" spans="1:46" x14ac:dyDescent="0.2">
      <c r="A66" s="1000" t="s">
        <v>1069</v>
      </c>
      <c r="AB66" s="1001">
        <f>$AB$25*C$29</f>
        <v>1.28</v>
      </c>
      <c r="AC66" s="1001">
        <f t="shared" ref="AC66:AT66" si="34">$AB$25*D$29</f>
        <v>2.5407999999999999</v>
      </c>
      <c r="AD66" s="1001">
        <f t="shared" si="34"/>
        <v>3.7826879999999998</v>
      </c>
      <c r="AE66" s="1001">
        <f t="shared" si="34"/>
        <v>5.0059476800000002</v>
      </c>
      <c r="AF66" s="1001">
        <f t="shared" si="34"/>
        <v>6.2108584648000003</v>
      </c>
      <c r="AG66" s="1001">
        <f t="shared" si="34"/>
        <v>7.3976955878280002</v>
      </c>
      <c r="AH66" s="1001">
        <f t="shared" si="34"/>
        <v>8.56673015401058</v>
      </c>
      <c r="AI66" s="1001">
        <f t="shared" si="34"/>
        <v>9.7182292017004208</v>
      </c>
      <c r="AJ66" s="1001">
        <f t="shared" si="34"/>
        <v>10.852455763674914</v>
      </c>
      <c r="AK66" s="1001">
        <f t="shared" si="34"/>
        <v>11.969668927219789</v>
      </c>
      <c r="AL66" s="1001">
        <f t="shared" si="34"/>
        <v>13.070123893311493</v>
      </c>
      <c r="AM66" s="1001">
        <f t="shared" si="34"/>
        <v>14.15407203491182</v>
      </c>
      <c r="AN66" s="1001">
        <f t="shared" si="34"/>
        <v>15.221760954388142</v>
      </c>
      <c r="AO66" s="1001">
        <f t="shared" si="34"/>
        <v>16.273434540072319</v>
      </c>
      <c r="AP66" s="1001">
        <f t="shared" si="34"/>
        <v>17.309333021971234</v>
      </c>
      <c r="AQ66" s="1001">
        <f t="shared" si="34"/>
        <v>18.329693026641664</v>
      </c>
      <c r="AR66" s="1001">
        <f t="shared" si="34"/>
        <v>19.334747631242038</v>
      </c>
      <c r="AS66" s="1001">
        <f t="shared" si="34"/>
        <v>20.324726416773409</v>
      </c>
      <c r="AT66" s="1001">
        <f t="shared" si="34"/>
        <v>21.299855520521806</v>
      </c>
    </row>
    <row r="67" spans="1:46" x14ac:dyDescent="0.2">
      <c r="A67" s="1000" t="s">
        <v>1070</v>
      </c>
      <c r="AC67" s="1001">
        <f>$AC$25*C$29</f>
        <v>0</v>
      </c>
      <c r="AD67" s="1001">
        <f t="shared" ref="AD67:AT67" si="35">$AC$25*D$29</f>
        <v>0</v>
      </c>
      <c r="AE67" s="1001">
        <f t="shared" si="35"/>
        <v>0</v>
      </c>
      <c r="AF67" s="1001">
        <f t="shared" si="35"/>
        <v>0</v>
      </c>
      <c r="AG67" s="1001">
        <f t="shared" si="35"/>
        <v>0</v>
      </c>
      <c r="AH67" s="1001">
        <f t="shared" si="35"/>
        <v>0</v>
      </c>
      <c r="AI67" s="1001">
        <f t="shared" si="35"/>
        <v>0</v>
      </c>
      <c r="AJ67" s="1001">
        <f t="shared" si="35"/>
        <v>0</v>
      </c>
      <c r="AK67" s="1001">
        <f t="shared" si="35"/>
        <v>0</v>
      </c>
      <c r="AL67" s="1001">
        <f t="shared" si="35"/>
        <v>0</v>
      </c>
      <c r="AM67" s="1001">
        <f t="shared" si="35"/>
        <v>0</v>
      </c>
      <c r="AN67" s="1001">
        <f t="shared" si="35"/>
        <v>0</v>
      </c>
      <c r="AO67" s="1001">
        <f t="shared" si="35"/>
        <v>0</v>
      </c>
      <c r="AP67" s="1001">
        <f t="shared" si="35"/>
        <v>0</v>
      </c>
      <c r="AQ67" s="1001">
        <f t="shared" si="35"/>
        <v>0</v>
      </c>
      <c r="AR67" s="1001">
        <f t="shared" si="35"/>
        <v>0</v>
      </c>
      <c r="AS67" s="1001">
        <f t="shared" si="35"/>
        <v>0</v>
      </c>
      <c r="AT67" s="1001">
        <f t="shared" si="35"/>
        <v>0</v>
      </c>
    </row>
    <row r="68" spans="1:46" x14ac:dyDescent="0.2">
      <c r="A68" s="1000" t="s">
        <v>1071</v>
      </c>
      <c r="AD68" s="1001">
        <f>$AD$25*C$29</f>
        <v>0</v>
      </c>
      <c r="AE68" s="1001">
        <f t="shared" ref="AE68:AT68" si="36">$AD$25*D$29</f>
        <v>0</v>
      </c>
      <c r="AF68" s="1001">
        <f t="shared" si="36"/>
        <v>0</v>
      </c>
      <c r="AG68" s="1001">
        <f t="shared" si="36"/>
        <v>0</v>
      </c>
      <c r="AH68" s="1001">
        <f t="shared" si="36"/>
        <v>0</v>
      </c>
      <c r="AI68" s="1001">
        <f t="shared" si="36"/>
        <v>0</v>
      </c>
      <c r="AJ68" s="1001">
        <f t="shared" si="36"/>
        <v>0</v>
      </c>
      <c r="AK68" s="1001">
        <f t="shared" si="36"/>
        <v>0</v>
      </c>
      <c r="AL68" s="1001">
        <f t="shared" si="36"/>
        <v>0</v>
      </c>
      <c r="AM68" s="1001">
        <f t="shared" si="36"/>
        <v>0</v>
      </c>
      <c r="AN68" s="1001">
        <f t="shared" si="36"/>
        <v>0</v>
      </c>
      <c r="AO68" s="1001">
        <f t="shared" si="36"/>
        <v>0</v>
      </c>
      <c r="AP68" s="1001">
        <f t="shared" si="36"/>
        <v>0</v>
      </c>
      <c r="AQ68" s="1001">
        <f t="shared" si="36"/>
        <v>0</v>
      </c>
      <c r="AR68" s="1001">
        <f t="shared" si="36"/>
        <v>0</v>
      </c>
      <c r="AS68" s="1001">
        <f t="shared" si="36"/>
        <v>0</v>
      </c>
      <c r="AT68" s="1001">
        <f t="shared" si="36"/>
        <v>0</v>
      </c>
    </row>
    <row r="69" spans="1:46" x14ac:dyDescent="0.2">
      <c r="A69" s="1000" t="s">
        <v>1072</v>
      </c>
      <c r="AE69" s="1001">
        <f>$AE$25*C$29</f>
        <v>0</v>
      </c>
      <c r="AF69" s="1001">
        <f t="shared" ref="AF69:AT69" si="37">$AE$25*D$29</f>
        <v>0</v>
      </c>
      <c r="AG69" s="1001">
        <f t="shared" si="37"/>
        <v>0</v>
      </c>
      <c r="AH69" s="1001">
        <f t="shared" si="37"/>
        <v>0</v>
      </c>
      <c r="AI69" s="1001">
        <f t="shared" si="37"/>
        <v>0</v>
      </c>
      <c r="AJ69" s="1001">
        <f t="shared" si="37"/>
        <v>0</v>
      </c>
      <c r="AK69" s="1001">
        <f t="shared" si="37"/>
        <v>0</v>
      </c>
      <c r="AL69" s="1001">
        <f t="shared" si="37"/>
        <v>0</v>
      </c>
      <c r="AM69" s="1001">
        <f t="shared" si="37"/>
        <v>0</v>
      </c>
      <c r="AN69" s="1001">
        <f t="shared" si="37"/>
        <v>0</v>
      </c>
      <c r="AO69" s="1001">
        <f t="shared" si="37"/>
        <v>0</v>
      </c>
      <c r="AP69" s="1001">
        <f t="shared" si="37"/>
        <v>0</v>
      </c>
      <c r="AQ69" s="1001">
        <f t="shared" si="37"/>
        <v>0</v>
      </c>
      <c r="AR69" s="1001">
        <f t="shared" si="37"/>
        <v>0</v>
      </c>
      <c r="AS69" s="1001">
        <f t="shared" si="37"/>
        <v>0</v>
      </c>
      <c r="AT69" s="1001">
        <f t="shared" si="37"/>
        <v>0</v>
      </c>
    </row>
    <row r="70" spans="1:46" x14ac:dyDescent="0.2">
      <c r="A70" s="1000" t="s">
        <v>1073</v>
      </c>
      <c r="AF70" s="1001">
        <f>$AF$25*C$29</f>
        <v>0</v>
      </c>
      <c r="AG70" s="1001">
        <f t="shared" ref="AG70:AT70" si="38">$AF$25*D$29</f>
        <v>0</v>
      </c>
      <c r="AH70" s="1001">
        <f t="shared" si="38"/>
        <v>0</v>
      </c>
      <c r="AI70" s="1001">
        <f t="shared" si="38"/>
        <v>0</v>
      </c>
      <c r="AJ70" s="1001">
        <f t="shared" si="38"/>
        <v>0</v>
      </c>
      <c r="AK70" s="1001">
        <f t="shared" si="38"/>
        <v>0</v>
      </c>
      <c r="AL70" s="1001">
        <f t="shared" si="38"/>
        <v>0</v>
      </c>
      <c r="AM70" s="1001">
        <f t="shared" si="38"/>
        <v>0</v>
      </c>
      <c r="AN70" s="1001">
        <f t="shared" si="38"/>
        <v>0</v>
      </c>
      <c r="AO70" s="1001">
        <f t="shared" si="38"/>
        <v>0</v>
      </c>
      <c r="AP70" s="1001">
        <f t="shared" si="38"/>
        <v>0</v>
      </c>
      <c r="AQ70" s="1001">
        <f t="shared" si="38"/>
        <v>0</v>
      </c>
      <c r="AR70" s="1001">
        <f t="shared" si="38"/>
        <v>0</v>
      </c>
      <c r="AS70" s="1001">
        <f t="shared" si="38"/>
        <v>0</v>
      </c>
      <c r="AT70" s="1001">
        <f t="shared" si="38"/>
        <v>0</v>
      </c>
    </row>
    <row r="71" spans="1:46" x14ac:dyDescent="0.2">
      <c r="A71" s="1000" t="s">
        <v>1074</v>
      </c>
      <c r="AG71" s="1001">
        <f>$AG$25*C$29</f>
        <v>0</v>
      </c>
      <c r="AH71" s="1001">
        <f>$AG$25*D$29</f>
        <v>0</v>
      </c>
      <c r="AI71" s="1001">
        <f t="shared" ref="AI71:AT71" si="39">$AG$25*E$29</f>
        <v>0</v>
      </c>
      <c r="AJ71" s="1001">
        <f t="shared" si="39"/>
        <v>0</v>
      </c>
      <c r="AK71" s="1001">
        <f t="shared" si="39"/>
        <v>0</v>
      </c>
      <c r="AL71" s="1001">
        <f t="shared" si="39"/>
        <v>0</v>
      </c>
      <c r="AM71" s="1001">
        <f t="shared" si="39"/>
        <v>0</v>
      </c>
      <c r="AN71" s="1001">
        <f t="shared" si="39"/>
        <v>0</v>
      </c>
      <c r="AO71" s="1001">
        <f t="shared" si="39"/>
        <v>0</v>
      </c>
      <c r="AP71" s="1001">
        <f t="shared" si="39"/>
        <v>0</v>
      </c>
      <c r="AQ71" s="1001">
        <f t="shared" si="39"/>
        <v>0</v>
      </c>
      <c r="AR71" s="1001">
        <f t="shared" si="39"/>
        <v>0</v>
      </c>
      <c r="AS71" s="1001">
        <f t="shared" si="39"/>
        <v>0</v>
      </c>
      <c r="AT71" s="1001">
        <f t="shared" si="39"/>
        <v>0</v>
      </c>
    </row>
    <row r="72" spans="1:46" x14ac:dyDescent="0.2">
      <c r="A72" s="1000" t="s">
        <v>1075</v>
      </c>
      <c r="AH72" s="1001">
        <f>$AH$25*C$29</f>
        <v>0</v>
      </c>
      <c r="AI72" s="1001">
        <f t="shared" ref="AI72:AT72" si="40">$AH$25*D$29</f>
        <v>0</v>
      </c>
      <c r="AJ72" s="1001">
        <f t="shared" si="40"/>
        <v>0</v>
      </c>
      <c r="AK72" s="1001">
        <f t="shared" si="40"/>
        <v>0</v>
      </c>
      <c r="AL72" s="1001">
        <f t="shared" si="40"/>
        <v>0</v>
      </c>
      <c r="AM72" s="1001">
        <f t="shared" si="40"/>
        <v>0</v>
      </c>
      <c r="AN72" s="1001">
        <f t="shared" si="40"/>
        <v>0</v>
      </c>
      <c r="AO72" s="1001">
        <f t="shared" si="40"/>
        <v>0</v>
      </c>
      <c r="AP72" s="1001">
        <f t="shared" si="40"/>
        <v>0</v>
      </c>
      <c r="AQ72" s="1001">
        <f t="shared" si="40"/>
        <v>0</v>
      </c>
      <c r="AR72" s="1001">
        <f t="shared" si="40"/>
        <v>0</v>
      </c>
      <c r="AS72" s="1001">
        <f t="shared" si="40"/>
        <v>0</v>
      </c>
      <c r="AT72" s="1001">
        <f t="shared" si="40"/>
        <v>0</v>
      </c>
    </row>
    <row r="73" spans="1:46" x14ac:dyDescent="0.2">
      <c r="A73" s="1000" t="s">
        <v>4484</v>
      </c>
      <c r="AH73" s="1001"/>
      <c r="AI73" s="1001">
        <f>$AI$25*C$29</f>
        <v>0</v>
      </c>
      <c r="AJ73" s="1001">
        <f t="shared" ref="AJ73:AT73" si="41">$AI$25*D$29</f>
        <v>0</v>
      </c>
      <c r="AK73" s="1001">
        <f t="shared" si="41"/>
        <v>0</v>
      </c>
      <c r="AL73" s="1001">
        <f t="shared" si="41"/>
        <v>0</v>
      </c>
      <c r="AM73" s="1001">
        <f t="shared" si="41"/>
        <v>0</v>
      </c>
      <c r="AN73" s="1001">
        <f t="shared" si="41"/>
        <v>0</v>
      </c>
      <c r="AO73" s="1001">
        <f t="shared" si="41"/>
        <v>0</v>
      </c>
      <c r="AP73" s="1001">
        <f t="shared" si="41"/>
        <v>0</v>
      </c>
      <c r="AQ73" s="1001">
        <f t="shared" si="41"/>
        <v>0</v>
      </c>
      <c r="AR73" s="1001">
        <f t="shared" si="41"/>
        <v>0</v>
      </c>
      <c r="AS73" s="1001">
        <f t="shared" si="41"/>
        <v>0</v>
      </c>
      <c r="AT73" s="1001">
        <f t="shared" si="41"/>
        <v>0</v>
      </c>
    </row>
    <row r="74" spans="1:46" x14ac:dyDescent="0.2">
      <c r="A74" s="1000" t="s">
        <v>4485</v>
      </c>
      <c r="AH74" s="1001"/>
      <c r="AI74" s="1001"/>
      <c r="AJ74" s="1001">
        <f>$AJ$25*C$29</f>
        <v>0</v>
      </c>
      <c r="AK74" s="1001">
        <f t="shared" ref="AK74:AT74" si="42">$AJ$25*D$29</f>
        <v>0</v>
      </c>
      <c r="AL74" s="1001">
        <f t="shared" si="42"/>
        <v>0</v>
      </c>
      <c r="AM74" s="1001">
        <f t="shared" si="42"/>
        <v>0</v>
      </c>
      <c r="AN74" s="1001">
        <f t="shared" si="42"/>
        <v>0</v>
      </c>
      <c r="AO74" s="1001">
        <f t="shared" si="42"/>
        <v>0</v>
      </c>
      <c r="AP74" s="1001">
        <f t="shared" si="42"/>
        <v>0</v>
      </c>
      <c r="AQ74" s="1001">
        <f t="shared" si="42"/>
        <v>0</v>
      </c>
      <c r="AR74" s="1001">
        <f t="shared" si="42"/>
        <v>0</v>
      </c>
      <c r="AS74" s="1001">
        <f t="shared" si="42"/>
        <v>0</v>
      </c>
      <c r="AT74" s="1001">
        <f t="shared" si="42"/>
        <v>0</v>
      </c>
    </row>
    <row r="75" spans="1:46" x14ac:dyDescent="0.2">
      <c r="A75" s="1000" t="s">
        <v>4486</v>
      </c>
      <c r="AH75" s="1001"/>
      <c r="AI75" s="1001"/>
      <c r="AJ75" s="1001"/>
      <c r="AK75" s="1001">
        <f>$AK$25*C$29</f>
        <v>0</v>
      </c>
      <c r="AL75" s="1001">
        <f t="shared" ref="AL75:AT75" si="43">$AK$25*D$29</f>
        <v>0</v>
      </c>
      <c r="AM75" s="1001">
        <f t="shared" si="43"/>
        <v>0</v>
      </c>
      <c r="AN75" s="1001">
        <f t="shared" si="43"/>
        <v>0</v>
      </c>
      <c r="AO75" s="1001">
        <f t="shared" si="43"/>
        <v>0</v>
      </c>
      <c r="AP75" s="1001">
        <f t="shared" si="43"/>
        <v>0</v>
      </c>
      <c r="AQ75" s="1001">
        <f t="shared" si="43"/>
        <v>0</v>
      </c>
      <c r="AR75" s="1001">
        <f t="shared" si="43"/>
        <v>0</v>
      </c>
      <c r="AS75" s="1001">
        <f t="shared" si="43"/>
        <v>0</v>
      </c>
      <c r="AT75" s="1001">
        <f t="shared" si="43"/>
        <v>0</v>
      </c>
    </row>
    <row r="76" spans="1:46" x14ac:dyDescent="0.2">
      <c r="A76" s="1000" t="s">
        <v>4487</v>
      </c>
      <c r="AH76" s="1001"/>
      <c r="AI76" s="1001"/>
      <c r="AJ76" s="1001"/>
      <c r="AK76" s="1001"/>
      <c r="AL76" s="1001">
        <f>$AL$25*C$29</f>
        <v>0</v>
      </c>
      <c r="AM76" s="1001">
        <f t="shared" ref="AM76:AT76" si="44">$AL$25*D$29</f>
        <v>0</v>
      </c>
      <c r="AN76" s="1001">
        <f t="shared" si="44"/>
        <v>0</v>
      </c>
      <c r="AO76" s="1001">
        <f t="shared" si="44"/>
        <v>0</v>
      </c>
      <c r="AP76" s="1001">
        <f t="shared" si="44"/>
        <v>0</v>
      </c>
      <c r="AQ76" s="1001">
        <f t="shared" si="44"/>
        <v>0</v>
      </c>
      <c r="AR76" s="1001">
        <f t="shared" si="44"/>
        <v>0</v>
      </c>
      <c r="AS76" s="1001">
        <f t="shared" si="44"/>
        <v>0</v>
      </c>
      <c r="AT76" s="1001">
        <f t="shared" si="44"/>
        <v>0</v>
      </c>
    </row>
    <row r="77" spans="1:46" x14ac:dyDescent="0.2">
      <c r="A77" s="1000" t="s">
        <v>4488</v>
      </c>
      <c r="AH77" s="1001"/>
      <c r="AI77" s="1001"/>
      <c r="AJ77" s="1001"/>
      <c r="AK77" s="1001"/>
      <c r="AL77" s="1001"/>
      <c r="AM77" s="1001">
        <f>$AM$25*C$29</f>
        <v>0</v>
      </c>
      <c r="AN77" s="1001">
        <f t="shared" ref="AN77:AT77" si="45">$AM$25*D$29</f>
        <v>0</v>
      </c>
      <c r="AO77" s="1001">
        <f t="shared" si="45"/>
        <v>0</v>
      </c>
      <c r="AP77" s="1001">
        <f t="shared" si="45"/>
        <v>0</v>
      </c>
      <c r="AQ77" s="1001">
        <f t="shared" si="45"/>
        <v>0</v>
      </c>
      <c r="AR77" s="1001">
        <f t="shared" si="45"/>
        <v>0</v>
      </c>
      <c r="AS77" s="1001">
        <f t="shared" si="45"/>
        <v>0</v>
      </c>
      <c r="AT77" s="1001">
        <f t="shared" si="45"/>
        <v>0</v>
      </c>
    </row>
    <row r="78" spans="1:46" x14ac:dyDescent="0.2">
      <c r="A78" s="1000" t="s">
        <v>4489</v>
      </c>
      <c r="AH78" s="1001"/>
      <c r="AI78" s="1001"/>
      <c r="AJ78" s="1001"/>
      <c r="AK78" s="1001"/>
      <c r="AL78" s="1001"/>
      <c r="AM78" s="1001"/>
      <c r="AN78" s="1001">
        <f>$AN$25*C$29</f>
        <v>0</v>
      </c>
      <c r="AO78" s="1001">
        <f t="shared" ref="AO78:AT78" si="46">$AN$25*D$29</f>
        <v>0</v>
      </c>
      <c r="AP78" s="1001">
        <f t="shared" si="46"/>
        <v>0</v>
      </c>
      <c r="AQ78" s="1001">
        <f t="shared" si="46"/>
        <v>0</v>
      </c>
      <c r="AR78" s="1001">
        <f t="shared" si="46"/>
        <v>0</v>
      </c>
      <c r="AS78" s="1001">
        <f t="shared" si="46"/>
        <v>0</v>
      </c>
      <c r="AT78" s="1001">
        <f t="shared" si="46"/>
        <v>0</v>
      </c>
    </row>
    <row r="79" spans="1:46" x14ac:dyDescent="0.2">
      <c r="A79" s="1000" t="s">
        <v>4490</v>
      </c>
      <c r="AH79" s="1001"/>
      <c r="AI79" s="1001"/>
      <c r="AJ79" s="1001"/>
      <c r="AK79" s="1001"/>
      <c r="AL79" s="1001"/>
      <c r="AM79" s="1001"/>
      <c r="AN79" s="1001"/>
      <c r="AO79" s="1001">
        <f t="shared" ref="AO79:AT79" si="47">$AO$25*C$29</f>
        <v>0</v>
      </c>
      <c r="AP79" s="1001">
        <f t="shared" si="47"/>
        <v>0</v>
      </c>
      <c r="AQ79" s="1001">
        <f t="shared" si="47"/>
        <v>0</v>
      </c>
      <c r="AR79" s="1001">
        <f t="shared" si="47"/>
        <v>0</v>
      </c>
      <c r="AS79" s="1001">
        <f t="shared" si="47"/>
        <v>0</v>
      </c>
      <c r="AT79" s="1001">
        <f t="shared" si="47"/>
        <v>0</v>
      </c>
    </row>
    <row r="80" spans="1:46" x14ac:dyDescent="0.2">
      <c r="A80" s="1000" t="s">
        <v>4491</v>
      </c>
      <c r="AH80" s="1001"/>
      <c r="AI80" s="1001"/>
      <c r="AJ80" s="1001"/>
      <c r="AK80" s="1001"/>
      <c r="AL80" s="1001"/>
      <c r="AM80" s="1001"/>
      <c r="AN80" s="1001"/>
      <c r="AO80" s="1001"/>
      <c r="AP80" s="1001">
        <f>$AP$25*C$29</f>
        <v>0</v>
      </c>
      <c r="AQ80" s="1001">
        <f>$AP$25*D$29</f>
        <v>0</v>
      </c>
      <c r="AR80" s="1001">
        <f>$AP$25*E$29</f>
        <v>0</v>
      </c>
      <c r="AS80" s="1001">
        <f>$AP$25*F$29</f>
        <v>0</v>
      </c>
      <c r="AT80" s="1001">
        <f>$AP$25*G$29</f>
        <v>0</v>
      </c>
    </row>
    <row r="81" spans="1:46" x14ac:dyDescent="0.2">
      <c r="A81" s="1000" t="s">
        <v>4492</v>
      </c>
      <c r="AH81" s="1001"/>
      <c r="AI81" s="1001"/>
      <c r="AJ81" s="1001"/>
      <c r="AK81" s="1001"/>
      <c r="AL81" s="1001"/>
      <c r="AM81" s="1001"/>
      <c r="AN81" s="1001"/>
      <c r="AO81" s="1001"/>
      <c r="AP81" s="1001"/>
      <c r="AQ81" s="1001">
        <f>$AQ$25*C$29</f>
        <v>0</v>
      </c>
      <c r="AR81" s="1001">
        <f>$AQ$25*D$29</f>
        <v>0</v>
      </c>
      <c r="AS81" s="1001">
        <f>$AQ$25*E$29</f>
        <v>0</v>
      </c>
      <c r="AT81" s="1001">
        <f>$AQ$25*F$29</f>
        <v>0</v>
      </c>
    </row>
    <row r="82" spans="1:46" x14ac:dyDescent="0.2">
      <c r="A82" s="1000" t="s">
        <v>4493</v>
      </c>
      <c r="AH82" s="1001"/>
      <c r="AI82" s="1001"/>
      <c r="AJ82" s="1001"/>
      <c r="AK82" s="1001"/>
      <c r="AL82" s="1001"/>
      <c r="AM82" s="1001"/>
      <c r="AN82" s="1001"/>
      <c r="AO82" s="1001"/>
      <c r="AP82" s="1001"/>
      <c r="AQ82" s="1001"/>
      <c r="AR82" s="1001">
        <f>$AR$25*C$29</f>
        <v>0</v>
      </c>
      <c r="AS82" s="1001">
        <f>$AR$25*D$29</f>
        <v>0</v>
      </c>
      <c r="AT82" s="1001">
        <f>$AR$25*E$29</f>
        <v>0</v>
      </c>
    </row>
    <row r="83" spans="1:46" x14ac:dyDescent="0.2">
      <c r="A83" s="1000" t="s">
        <v>4494</v>
      </c>
      <c r="AH83" s="1001"/>
      <c r="AI83" s="1001"/>
      <c r="AJ83" s="1001"/>
      <c r="AK83" s="1001"/>
      <c r="AL83" s="1001"/>
      <c r="AM83" s="1001"/>
      <c r="AN83" s="1001"/>
      <c r="AO83" s="1001"/>
      <c r="AP83" s="1001"/>
      <c r="AQ83" s="1001"/>
      <c r="AR83" s="1001"/>
      <c r="AS83" s="1001">
        <f>$AS$25*C$29</f>
        <v>0</v>
      </c>
      <c r="AT83" s="1001">
        <f>$AS$25*D$29</f>
        <v>0</v>
      </c>
    </row>
    <row r="84" spans="1:46" x14ac:dyDescent="0.2">
      <c r="A84" s="1000" t="s">
        <v>4495</v>
      </c>
      <c r="AH84" s="1001"/>
      <c r="AI84" s="1001"/>
      <c r="AJ84" s="1001"/>
      <c r="AK84" s="1001"/>
      <c r="AL84" s="1001"/>
      <c r="AM84" s="1001"/>
      <c r="AN84" s="1001"/>
      <c r="AO84" s="1001"/>
      <c r="AP84" s="1001"/>
      <c r="AQ84" s="1001"/>
      <c r="AR84" s="1001"/>
      <c r="AS84" s="1001"/>
      <c r="AT84" s="1001">
        <f>$AT$25*C$29</f>
        <v>0</v>
      </c>
    </row>
    <row r="85" spans="1:46" x14ac:dyDescent="0.2">
      <c r="A85" s="1003" t="s">
        <v>3080</v>
      </c>
      <c r="B85" s="560"/>
      <c r="C85" s="1004">
        <f>SUM(C41:C84)</f>
        <v>2.08</v>
      </c>
      <c r="D85" s="1004">
        <f t="shared" ref="D85:AT85" si="48">SUM(D41:D84)</f>
        <v>7.2688000000000006</v>
      </c>
      <c r="E85" s="1004">
        <f t="shared" si="48"/>
        <v>15.679767999999999</v>
      </c>
      <c r="F85" s="1004">
        <f t="shared" si="48"/>
        <v>27.44457148</v>
      </c>
      <c r="G85" s="1004">
        <f t="shared" si="48"/>
        <v>44.0329029078</v>
      </c>
      <c r="H85" s="1004">
        <f t="shared" si="48"/>
        <v>65.372409364183</v>
      </c>
      <c r="I85" s="1004">
        <f t="shared" si="48"/>
        <v>91.391823223720252</v>
      </c>
      <c r="J85" s="1004">
        <f t="shared" si="48"/>
        <v>122.02094587536445</v>
      </c>
      <c r="K85" s="1004">
        <f t="shared" si="48"/>
        <v>157.190631687234</v>
      </c>
      <c r="L85" s="1004">
        <f t="shared" si="48"/>
        <v>196.83277221192549</v>
      </c>
      <c r="M85" s="1004">
        <f t="shared" si="48"/>
        <v>240.88028062874659</v>
      </c>
      <c r="N85" s="1004">
        <f t="shared" si="48"/>
        <v>289.2670764193154</v>
      </c>
      <c r="O85" s="1004">
        <f t="shared" si="48"/>
        <v>341.92807027302558</v>
      </c>
      <c r="P85" s="1004">
        <f t="shared" si="48"/>
        <v>398.79914921893021</v>
      </c>
      <c r="Q85" s="1004">
        <f t="shared" si="48"/>
        <v>459.81716198064623</v>
      </c>
      <c r="R85" s="1004">
        <f t="shared" si="48"/>
        <v>524.91990455093651</v>
      </c>
      <c r="S85" s="1004">
        <f t="shared" si="48"/>
        <v>594.04610598267243</v>
      </c>
      <c r="T85" s="1004">
        <f t="shared" si="48"/>
        <v>667.13541439293226</v>
      </c>
      <c r="U85" s="1004">
        <f t="shared" si="48"/>
        <v>744.12838317703847</v>
      </c>
      <c r="V85" s="1004">
        <f t="shared" si="48"/>
        <v>824.96645742938279</v>
      </c>
      <c r="W85" s="1004">
        <f t="shared" si="48"/>
        <v>909.59196056794201</v>
      </c>
      <c r="X85" s="1004">
        <f t="shared" si="48"/>
        <v>997.94808115942271</v>
      </c>
      <c r="Y85" s="1004">
        <f t="shared" si="48"/>
        <v>1089.9788599420315</v>
      </c>
      <c r="Z85" s="1004">
        <f t="shared" si="48"/>
        <v>1185.6291770429009</v>
      </c>
      <c r="AA85" s="1004">
        <f t="shared" si="48"/>
        <v>1284.8447393872575</v>
      </c>
      <c r="AB85" s="1004">
        <f t="shared" si="48"/>
        <v>1383.8520682964486</v>
      </c>
      <c r="AC85" s="1004">
        <f t="shared" si="48"/>
        <v>1481.3742872720018</v>
      </c>
      <c r="AD85" s="1004">
        <f t="shared" si="48"/>
        <v>1576.3880586556704</v>
      </c>
      <c r="AE85" s="1004">
        <f t="shared" si="48"/>
        <v>1668.0657623312347</v>
      </c>
      <c r="AF85" s="1004">
        <f t="shared" si="48"/>
        <v>1756.2076185818771</v>
      </c>
      <c r="AG85" s="1004">
        <f t="shared" si="48"/>
        <v>1840.7506111352477</v>
      </c>
      <c r="AH85" s="1004">
        <f t="shared" si="48"/>
        <v>1920.9558560373266</v>
      </c>
      <c r="AI85" s="1004">
        <f t="shared" si="48"/>
        <v>1996.6455222658742</v>
      </c>
      <c r="AJ85" s="1004">
        <f t="shared" si="48"/>
        <v>2067.8873435009932</v>
      </c>
      <c r="AK85" s="1004">
        <f t="shared" si="48"/>
        <v>2134.7480374175857</v>
      </c>
      <c r="AL85" s="1004">
        <f t="shared" si="48"/>
        <v>2197.2933209254297</v>
      </c>
      <c r="AM85" s="1004">
        <f t="shared" si="48"/>
        <v>2255.5879251806559</v>
      </c>
      <c r="AN85" s="1004">
        <f t="shared" si="48"/>
        <v>2309.6956103720536</v>
      </c>
      <c r="AO85" s="1004">
        <f t="shared" si="48"/>
        <v>2359.6791802855796</v>
      </c>
      <c r="AP85" s="1004">
        <f t="shared" si="48"/>
        <v>2405.6004966504033</v>
      </c>
      <c r="AQ85" s="1004">
        <f t="shared" si="48"/>
        <v>2447.5204932697548</v>
      </c>
      <c r="AR85" s="1004">
        <f t="shared" si="48"/>
        <v>2485.499189939816</v>
      </c>
      <c r="AS85" s="1004">
        <f t="shared" si="48"/>
        <v>2519.5957061598265</v>
      </c>
      <c r="AT85" s="1004">
        <f t="shared" si="48"/>
        <v>2549.8682746365371</v>
      </c>
    </row>
    <row r="86" spans="1:46" x14ac:dyDescent="0.2">
      <c r="A86" s="1000" t="s">
        <v>1808</v>
      </c>
      <c r="C86" s="1005">
        <f>C85/C26</f>
        <v>1.0947368421052633E-2</v>
      </c>
      <c r="D86" s="1005">
        <f t="shared" ref="D86:AT86" si="49">D85/D26</f>
        <v>2.0947550432276658E-2</v>
      </c>
      <c r="E86" s="1005">
        <f t="shared" si="49"/>
        <v>3.0624546874999999E-2</v>
      </c>
      <c r="F86" s="1005">
        <f t="shared" si="49"/>
        <v>4.000666396501458E-2</v>
      </c>
      <c r="G86" s="1005">
        <f t="shared" si="49"/>
        <v>4.704369968782051E-2</v>
      </c>
      <c r="H86" s="1005">
        <f t="shared" si="49"/>
        <v>5.5120075349226812E-2</v>
      </c>
      <c r="I86" s="1005">
        <f t="shared" si="49"/>
        <v>6.3643330935738332E-2</v>
      </c>
      <c r="J86" s="1005">
        <f t="shared" si="49"/>
        <v>7.2373040258223276E-2</v>
      </c>
      <c r="K86" s="1005">
        <f t="shared" si="49"/>
        <v>8.1193508102910122E-2</v>
      </c>
      <c r="L86" s="1005">
        <f t="shared" si="49"/>
        <v>9.0042439255226661E-2</v>
      </c>
      <c r="M86" s="1005">
        <f t="shared" si="49"/>
        <v>9.8883530635774458E-2</v>
      </c>
      <c r="N86" s="1005">
        <f t="shared" si="49"/>
        <v>0.10769436947852398</v>
      </c>
      <c r="O86" s="1005">
        <f t="shared" si="49"/>
        <v>0.11646051439816947</v>
      </c>
      <c r="P86" s="1005">
        <f t="shared" si="49"/>
        <v>0.12517236322000319</v>
      </c>
      <c r="Q86" s="1005">
        <f t="shared" si="49"/>
        <v>0.13382338823650938</v>
      </c>
      <c r="R86" s="1005">
        <f t="shared" si="49"/>
        <v>0.14240908967741089</v>
      </c>
      <c r="S86" s="1005">
        <f t="shared" si="49"/>
        <v>0.15092634806470337</v>
      </c>
      <c r="T86" s="1005">
        <f t="shared" si="49"/>
        <v>0.15937300869396376</v>
      </c>
      <c r="U86" s="1005">
        <f t="shared" si="49"/>
        <v>0.16774760666750191</v>
      </c>
      <c r="V86" s="1005">
        <f t="shared" si="49"/>
        <v>0.1760491799891982</v>
      </c>
      <c r="W86" s="1005">
        <f t="shared" si="49"/>
        <v>0.18427713949917787</v>
      </c>
      <c r="X86" s="1005">
        <f t="shared" si="49"/>
        <v>0.19243117646730096</v>
      </c>
      <c r="Y86" s="1005">
        <f t="shared" si="49"/>
        <v>0.20051119572149217</v>
      </c>
      <c r="Z86" s="1005">
        <f t="shared" si="49"/>
        <v>0.20851726645144231</v>
      </c>
      <c r="AA86" s="1005">
        <f t="shared" si="49"/>
        <v>0.21644958547629001</v>
      </c>
      <c r="AB86" s="1005">
        <f t="shared" si="49"/>
        <v>0.23064201138274143</v>
      </c>
      <c r="AC86" s="1005">
        <f t="shared" si="49"/>
        <v>0.24689571454533363</v>
      </c>
      <c r="AD86" s="1005">
        <f t="shared" si="49"/>
        <v>0.26273134310927843</v>
      </c>
      <c r="AE86" s="1005">
        <f t="shared" si="49"/>
        <v>0.27801096038853912</v>
      </c>
      <c r="AF86" s="1005">
        <f t="shared" si="49"/>
        <v>0.29270126976364619</v>
      </c>
      <c r="AG86" s="1005">
        <f t="shared" si="49"/>
        <v>0.30679176852254131</v>
      </c>
      <c r="AH86" s="1005">
        <f t="shared" si="49"/>
        <v>0.32015930933955444</v>
      </c>
      <c r="AI86" s="1005">
        <f t="shared" si="49"/>
        <v>0.33277425371097902</v>
      </c>
      <c r="AJ86" s="1005">
        <f t="shared" si="49"/>
        <v>0.34464789058349887</v>
      </c>
      <c r="AK86" s="1005">
        <f t="shared" si="49"/>
        <v>0.35579133956959763</v>
      </c>
      <c r="AL86" s="1005">
        <f t="shared" si="49"/>
        <v>0.36621555348757162</v>
      </c>
      <c r="AM86" s="1005">
        <f t="shared" si="49"/>
        <v>0.37593132086344266</v>
      </c>
      <c r="AN86" s="1005">
        <f t="shared" si="49"/>
        <v>0.38494926839534227</v>
      </c>
      <c r="AO86" s="1005">
        <f t="shared" si="49"/>
        <v>0.39327986338092996</v>
      </c>
      <c r="AP86" s="1005">
        <f t="shared" si="49"/>
        <v>0.40093341610840055</v>
      </c>
      <c r="AQ86" s="1005">
        <f t="shared" si="49"/>
        <v>0.40792008221162579</v>
      </c>
      <c r="AR86" s="1005">
        <f t="shared" si="49"/>
        <v>0.41424986498996935</v>
      </c>
      <c r="AS86" s="1005">
        <f t="shared" si="49"/>
        <v>0.41993261769330442</v>
      </c>
      <c r="AT86" s="1005">
        <f t="shared" si="49"/>
        <v>0.42497804577275616</v>
      </c>
    </row>
    <row r="87" spans="1:46" x14ac:dyDescent="0.2">
      <c r="A87" s="1003" t="s">
        <v>4503</v>
      </c>
      <c r="B87" s="560"/>
      <c r="C87" s="1006">
        <f>C85</f>
        <v>2.08</v>
      </c>
      <c r="D87" s="1006">
        <f>D85-C85</f>
        <v>5.1888000000000005</v>
      </c>
      <c r="E87" s="1006">
        <f t="shared" ref="E87:AT87" si="50">E85-D85</f>
        <v>8.4109679999999987</v>
      </c>
      <c r="F87" s="1006">
        <f t="shared" si="50"/>
        <v>11.764803480000001</v>
      </c>
      <c r="G87" s="1006">
        <f t="shared" si="50"/>
        <v>16.5883314278</v>
      </c>
      <c r="H87" s="1006">
        <f t="shared" si="50"/>
        <v>21.339506456382999</v>
      </c>
      <c r="I87" s="1006">
        <f t="shared" si="50"/>
        <v>26.019413859537252</v>
      </c>
      <c r="J87" s="1006">
        <f t="shared" si="50"/>
        <v>30.629122651644195</v>
      </c>
      <c r="K87" s="1006">
        <f t="shared" si="50"/>
        <v>35.169685811869556</v>
      </c>
      <c r="L87" s="1006">
        <f t="shared" si="50"/>
        <v>39.642140524691484</v>
      </c>
      <c r="M87" s="1006">
        <f t="shared" si="50"/>
        <v>44.047508416821103</v>
      </c>
      <c r="N87" s="1006">
        <f t="shared" si="50"/>
        <v>48.386795790568812</v>
      </c>
      <c r="O87" s="1006">
        <f t="shared" si="50"/>
        <v>52.660993853710181</v>
      </c>
      <c r="P87" s="1006">
        <f t="shared" si="50"/>
        <v>56.871078945904628</v>
      </c>
      <c r="Q87" s="1006">
        <f t="shared" si="50"/>
        <v>61.018012761716022</v>
      </c>
      <c r="R87" s="1006">
        <f t="shared" si="50"/>
        <v>65.102742570290275</v>
      </c>
      <c r="S87" s="1006">
        <f t="shared" si="50"/>
        <v>69.126201431735922</v>
      </c>
      <c r="T87" s="1006">
        <f t="shared" si="50"/>
        <v>73.089308410259832</v>
      </c>
      <c r="U87" s="1006">
        <f t="shared" si="50"/>
        <v>76.99296878410621</v>
      </c>
      <c r="V87" s="1006">
        <f t="shared" si="50"/>
        <v>80.838074252344313</v>
      </c>
      <c r="W87" s="1006">
        <f t="shared" si="50"/>
        <v>84.625503138559225</v>
      </c>
      <c r="X87" s="1006">
        <f t="shared" si="50"/>
        <v>88.356120591480703</v>
      </c>
      <c r="Y87" s="1006">
        <f t="shared" si="50"/>
        <v>92.030778782608763</v>
      </c>
      <c r="Z87" s="1006">
        <f t="shared" si="50"/>
        <v>95.650317100869415</v>
      </c>
      <c r="AA87" s="1006">
        <f t="shared" si="50"/>
        <v>99.215562344356613</v>
      </c>
      <c r="AB87" s="1006">
        <f t="shared" si="50"/>
        <v>99.007328909191074</v>
      </c>
      <c r="AC87" s="1006">
        <f t="shared" si="50"/>
        <v>97.522218975553187</v>
      </c>
      <c r="AD87" s="1006">
        <f t="shared" si="50"/>
        <v>95.013771383668654</v>
      </c>
      <c r="AE87" s="1006">
        <f t="shared" si="50"/>
        <v>91.677703675564317</v>
      </c>
      <c r="AF87" s="1006">
        <f t="shared" si="50"/>
        <v>88.141856250642377</v>
      </c>
      <c r="AG87" s="1006">
        <f t="shared" si="50"/>
        <v>84.542992553370595</v>
      </c>
      <c r="AH87" s="1006">
        <f t="shared" si="50"/>
        <v>80.205244902078903</v>
      </c>
      <c r="AI87" s="1006">
        <f t="shared" si="50"/>
        <v>75.689666228547594</v>
      </c>
      <c r="AJ87" s="1006">
        <f t="shared" si="50"/>
        <v>71.241821235119005</v>
      </c>
      <c r="AK87" s="1006">
        <f t="shared" si="50"/>
        <v>66.860693916592481</v>
      </c>
      <c r="AL87" s="1006">
        <f t="shared" si="50"/>
        <v>62.545283507844033</v>
      </c>
      <c r="AM87" s="1006">
        <f t="shared" si="50"/>
        <v>58.294604255226204</v>
      </c>
      <c r="AN87" s="1006">
        <f t="shared" si="50"/>
        <v>54.10768519139765</v>
      </c>
      <c r="AO87" s="1006">
        <f t="shared" si="50"/>
        <v>49.983569913526026</v>
      </c>
      <c r="AP87" s="1006">
        <f t="shared" si="50"/>
        <v>45.921316364823724</v>
      </c>
      <c r="AQ87" s="1006">
        <f t="shared" si="50"/>
        <v>41.919996619351423</v>
      </c>
      <c r="AR87" s="1006">
        <f t="shared" si="50"/>
        <v>37.978696670061254</v>
      </c>
      <c r="AS87" s="1006">
        <f t="shared" si="50"/>
        <v>34.096516220010471</v>
      </c>
      <c r="AT87" s="1006">
        <f t="shared" si="50"/>
        <v>30.272568476710603</v>
      </c>
    </row>
    <row r="88" spans="1:46" x14ac:dyDescent="0.2">
      <c r="A88" s="1000"/>
    </row>
    <row r="89" spans="1:46" x14ac:dyDescent="0.2">
      <c r="A89" s="1000"/>
    </row>
    <row r="90" spans="1:46" x14ac:dyDescent="0.2">
      <c r="A90" s="100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D3074-E47E-4953-B8D3-460204B35B22}">
  <dimension ref="A2:M348"/>
  <sheetViews>
    <sheetView showGridLines="0" topLeftCell="A77" workbookViewId="0">
      <selection activeCell="F139" sqref="F139"/>
    </sheetView>
  </sheetViews>
  <sheetFormatPr defaultColWidth="9.33203125" defaultRowHeight="12" outlineLevelRow="1" x14ac:dyDescent="0.2"/>
  <cols>
    <col min="1" max="1" width="17.83203125" customWidth="1"/>
    <col min="2" max="6" width="8.33203125" customWidth="1"/>
    <col min="7" max="7" width="8.83203125" customWidth="1"/>
    <col min="8" max="8" width="8.33203125" customWidth="1"/>
  </cols>
  <sheetData>
    <row r="2" spans="1:11" x14ac:dyDescent="0.2">
      <c r="A2" s="1037" t="s">
        <v>4508</v>
      </c>
      <c r="B2" s="1038"/>
      <c r="C2" s="1038"/>
      <c r="D2" s="1038"/>
      <c r="E2" s="1038"/>
      <c r="F2" s="1038"/>
      <c r="G2" s="1038"/>
      <c r="H2" s="1038"/>
      <c r="I2" s="1038"/>
      <c r="J2" s="1039"/>
      <c r="K2" s="1039"/>
    </row>
    <row r="3" spans="1:11" ht="24" x14ac:dyDescent="0.2">
      <c r="A3" s="144"/>
      <c r="B3" s="1040" t="s">
        <v>4509</v>
      </c>
      <c r="C3" s="1040" t="s">
        <v>3741</v>
      </c>
      <c r="D3" s="1040" t="s">
        <v>4510</v>
      </c>
      <c r="E3" s="1040" t="s">
        <v>4511</v>
      </c>
      <c r="F3" s="1040" t="s">
        <v>3621</v>
      </c>
      <c r="G3" s="1040" t="s">
        <v>3365</v>
      </c>
      <c r="H3" s="1041" t="s">
        <v>4512</v>
      </c>
      <c r="I3" s="1042"/>
      <c r="K3" s="42" t="s">
        <v>4513</v>
      </c>
    </row>
    <row r="4" spans="1:11" x14ac:dyDescent="0.2">
      <c r="A4" s="1043" t="s">
        <v>541</v>
      </c>
      <c r="B4" s="151">
        <f>'Segment Model'!ED32</f>
        <v>846.12120156976732</v>
      </c>
      <c r="C4" s="151">
        <f>'Segment Model'!EI32</f>
        <v>939.81949765240199</v>
      </c>
      <c r="D4" s="151">
        <f>'Segment Model'!EJ32</f>
        <v>1055.1224004873256</v>
      </c>
      <c r="E4" s="151">
        <f>'Segment Model'!EK32</f>
        <v>1171.516204000319</v>
      </c>
      <c r="F4" s="151">
        <f>'Segment Model'!EL32</f>
        <v>1238.6483878387799</v>
      </c>
      <c r="G4" s="151">
        <f>'Segment Model'!EM32</f>
        <v>1258.2078278603694</v>
      </c>
      <c r="H4" s="1044">
        <f>(G4/B4)^(1/5)-1</f>
        <v>8.2589875155679948E-2</v>
      </c>
      <c r="I4" s="59"/>
      <c r="K4" s="59">
        <f>'Segment Model'!$DY$32</f>
        <v>822.63068999999984</v>
      </c>
    </row>
    <row r="5" spans="1:11" x14ac:dyDescent="0.2">
      <c r="A5" s="1045" t="s">
        <v>4514</v>
      </c>
      <c r="B5" s="1046">
        <f>B4/K4-1</f>
        <v>2.8555355222362966E-2</v>
      </c>
      <c r="C5" s="1046">
        <f>C4/B4-1</f>
        <v>0.11073862220778863</v>
      </c>
      <c r="D5" s="1046">
        <f>D4/C4-1</f>
        <v>0.1226862212615738</v>
      </c>
      <c r="E5" s="1046">
        <f>E4/D4-1</f>
        <v>0.11031308164743248</v>
      </c>
      <c r="F5" s="1046">
        <f>F4/E4-1</f>
        <v>5.7303675023211653E-2</v>
      </c>
      <c r="G5" s="1046">
        <f>G4/F4-1</f>
        <v>1.5790954247893785E-2</v>
      </c>
      <c r="H5" s="1044"/>
      <c r="I5" s="59"/>
      <c r="K5" s="59"/>
    </row>
    <row r="6" spans="1:11" x14ac:dyDescent="0.2">
      <c r="A6" s="1043" t="s">
        <v>34</v>
      </c>
      <c r="B6" s="151">
        <f>'Segment Model'!ED33</f>
        <v>1041.2541156802326</v>
      </c>
      <c r="C6" s="151">
        <f>'Segment Model'!EI33</f>
        <v>1052.5972772299726</v>
      </c>
      <c r="D6" s="151">
        <f>'Segment Model'!EJ33</f>
        <v>1119.9096217652796</v>
      </c>
      <c r="E6" s="151">
        <f>'Segment Model'!EK33</f>
        <v>1182.7023339321834</v>
      </c>
      <c r="F6" s="151">
        <f>'Segment Model'!EL33</f>
        <v>1192.6333344732257</v>
      </c>
      <c r="G6" s="151">
        <f>'Segment Model'!EM33</f>
        <v>1157.7891152862444</v>
      </c>
      <c r="H6" s="1044">
        <f>(G6/B6)^(1/5)-1</f>
        <v>2.1443963663447585E-2</v>
      </c>
      <c r="I6" s="59"/>
      <c r="K6" s="59">
        <f>+'Segment Model'!$DY$33</f>
        <v>1027.36931</v>
      </c>
    </row>
    <row r="7" spans="1:11" x14ac:dyDescent="0.2">
      <c r="A7" s="1045" t="s">
        <v>4514</v>
      </c>
      <c r="B7" s="1046">
        <f>B6/K6-1</f>
        <v>1.3514911867702706E-2</v>
      </c>
      <c r="C7" s="1046">
        <f>C6/B6-1</f>
        <v>1.0893749545786591E-2</v>
      </c>
      <c r="D7" s="1046">
        <f>D6/C6-1</f>
        <v>6.3948811184888266E-2</v>
      </c>
      <c r="E7" s="1046">
        <f>E6/D6-1</f>
        <v>5.6069446093270914E-2</v>
      </c>
      <c r="F7" s="1046">
        <f>F6/E6-1</f>
        <v>8.3968723626546282E-3</v>
      </c>
      <c r="G7" s="1046">
        <f>G6/F6-1</f>
        <v>-2.9216204326849238E-2</v>
      </c>
      <c r="H7" s="1044"/>
      <c r="I7" s="59"/>
      <c r="K7" s="59"/>
    </row>
    <row r="8" spans="1:11" x14ac:dyDescent="0.2">
      <c r="A8" s="1047" t="s">
        <v>38</v>
      </c>
      <c r="B8" s="51">
        <f t="shared" ref="B8:G8" si="0">B6+B4</f>
        <v>1887.3753172500001</v>
      </c>
      <c r="C8" s="51">
        <f t="shared" si="0"/>
        <v>1992.4167748823747</v>
      </c>
      <c r="D8" s="51">
        <f t="shared" si="0"/>
        <v>2175.0320222526052</v>
      </c>
      <c r="E8" s="51">
        <f t="shared" si="0"/>
        <v>2354.2185379325024</v>
      </c>
      <c r="F8" s="51">
        <f t="shared" si="0"/>
        <v>2431.2817223120055</v>
      </c>
      <c r="G8" s="51">
        <f t="shared" si="0"/>
        <v>2415.9969431466138</v>
      </c>
      <c r="H8" s="1048">
        <f>(G8/B8)^(1/5)-1</f>
        <v>5.062473651191568E-2</v>
      </c>
      <c r="I8" s="58"/>
      <c r="K8" s="50">
        <f>SUM(K4:K6)</f>
        <v>1850</v>
      </c>
    </row>
    <row r="9" spans="1:11" x14ac:dyDescent="0.2">
      <c r="A9" s="1049" t="s">
        <v>4514</v>
      </c>
      <c r="B9" s="1046">
        <f>B8/K8-1</f>
        <v>2.0202874189189313E-2</v>
      </c>
      <c r="C9" s="1046">
        <f>C8/B8-1</f>
        <v>5.5654779773969487E-2</v>
      </c>
      <c r="D9" s="1046">
        <f>D8/C8-1</f>
        <v>9.1655144482013062E-2</v>
      </c>
      <c r="E9" s="1046">
        <f>E8/D8-1</f>
        <v>8.2383391989934829E-2</v>
      </c>
      <c r="F9" s="1046">
        <f>F8/E8-1</f>
        <v>3.273408272758771E-2</v>
      </c>
      <c r="G9" s="1046">
        <f>G8/F8-1</f>
        <v>-6.2867166010102116E-3</v>
      </c>
      <c r="H9" s="1046"/>
      <c r="I9" s="1050"/>
      <c r="K9" s="59"/>
    </row>
    <row r="10" spans="1:11" x14ac:dyDescent="0.2">
      <c r="A10" s="1051" t="s">
        <v>4515</v>
      </c>
      <c r="B10" s="151">
        <f>+'Segment Model'!ED36+'Segment Model'!ED37</f>
        <v>712.62468275000003</v>
      </c>
      <c r="C10" s="151">
        <f>+'Segment Model'!EI36+'Segment Model'!EI37</f>
        <v>572.44560195209897</v>
      </c>
      <c r="D10" s="151">
        <f>+'Segment Model'!EJ36+'Segment Model'!EJ37</f>
        <v>524.963352919822</v>
      </c>
      <c r="E10" s="151">
        <f>+'Segment Model'!EK36+'Segment Model'!EK37</f>
        <v>502.81867180215738</v>
      </c>
      <c r="F10" s="151">
        <f>+'Segment Model'!EL36+'Segment Model'!EL37</f>
        <v>482.76069555322078</v>
      </c>
      <c r="G10" s="151">
        <f>+'Segment Model'!EM36+'Segment Model'!EM37</f>
        <v>464.52183161970913</v>
      </c>
      <c r="H10" s="1044">
        <f>IFERROR((G10/B10)^(1/5)-1, "")</f>
        <v>-8.2028804726722804E-2</v>
      </c>
      <c r="I10" s="59"/>
      <c r="K10" s="59">
        <f>+'Segment Model'!$DY$36+'Segment Model'!$DY$37</f>
        <v>745</v>
      </c>
    </row>
    <row r="11" spans="1:11" x14ac:dyDescent="0.2">
      <c r="A11" s="1049" t="s">
        <v>4514</v>
      </c>
      <c r="B11" s="1046">
        <f>B10/K10-1</f>
        <v>-4.3456801677852264E-2</v>
      </c>
      <c r="C11" s="1046">
        <f>C10/B10-1</f>
        <v>-0.19670814692658922</v>
      </c>
      <c r="D11" s="1046">
        <f>D10/C10-1</f>
        <v>-8.2946307684708454E-2</v>
      </c>
      <c r="E11" s="1046">
        <f>E10/D10-1</f>
        <v>-4.2183289546778635E-2</v>
      </c>
      <c r="F11" s="1046">
        <f>F10/E10-1</f>
        <v>-3.9891072813677764E-2</v>
      </c>
      <c r="G11" s="1046">
        <f>G10/F10-1</f>
        <v>-3.778034148494791E-2</v>
      </c>
      <c r="H11" s="1044"/>
      <c r="I11" s="59"/>
      <c r="K11" s="59"/>
    </row>
    <row r="12" spans="1:11" x14ac:dyDescent="0.2">
      <c r="A12" s="787" t="s">
        <v>35</v>
      </c>
      <c r="B12" s="51">
        <f t="shared" ref="B12:G12" si="1">+B8+B10</f>
        <v>2600</v>
      </c>
      <c r="C12" s="51">
        <f t="shared" si="1"/>
        <v>2564.8623768344737</v>
      </c>
      <c r="D12" s="51">
        <f t="shared" si="1"/>
        <v>2699.995375172427</v>
      </c>
      <c r="E12" s="51">
        <f t="shared" si="1"/>
        <v>2857.0372097346599</v>
      </c>
      <c r="F12" s="51">
        <f t="shared" si="1"/>
        <v>2914.0424178652265</v>
      </c>
      <c r="G12" s="51">
        <f t="shared" si="1"/>
        <v>2880.5187747663231</v>
      </c>
      <c r="H12" s="1048">
        <f>(G12/B12)^(1/5)-1</f>
        <v>2.0703190894780787E-2</v>
      </c>
      <c r="I12" s="58"/>
      <c r="K12" s="50">
        <f>+K8+K10</f>
        <v>2595</v>
      </c>
    </row>
    <row r="13" spans="1:11" x14ac:dyDescent="0.2">
      <c r="A13" s="1052" t="s">
        <v>4514</v>
      </c>
      <c r="B13" s="1046">
        <f>B12/K12-1</f>
        <v>1.9267822736031004E-3</v>
      </c>
      <c r="C13" s="1046">
        <f>C12/B12-1</f>
        <v>-1.3514470448279359E-2</v>
      </c>
      <c r="D13" s="1046">
        <f>D12/C12-1</f>
        <v>5.268625699314633E-2</v>
      </c>
      <c r="E13" s="1046">
        <f>E12/D12-1</f>
        <v>5.816374205907815E-2</v>
      </c>
      <c r="F13" s="1046">
        <f>F12/E12-1</f>
        <v>1.9952560623409221E-2</v>
      </c>
      <c r="G13" s="1046">
        <f>G12/F12-1</f>
        <v>-1.1504171282263664E-2</v>
      </c>
      <c r="H13" s="1046"/>
      <c r="I13" s="1050"/>
      <c r="K13" s="59"/>
    </row>
    <row r="14" spans="1:11" x14ac:dyDescent="0.2">
      <c r="A14" s="1051" t="s">
        <v>36</v>
      </c>
      <c r="B14" s="151">
        <v>0</v>
      </c>
      <c r="C14" s="151">
        <v>0</v>
      </c>
      <c r="D14" s="151">
        <v>0</v>
      </c>
      <c r="E14" s="151">
        <v>0</v>
      </c>
      <c r="F14" s="151">
        <v>0</v>
      </c>
      <c r="G14" s="151">
        <v>0</v>
      </c>
      <c r="H14" s="1044" t="str">
        <f>IFERROR((G14/B14)^(1/5)-1, "")</f>
        <v/>
      </c>
      <c r="I14" s="59"/>
      <c r="K14" s="59">
        <v>0</v>
      </c>
    </row>
    <row r="15" spans="1:11" x14ac:dyDescent="0.2">
      <c r="A15" s="1049" t="s">
        <v>4514</v>
      </c>
      <c r="B15" s="1046" t="str">
        <f>IFERROR(B14/K14-1,"")</f>
        <v/>
      </c>
      <c r="C15" s="1046" t="str">
        <f>IFERROR(C14/B14-1, "")</f>
        <v/>
      </c>
      <c r="D15" s="1046" t="str">
        <f>IFERROR(D14/C14-1, "")</f>
        <v/>
      </c>
      <c r="E15" s="1046" t="str">
        <f>IFERROR(E14/D14-1, "")</f>
        <v/>
      </c>
      <c r="F15" s="1046" t="str">
        <f>IFERROR(F14/E14-1, "")</f>
        <v/>
      </c>
      <c r="G15" s="1046" t="str">
        <f>IFERROR(G14/F14-1, "")</f>
        <v/>
      </c>
      <c r="H15" s="1044"/>
      <c r="I15" s="59"/>
      <c r="K15" s="59"/>
    </row>
    <row r="16" spans="1:11" x14ac:dyDescent="0.2">
      <c r="A16" s="787" t="s">
        <v>19</v>
      </c>
      <c r="B16" s="51">
        <f t="shared" ref="B16:G16" si="2">+B12+B14</f>
        <v>2600</v>
      </c>
      <c r="C16" s="51">
        <f t="shared" si="2"/>
        <v>2564.8623768344737</v>
      </c>
      <c r="D16" s="51">
        <f t="shared" si="2"/>
        <v>2699.995375172427</v>
      </c>
      <c r="E16" s="51">
        <f t="shared" si="2"/>
        <v>2857.0372097346599</v>
      </c>
      <c r="F16" s="51">
        <f t="shared" si="2"/>
        <v>2914.0424178652265</v>
      </c>
      <c r="G16" s="51">
        <f t="shared" si="2"/>
        <v>2880.5187747663231</v>
      </c>
      <c r="H16" s="1048">
        <f>(G16/B16)^(1/5)-1</f>
        <v>2.0703190894780787E-2</v>
      </c>
      <c r="I16" s="58"/>
      <c r="K16" s="50">
        <f>+K12+K14</f>
        <v>2595</v>
      </c>
    </row>
    <row r="17" spans="1:11" x14ac:dyDescent="0.2">
      <c r="A17" s="1052" t="s">
        <v>4514</v>
      </c>
      <c r="B17" s="1046">
        <f>B16/K16-1</f>
        <v>1.9267822736031004E-3</v>
      </c>
      <c r="C17" s="1046">
        <f>C16/B16-1</f>
        <v>-1.3514470448279359E-2</v>
      </c>
      <c r="D17" s="1046">
        <f>D16/C16-1</f>
        <v>5.268625699314633E-2</v>
      </c>
      <c r="E17" s="1046">
        <f>E16/D16-1</f>
        <v>5.816374205907815E-2</v>
      </c>
      <c r="F17" s="1046">
        <f>F16/E16-1</f>
        <v>1.9952560623409221E-2</v>
      </c>
      <c r="G17" s="1046">
        <f>G16/F16-1</f>
        <v>-1.1504171282263664E-2</v>
      </c>
      <c r="H17" s="1046"/>
      <c r="I17" s="1050"/>
      <c r="K17" s="59"/>
    </row>
    <row r="18" spans="1:11" x14ac:dyDescent="0.2">
      <c r="A18" s="33"/>
      <c r="B18" s="1050"/>
      <c r="C18" s="1050"/>
      <c r="D18" s="1050"/>
      <c r="E18" s="1050"/>
      <c r="F18" s="1050"/>
      <c r="G18" s="1050"/>
      <c r="H18" s="1050"/>
      <c r="I18" s="1050"/>
      <c r="K18" s="59"/>
    </row>
    <row r="19" spans="1:11" x14ac:dyDescent="0.2">
      <c r="A19" s="1037" t="s">
        <v>4516</v>
      </c>
      <c r="B19" s="1038"/>
      <c r="C19" s="1038"/>
      <c r="D19" s="1038"/>
      <c r="E19" s="1038"/>
      <c r="F19" s="1038"/>
      <c r="G19" s="1038"/>
      <c r="H19" s="1038"/>
      <c r="I19" s="1038"/>
      <c r="J19" s="1039"/>
      <c r="K19" s="1039"/>
    </row>
    <row r="20" spans="1:11" ht="24" x14ac:dyDescent="0.2">
      <c r="A20" s="512"/>
      <c r="B20" s="1040" t="s">
        <v>4509</v>
      </c>
      <c r="C20" s="1040" t="s">
        <v>3741</v>
      </c>
      <c r="D20" s="1040" t="s">
        <v>4510</v>
      </c>
      <c r="E20" s="1040" t="s">
        <v>4511</v>
      </c>
      <c r="F20" s="1040" t="s">
        <v>3621</v>
      </c>
      <c r="G20" s="1040" t="s">
        <v>3365</v>
      </c>
      <c r="H20" s="1041" t="s">
        <v>4512</v>
      </c>
      <c r="I20" s="59"/>
    </row>
    <row r="21" spans="1:11" x14ac:dyDescent="0.2">
      <c r="A21" s="144"/>
      <c r="B21" s="151"/>
      <c r="C21" s="151"/>
      <c r="D21" s="151"/>
      <c r="E21" s="151"/>
      <c r="F21" s="151"/>
      <c r="G21" s="151"/>
      <c r="H21" s="151"/>
      <c r="I21" s="59"/>
    </row>
    <row r="22" spans="1:11" x14ac:dyDescent="0.2">
      <c r="A22" s="787" t="s">
        <v>4517</v>
      </c>
      <c r="B22" s="151">
        <f>'Segment Model'!ED109</f>
        <v>1232.9000000000001</v>
      </c>
      <c r="C22" s="151">
        <f>'Segment Model'!EI109</f>
        <v>1296.7492907999999</v>
      </c>
      <c r="D22" s="151">
        <f>'Segment Model'!EJ109</f>
        <v>1418.9141431925009</v>
      </c>
      <c r="E22" s="151">
        <f>'Segment Model'!EK109</f>
        <v>1480.3518530704437</v>
      </c>
      <c r="F22" s="151">
        <f>'Segment Model'!EL109</f>
        <v>1467.1525630051756</v>
      </c>
      <c r="G22" s="151">
        <f>'Segment Model'!EM109</f>
        <v>1411.7400557018759</v>
      </c>
      <c r="H22" s="1053">
        <f>IFERROR((G22/B22)^(1/5)-1, "")</f>
        <v>2.746107302881251E-2</v>
      </c>
      <c r="I22" s="59"/>
      <c r="K22" s="59">
        <f>'Segment Model'!DY109</f>
        <v>1205</v>
      </c>
    </row>
    <row r="23" spans="1:11" x14ac:dyDescent="0.2">
      <c r="A23" s="1052" t="s">
        <v>4514</v>
      </c>
      <c r="B23" s="1054">
        <f>B22/K22-1</f>
        <v>2.3153526970954408E-2</v>
      </c>
      <c r="C23" s="1054">
        <f>C22/B22-1</f>
        <v>5.1787890988725716E-2</v>
      </c>
      <c r="D23" s="1054">
        <f>D22/C22-1</f>
        <v>9.4208536113510544E-2</v>
      </c>
      <c r="E23" s="1054">
        <f>E22/D22-1</f>
        <v>4.3299103171746678E-2</v>
      </c>
      <c r="F23" s="1054">
        <f>F22/E22-1</f>
        <v>-8.916319480325563E-3</v>
      </c>
      <c r="G23" s="1054">
        <f>G22/F22-1</f>
        <v>-3.7768742461109839E-2</v>
      </c>
      <c r="H23" s="1053"/>
      <c r="I23" s="59"/>
      <c r="K23" s="59"/>
    </row>
    <row r="24" spans="1:11" x14ac:dyDescent="0.2">
      <c r="A24" s="1052" t="s">
        <v>340</v>
      </c>
      <c r="B24" s="1055">
        <f>B22-K22</f>
        <v>27.900000000000091</v>
      </c>
      <c r="C24" s="1055">
        <f>C22-B22</f>
        <v>63.849290799999835</v>
      </c>
      <c r="D24" s="1055">
        <f>D22-C22</f>
        <v>122.16485239250096</v>
      </c>
      <c r="E24" s="1055">
        <f>E22-D22</f>
        <v>61.43770987794278</v>
      </c>
      <c r="F24" s="1055">
        <f>F22-E22</f>
        <v>-13.199290065268087</v>
      </c>
      <c r="G24" s="1055">
        <f>G22-F22</f>
        <v>-55.412507303299662</v>
      </c>
      <c r="H24" s="1053"/>
      <c r="I24" s="59"/>
    </row>
    <row r="25" spans="1:11" x14ac:dyDescent="0.2">
      <c r="A25" s="787" t="s">
        <v>2161</v>
      </c>
      <c r="B25" s="51">
        <f>'Segment Model'!ED91</f>
        <v>2954.1062801932367</v>
      </c>
      <c r="C25" s="51">
        <f>'Segment Model'!EI91</f>
        <v>2961.4457831325303</v>
      </c>
      <c r="D25" s="51">
        <f>'Segment Model'!EJ91</f>
        <v>2961.4457831325303</v>
      </c>
      <c r="E25" s="51">
        <f>'Segment Model'!EK91</f>
        <v>2961.4457831325303</v>
      </c>
      <c r="F25" s="51">
        <f>'Segment Model'!EL91</f>
        <v>2961.4457831325303</v>
      </c>
      <c r="G25" s="51">
        <f>'Segment Model'!EM91</f>
        <v>2961.4457831325303</v>
      </c>
      <c r="H25" s="1056">
        <f>(G25/B25)^(1/5)-1</f>
        <v>4.9640866471678535E-4</v>
      </c>
      <c r="I25" s="58"/>
      <c r="K25" s="59">
        <f>'Segment Model'!DY91</f>
        <v>2933.9853300733498</v>
      </c>
    </row>
    <row r="26" spans="1:11" x14ac:dyDescent="0.2">
      <c r="A26" s="786" t="s">
        <v>4518</v>
      </c>
      <c r="B26" s="151">
        <f>B25-K25</f>
        <v>20.120950119886857</v>
      </c>
      <c r="C26" s="151">
        <f>C25-B25</f>
        <v>7.3395029392936522</v>
      </c>
      <c r="D26" s="151">
        <f>D25-C25</f>
        <v>0</v>
      </c>
      <c r="E26" s="151">
        <f>E25-D25</f>
        <v>0</v>
      </c>
      <c r="F26" s="151">
        <f>F25-E25</f>
        <v>0</v>
      </c>
      <c r="G26" s="151">
        <f>G25-F25</f>
        <v>0</v>
      </c>
      <c r="H26" s="1057"/>
      <c r="I26" s="58"/>
    </row>
    <row r="27" spans="1:11" x14ac:dyDescent="0.2">
      <c r="A27" s="787" t="s">
        <v>4519</v>
      </c>
      <c r="B27" s="1058">
        <f t="shared" ref="B27:G27" si="3">B22/B25</f>
        <v>0.41735126737530664</v>
      </c>
      <c r="C27" s="1058">
        <f t="shared" si="3"/>
        <v>0.43787709982261996</v>
      </c>
      <c r="D27" s="1058">
        <f t="shared" si="3"/>
        <v>0.4791288603945385</v>
      </c>
      <c r="E27" s="1058">
        <f t="shared" si="3"/>
        <v>0.49987471035332309</v>
      </c>
      <c r="F27" s="1058">
        <f t="shared" si="3"/>
        <v>0.49541766773567764</v>
      </c>
      <c r="G27" s="1058">
        <f t="shared" si="3"/>
        <v>0.47670636543228517</v>
      </c>
      <c r="H27" s="1056">
        <f>(G27-B27)/5</f>
        <v>1.1871019611395705E-2</v>
      </c>
      <c r="I27" s="1050"/>
    </row>
    <row r="28" spans="1:11" x14ac:dyDescent="0.2">
      <c r="A28" s="1052" t="s">
        <v>4520</v>
      </c>
      <c r="B28" s="1059">
        <f>B27-(K22/K25)</f>
        <v>6.6471007086399969E-3</v>
      </c>
      <c r="C28" s="1059">
        <f>C27-B27</f>
        <v>2.0525832447313319E-2</v>
      </c>
      <c r="D28" s="1059">
        <f>D27-C27</f>
        <v>4.1251760571918539E-2</v>
      </c>
      <c r="E28" s="1059">
        <f>E27-D27</f>
        <v>2.074584995878459E-2</v>
      </c>
      <c r="F28" s="1059">
        <f>F27-E27</f>
        <v>-4.457042617645457E-3</v>
      </c>
      <c r="G28" s="1059">
        <f>G27-F27</f>
        <v>-1.8711302303392463E-2</v>
      </c>
      <c r="H28" s="1054"/>
      <c r="I28" s="1050"/>
    </row>
    <row r="29" spans="1:11" x14ac:dyDescent="0.2">
      <c r="A29" s="144"/>
      <c r="B29" s="144"/>
      <c r="C29" s="144"/>
      <c r="D29" s="144"/>
      <c r="E29" s="144"/>
      <c r="F29" s="144"/>
      <c r="G29" s="144"/>
      <c r="H29" s="144"/>
    </row>
    <row r="30" spans="1:11" x14ac:dyDescent="0.2">
      <c r="A30" s="786" t="s">
        <v>4521</v>
      </c>
      <c r="B30" s="151">
        <f>AVERAGE(B22,K22)</f>
        <v>1218.95</v>
      </c>
      <c r="C30" s="151">
        <f>AVERAGE(B22:C22)</f>
        <v>1264.8246454</v>
      </c>
      <c r="D30" s="151">
        <f>AVERAGE(C22:D22)</f>
        <v>1357.8317169962504</v>
      </c>
      <c r="E30" s="151">
        <f>AVERAGE(D22:E22)</f>
        <v>1449.6329981314723</v>
      </c>
      <c r="F30" s="151">
        <f>AVERAGE(E22:F22)</f>
        <v>1473.7522080378096</v>
      </c>
      <c r="G30" s="151">
        <f>AVERAGE(F22:G22)</f>
        <v>1439.4463093535257</v>
      </c>
      <c r="H30" s="1053">
        <f>IFERROR((G30/B30)^(1/5)-1, "")</f>
        <v>3.3812825593181772E-2</v>
      </c>
      <c r="K30" s="76">
        <f>AVERAGE('Segment Model'!$DY$109,'Segment Model'!$DU$106)</f>
        <v>1211.5</v>
      </c>
    </row>
    <row r="31" spans="1:11" x14ac:dyDescent="0.2">
      <c r="A31" s="1052" t="s">
        <v>4514</v>
      </c>
      <c r="B31" s="1059">
        <f>B30/K30-1</f>
        <v>6.1494015683039027E-3</v>
      </c>
      <c r="C31" s="1059">
        <f>C30/B30-1</f>
        <v>3.7634558759588099E-2</v>
      </c>
      <c r="D31" s="1059">
        <f>D30/C30-1</f>
        <v>7.3533569996840908E-2</v>
      </c>
      <c r="E31" s="1059">
        <f>E30/D30-1</f>
        <v>6.7608732353300338E-2</v>
      </c>
      <c r="F31" s="1059">
        <f>F30/E30-1</f>
        <v>1.6638149060780316E-2</v>
      </c>
      <c r="G31" s="1059">
        <f>G30/F30-1</f>
        <v>-2.3277928607794651E-2</v>
      </c>
      <c r="H31" s="1053"/>
    </row>
    <row r="32" spans="1:11" x14ac:dyDescent="0.2">
      <c r="A32" s="787" t="s">
        <v>4522</v>
      </c>
      <c r="B32" s="1060">
        <f>'Segment Model'!ED141</f>
        <v>57.77796061532954</v>
      </c>
      <c r="C32" s="1060">
        <f>'Segment Model'!EI141</f>
        <v>62.264758646705047</v>
      </c>
      <c r="D32" s="1060">
        <f>'Segment Model'!EJ141</f>
        <v>64.755348992573246</v>
      </c>
      <c r="E32" s="1060">
        <f>'Segment Model'!EK141</f>
        <v>67.345562952276183</v>
      </c>
      <c r="F32" s="1060">
        <f>'Segment Model'!EL141</f>
        <v>70.039385470367236</v>
      </c>
      <c r="G32" s="1060">
        <f>'Segment Model'!EM141</f>
        <v>72.840960889181929</v>
      </c>
      <c r="H32" s="1056">
        <f>IFERROR((G32/B32)^(1/5)-1, "")</f>
        <v>4.7424411723063775E-2</v>
      </c>
      <c r="I32" s="378"/>
      <c r="K32" s="378">
        <f>'Segment Model'!DY141</f>
        <v>56.913704856787035</v>
      </c>
    </row>
    <row r="33" spans="1:11" x14ac:dyDescent="0.2">
      <c r="A33" s="1052" t="s">
        <v>4514</v>
      </c>
      <c r="B33" s="1059">
        <f>B32/K32-1</f>
        <v>1.5185371620372479E-2</v>
      </c>
      <c r="C33" s="1059">
        <f>C32/B32-1</f>
        <v>7.7655874032097172E-2</v>
      </c>
      <c r="D33" s="1059">
        <f>D32/C32-1</f>
        <v>4.0000000000000036E-2</v>
      </c>
      <c r="E33" s="1059">
        <f>E32/D32-1</f>
        <v>4.0000000000000036E-2</v>
      </c>
      <c r="F33" s="1059">
        <f>F32/E32-1</f>
        <v>4.0000000000000036E-2</v>
      </c>
      <c r="G33" s="1059">
        <f>G32/F32-1</f>
        <v>4.0000000000000036E-2</v>
      </c>
      <c r="H33" s="1054"/>
      <c r="I33" s="1050"/>
    </row>
    <row r="34" spans="1:11" x14ac:dyDescent="0.2">
      <c r="A34" s="787" t="s">
        <v>4523</v>
      </c>
      <c r="B34" s="51">
        <f t="shared" ref="B34:G34" si="4">B4</f>
        <v>846.12120156976732</v>
      </c>
      <c r="C34" s="51">
        <f t="shared" si="4"/>
        <v>939.81949765240199</v>
      </c>
      <c r="D34" s="51">
        <f t="shared" si="4"/>
        <v>1055.1224004873256</v>
      </c>
      <c r="E34" s="51">
        <f t="shared" si="4"/>
        <v>1171.516204000319</v>
      </c>
      <c r="F34" s="51">
        <f t="shared" si="4"/>
        <v>1238.6483878387799</v>
      </c>
      <c r="G34" s="51">
        <f t="shared" si="4"/>
        <v>1258.2078278603694</v>
      </c>
      <c r="H34" s="1056">
        <f>IFERROR((G34/B34)^(1/5)-1, "")</f>
        <v>8.2589875155679948E-2</v>
      </c>
      <c r="I34" s="1050"/>
    </row>
    <row r="35" spans="1:11" x14ac:dyDescent="0.2">
      <c r="A35" s="1052" t="s">
        <v>4514</v>
      </c>
      <c r="B35" s="1059">
        <f>B5</f>
        <v>2.8555355222362966E-2</v>
      </c>
      <c r="C35" s="1059">
        <f>C34/B34-1</f>
        <v>0.11073862220778863</v>
      </c>
      <c r="D35" s="1059">
        <f>D34/C34-1</f>
        <v>0.1226862212615738</v>
      </c>
      <c r="E35" s="1059">
        <f>E34/D34-1</f>
        <v>0.11031308164743248</v>
      </c>
      <c r="F35" s="1059">
        <f>F34/E34-1</f>
        <v>5.7303675023211653E-2</v>
      </c>
      <c r="G35" s="1059">
        <f>G34/F34-1</f>
        <v>1.5790954247893785E-2</v>
      </c>
      <c r="H35" s="1054"/>
      <c r="I35" s="1050"/>
    </row>
    <row r="36" spans="1:11" x14ac:dyDescent="0.2">
      <c r="A36" s="786" t="str">
        <f>A6</f>
        <v>Other</v>
      </c>
      <c r="B36" s="151">
        <f>B6</f>
        <v>1041.2541156802326</v>
      </c>
      <c r="C36" s="151">
        <f t="shared" ref="C36:G37" si="5">C6</f>
        <v>1052.5972772299726</v>
      </c>
      <c r="D36" s="151">
        <f t="shared" si="5"/>
        <v>1119.9096217652796</v>
      </c>
      <c r="E36" s="151">
        <f t="shared" si="5"/>
        <v>1182.7023339321834</v>
      </c>
      <c r="F36" s="151">
        <f t="shared" si="5"/>
        <v>1192.6333344732257</v>
      </c>
      <c r="G36" s="151">
        <f t="shared" si="5"/>
        <v>1157.7891152862444</v>
      </c>
      <c r="H36" s="1054"/>
      <c r="I36" s="1050"/>
    </row>
    <row r="37" spans="1:11" x14ac:dyDescent="0.2">
      <c r="A37" s="1052" t="str">
        <f>A7</f>
        <v>memo: Change y/y</v>
      </c>
      <c r="B37" s="1059">
        <f>B7</f>
        <v>1.3514911867702706E-2</v>
      </c>
      <c r="C37" s="1059">
        <f t="shared" si="5"/>
        <v>1.0893749545786591E-2</v>
      </c>
      <c r="D37" s="1059">
        <f t="shared" si="5"/>
        <v>6.3948811184888266E-2</v>
      </c>
      <c r="E37" s="1059">
        <f t="shared" si="5"/>
        <v>5.6069446093270914E-2</v>
      </c>
      <c r="F37" s="1059">
        <f t="shared" si="5"/>
        <v>8.3968723626546282E-3</v>
      </c>
      <c r="G37" s="1059">
        <f t="shared" si="5"/>
        <v>-2.9216204326849238E-2</v>
      </c>
      <c r="H37" s="144"/>
    </row>
    <row r="38" spans="1:11" x14ac:dyDescent="0.2">
      <c r="A38" s="787" t="s">
        <v>1790</v>
      </c>
      <c r="B38" s="51">
        <f t="shared" ref="B38:G38" si="6">B36+B34</f>
        <v>1887.3753172500001</v>
      </c>
      <c r="C38" s="51">
        <f t="shared" si="6"/>
        <v>1992.4167748823747</v>
      </c>
      <c r="D38" s="51">
        <f t="shared" si="6"/>
        <v>2175.0320222526052</v>
      </c>
      <c r="E38" s="51">
        <f t="shared" si="6"/>
        <v>2354.2185379325024</v>
      </c>
      <c r="F38" s="51">
        <f t="shared" si="6"/>
        <v>2431.2817223120055</v>
      </c>
      <c r="G38" s="51">
        <f t="shared" si="6"/>
        <v>2415.9969431466138</v>
      </c>
      <c r="H38" s="1056">
        <f>IFERROR((G38/B38)^(1/5)-1, "")</f>
        <v>5.062473651191568E-2</v>
      </c>
      <c r="K38" s="50">
        <f>B9</f>
        <v>2.0202874189189313E-2</v>
      </c>
    </row>
    <row r="39" spans="1:11" x14ac:dyDescent="0.2">
      <c r="A39" s="1052" t="str">
        <f t="shared" ref="A39:G39" si="7">A9</f>
        <v>memo: Change y/y</v>
      </c>
      <c r="B39" s="1059">
        <f t="shared" si="7"/>
        <v>2.0202874189189313E-2</v>
      </c>
      <c r="C39" s="1059">
        <f t="shared" si="7"/>
        <v>5.5654779773969487E-2</v>
      </c>
      <c r="D39" s="1059">
        <f t="shared" si="7"/>
        <v>9.1655144482013062E-2</v>
      </c>
      <c r="E39" s="1059">
        <f t="shared" si="7"/>
        <v>8.2383391989934829E-2</v>
      </c>
      <c r="F39" s="1059">
        <f t="shared" si="7"/>
        <v>3.273408272758771E-2</v>
      </c>
      <c r="G39" s="1059">
        <f t="shared" si="7"/>
        <v>-6.2867166010102116E-3</v>
      </c>
      <c r="H39" s="144"/>
    </row>
    <row r="40" spans="1:11" x14ac:dyDescent="0.2">
      <c r="A40" s="1"/>
    </row>
    <row r="41" spans="1:11" x14ac:dyDescent="0.2">
      <c r="A41" s="1"/>
    </row>
    <row r="42" spans="1:11" x14ac:dyDescent="0.2">
      <c r="A42" s="1037" t="s">
        <v>4524</v>
      </c>
      <c r="B42" s="1038"/>
      <c r="C42" s="1038"/>
      <c r="D42" s="1038"/>
      <c r="E42" s="1038"/>
      <c r="F42" s="1038"/>
      <c r="G42" s="1038"/>
      <c r="H42" s="1038"/>
      <c r="I42" s="1038"/>
      <c r="J42" s="1039"/>
      <c r="K42" s="1039"/>
    </row>
    <row r="43" spans="1:11" ht="24" x14ac:dyDescent="0.2">
      <c r="A43" s="512"/>
      <c r="B43" s="1040" t="s">
        <v>4509</v>
      </c>
      <c r="C43" s="1040" t="s">
        <v>3741</v>
      </c>
      <c r="D43" s="1040" t="s">
        <v>4510</v>
      </c>
      <c r="E43" s="1040" t="s">
        <v>4511</v>
      </c>
      <c r="F43" s="1040" t="s">
        <v>3621</v>
      </c>
      <c r="G43" s="1040" t="s">
        <v>3365</v>
      </c>
      <c r="H43" s="1041" t="s">
        <v>4512</v>
      </c>
    </row>
    <row r="44" spans="1:11" x14ac:dyDescent="0.2">
      <c r="A44" s="144"/>
      <c r="B44" s="144"/>
      <c r="C44" s="144"/>
      <c r="D44" s="144"/>
      <c r="E44" s="144"/>
      <c r="F44" s="144"/>
      <c r="G44" s="144"/>
      <c r="H44" s="144"/>
    </row>
    <row r="45" spans="1:11" x14ac:dyDescent="0.2">
      <c r="A45" s="786" t="s">
        <v>2352</v>
      </c>
      <c r="B45" s="45">
        <f>B38</f>
        <v>1887.3753172500001</v>
      </c>
      <c r="C45" s="45">
        <f t="shared" ref="C45:G46" si="8">C38</f>
        <v>1992.4167748823747</v>
      </c>
      <c r="D45" s="45">
        <f t="shared" si="8"/>
        <v>2175.0320222526052</v>
      </c>
      <c r="E45" s="45">
        <f t="shared" si="8"/>
        <v>2354.2185379325024</v>
      </c>
      <c r="F45" s="45">
        <f t="shared" si="8"/>
        <v>2431.2817223120055</v>
      </c>
      <c r="G45" s="45">
        <f t="shared" si="8"/>
        <v>2415.9969431466138</v>
      </c>
      <c r="H45" s="1061">
        <f>IFERROR((G45/B45)^(1/5)-1, "")</f>
        <v>5.062473651191568E-2</v>
      </c>
    </row>
    <row r="46" spans="1:11" x14ac:dyDescent="0.2">
      <c r="A46" s="1052" t="s">
        <v>4514</v>
      </c>
      <c r="B46" s="1059">
        <f>B39</f>
        <v>2.0202874189189313E-2</v>
      </c>
      <c r="C46" s="1059">
        <f t="shared" si="8"/>
        <v>5.5654779773969487E-2</v>
      </c>
      <c r="D46" s="1059">
        <f t="shared" si="8"/>
        <v>9.1655144482013062E-2</v>
      </c>
      <c r="E46" s="1059">
        <f t="shared" si="8"/>
        <v>8.2383391989934829E-2</v>
      </c>
      <c r="F46" s="1059">
        <f t="shared" si="8"/>
        <v>3.273408272758771E-2</v>
      </c>
      <c r="G46" s="1059">
        <f t="shared" si="8"/>
        <v>-6.2867166010102116E-3</v>
      </c>
      <c r="H46" s="144"/>
    </row>
    <row r="47" spans="1:11" x14ac:dyDescent="0.2">
      <c r="A47" s="786" t="s">
        <v>1439</v>
      </c>
      <c r="B47" s="45">
        <f t="shared" ref="B47:G48" si="9">B10</f>
        <v>712.62468275000003</v>
      </c>
      <c r="C47" s="45">
        <f t="shared" si="9"/>
        <v>572.44560195209897</v>
      </c>
      <c r="D47" s="45">
        <f t="shared" si="9"/>
        <v>524.963352919822</v>
      </c>
      <c r="E47" s="45">
        <f t="shared" si="9"/>
        <v>502.81867180215738</v>
      </c>
      <c r="F47" s="45">
        <f t="shared" si="9"/>
        <v>482.76069555322078</v>
      </c>
      <c r="G47" s="45">
        <f t="shared" si="9"/>
        <v>464.52183161970913</v>
      </c>
      <c r="H47" s="1061">
        <f>IFERROR((G47/B47)^(1/5)-1, "")</f>
        <v>-8.2028804726722804E-2</v>
      </c>
    </row>
    <row r="48" spans="1:11" x14ac:dyDescent="0.2">
      <c r="A48" s="1052" t="s">
        <v>4514</v>
      </c>
      <c r="B48" s="1059">
        <f t="shared" si="9"/>
        <v>-4.3456801677852264E-2</v>
      </c>
      <c r="C48" s="1059">
        <f t="shared" si="9"/>
        <v>-0.19670814692658922</v>
      </c>
      <c r="D48" s="1059">
        <f t="shared" si="9"/>
        <v>-8.2946307684708454E-2</v>
      </c>
      <c r="E48" s="1059">
        <f t="shared" si="9"/>
        <v>-4.2183289546778635E-2</v>
      </c>
      <c r="F48" s="1059">
        <f t="shared" si="9"/>
        <v>-3.9891072813677764E-2</v>
      </c>
      <c r="G48" s="1059">
        <f t="shared" si="9"/>
        <v>-3.778034148494791E-2</v>
      </c>
      <c r="H48" s="144"/>
    </row>
    <row r="49" spans="1:11" x14ac:dyDescent="0.2">
      <c r="A49" s="787" t="s">
        <v>19</v>
      </c>
      <c r="B49" s="51">
        <f t="shared" ref="B49:G49" si="10">B47+B45</f>
        <v>2600</v>
      </c>
      <c r="C49" s="51">
        <f t="shared" si="10"/>
        <v>2564.8623768344737</v>
      </c>
      <c r="D49" s="51">
        <f t="shared" si="10"/>
        <v>2699.995375172427</v>
      </c>
      <c r="E49" s="51">
        <f t="shared" si="10"/>
        <v>2857.0372097346599</v>
      </c>
      <c r="F49" s="51">
        <f t="shared" si="10"/>
        <v>2914.0424178652265</v>
      </c>
      <c r="G49" s="51">
        <f t="shared" si="10"/>
        <v>2880.5187747663231</v>
      </c>
      <c r="H49" s="144"/>
    </row>
    <row r="50" spans="1:11" x14ac:dyDescent="0.2">
      <c r="A50" s="1052" t="s">
        <v>4514</v>
      </c>
      <c r="B50" s="1059">
        <f t="shared" ref="B50:G50" si="11">B13</f>
        <v>1.9267822736031004E-3</v>
      </c>
      <c r="C50" s="1059">
        <f t="shared" si="11"/>
        <v>-1.3514470448279359E-2</v>
      </c>
      <c r="D50" s="1059">
        <f t="shared" si="11"/>
        <v>5.268625699314633E-2</v>
      </c>
      <c r="E50" s="1059">
        <f t="shared" si="11"/>
        <v>5.816374205907815E-2</v>
      </c>
      <c r="F50" s="1059">
        <f t="shared" si="11"/>
        <v>1.9952560623409221E-2</v>
      </c>
      <c r="G50" s="1059">
        <f t="shared" si="11"/>
        <v>-1.1504171282263664E-2</v>
      </c>
      <c r="H50" s="144"/>
    </row>
    <row r="51" spans="1:11" x14ac:dyDescent="0.2">
      <c r="A51" s="1052"/>
      <c r="B51" s="1059"/>
      <c r="C51" s="1059"/>
      <c r="D51" s="1059"/>
      <c r="E51" s="1059"/>
      <c r="F51" s="1059"/>
      <c r="G51" s="1059"/>
      <c r="H51" s="144"/>
    </row>
    <row r="52" spans="1:11" x14ac:dyDescent="0.2">
      <c r="A52" s="787" t="s">
        <v>395</v>
      </c>
      <c r="B52" s="51">
        <f t="shared" ref="B52:G52" si="12">B49-B56</f>
        <v>1600</v>
      </c>
      <c r="C52" s="51">
        <f t="shared" si="12"/>
        <v>1520.0000000000002</v>
      </c>
      <c r="D52" s="51">
        <f t="shared" si="12"/>
        <v>1489.6</v>
      </c>
      <c r="E52" s="51">
        <f t="shared" si="12"/>
        <v>1470.98</v>
      </c>
      <c r="F52" s="51">
        <f t="shared" si="12"/>
        <v>1463.6251</v>
      </c>
      <c r="G52" s="51">
        <f t="shared" si="12"/>
        <v>1470.9432254999999</v>
      </c>
      <c r="H52" s="144"/>
      <c r="K52" s="50">
        <f>K12-K56</f>
        <v>1760.0000000000005</v>
      </c>
    </row>
    <row r="53" spans="1:11" x14ac:dyDescent="0.2">
      <c r="A53" s="1052" t="s">
        <v>4514</v>
      </c>
      <c r="B53" s="1059">
        <f>B52/K52-1</f>
        <v>-9.0909090909091161E-2</v>
      </c>
      <c r="C53" s="1059">
        <f>C52/B52-1</f>
        <v>-4.9999999999999822E-2</v>
      </c>
      <c r="D53" s="1059">
        <f>D52/C52-1</f>
        <v>-2.000000000000024E-2</v>
      </c>
      <c r="E53" s="1059">
        <f>E52/D52-1</f>
        <v>-1.2499999999999956E-2</v>
      </c>
      <c r="F53" s="1059">
        <f>F52/E52-1</f>
        <v>-5.0000000000000044E-3</v>
      </c>
      <c r="G53" s="1059">
        <f>G52/F52-1</f>
        <v>4.9999999999998934E-3</v>
      </c>
      <c r="H53" s="144"/>
    </row>
    <row r="54" spans="1:11" x14ac:dyDescent="0.2">
      <c r="A54" s="1052" t="s">
        <v>1420</v>
      </c>
      <c r="B54" s="1059">
        <f t="shared" ref="B54:G54" si="13">B52/B49</f>
        <v>0.61538461538461542</v>
      </c>
      <c r="C54" s="1059">
        <f t="shared" si="13"/>
        <v>0.59262438941303675</v>
      </c>
      <c r="D54" s="1059">
        <f t="shared" si="13"/>
        <v>0.55170464871810054</v>
      </c>
      <c r="E54" s="1059">
        <f t="shared" si="13"/>
        <v>0.51486203784395712</v>
      </c>
      <c r="F54" s="1059">
        <f t="shared" si="13"/>
        <v>0.50226623024664985</v>
      </c>
      <c r="G54" s="1059">
        <f t="shared" si="13"/>
        <v>0.51065219167659393</v>
      </c>
      <c r="H54" s="144"/>
    </row>
    <row r="55" spans="1:11" x14ac:dyDescent="0.2">
      <c r="A55" s="144"/>
      <c r="B55" s="144"/>
      <c r="C55" s="144"/>
      <c r="D55" s="144"/>
      <c r="E55" s="144"/>
      <c r="F55" s="144"/>
      <c r="G55" s="144"/>
      <c r="H55" s="144"/>
    </row>
    <row r="56" spans="1:11" x14ac:dyDescent="0.2">
      <c r="A56" s="787" t="s">
        <v>44</v>
      </c>
      <c r="B56" s="51">
        <f>'Segment Model'!ED172</f>
        <v>1000</v>
      </c>
      <c r="C56" s="51">
        <f>'Segment Model'!EI172</f>
        <v>1044.8623768344735</v>
      </c>
      <c r="D56" s="51">
        <f>'Segment Model'!EJ172</f>
        <v>1210.3953751724271</v>
      </c>
      <c r="E56" s="51">
        <f>'Segment Model'!EK172</f>
        <v>1386.0572097346599</v>
      </c>
      <c r="F56" s="51">
        <f>'Segment Model'!EL172</f>
        <v>1450.4173178652266</v>
      </c>
      <c r="G56" s="51">
        <f>'Segment Model'!EM172</f>
        <v>1409.5755492663232</v>
      </c>
      <c r="H56" s="1053">
        <f>IFERROR((G56/B56)^(1/5)-1, "")</f>
        <v>7.1069547183437942E-2</v>
      </c>
      <c r="K56" s="59">
        <f>'Segment Model'!DY172</f>
        <v>834.99999999999966</v>
      </c>
    </row>
    <row r="57" spans="1:11" x14ac:dyDescent="0.2">
      <c r="A57" s="1052" t="s">
        <v>4514</v>
      </c>
      <c r="B57" s="1059">
        <f>B56/K56-1</f>
        <v>0.19760479041916224</v>
      </c>
      <c r="C57" s="1059">
        <f>C56/B56-1</f>
        <v>4.4862376834473583E-2</v>
      </c>
      <c r="D57" s="1059">
        <f>D56/C56-1</f>
        <v>0.15842564725074526</v>
      </c>
      <c r="E57" s="1059">
        <f>E56/D56-1</f>
        <v>0.14512764850676074</v>
      </c>
      <c r="F57" s="1059">
        <f>F56/E56-1</f>
        <v>4.6433947804281006E-2</v>
      </c>
      <c r="G57" s="1059">
        <f>G56/F56-1</f>
        <v>-2.8158632757512625E-2</v>
      </c>
      <c r="H57" s="144"/>
    </row>
    <row r="58" spans="1:11" x14ac:dyDescent="0.2">
      <c r="A58" s="1052" t="s">
        <v>2420</v>
      </c>
      <c r="B58" s="1059">
        <f t="shared" ref="B58:G58" si="14">B56/B49</f>
        <v>0.38461538461538464</v>
      </c>
      <c r="C58" s="1059">
        <f t="shared" si="14"/>
        <v>0.4073756105869632</v>
      </c>
      <c r="D58" s="1059">
        <f t="shared" si="14"/>
        <v>0.44829535128189946</v>
      </c>
      <c r="E58" s="1059">
        <f t="shared" si="14"/>
        <v>0.48513796215604293</v>
      </c>
      <c r="F58" s="1059">
        <f t="shared" si="14"/>
        <v>0.49773376975335021</v>
      </c>
      <c r="G58" s="1059">
        <f t="shared" si="14"/>
        <v>0.48934780832340607</v>
      </c>
      <c r="H58" s="1053">
        <f>(G58-B58)/5</f>
        <v>2.0946484741604286E-2</v>
      </c>
    </row>
    <row r="60" spans="1:11" x14ac:dyDescent="0.2">
      <c r="A60" s="1037" t="s">
        <v>4525</v>
      </c>
      <c r="B60" s="1038"/>
      <c r="C60" s="1038"/>
      <c r="D60" s="1038"/>
      <c r="E60" s="1038"/>
      <c r="F60" s="1038"/>
      <c r="G60" s="1038"/>
      <c r="H60" s="1038"/>
      <c r="I60" s="1038"/>
      <c r="J60" s="1039"/>
      <c r="K60" s="1039"/>
    </row>
    <row r="61" spans="1:11" ht="24" x14ac:dyDescent="0.2">
      <c r="A61" s="144"/>
      <c r="B61" s="1040" t="s">
        <v>4509</v>
      </c>
      <c r="C61" s="1040" t="s">
        <v>3741</v>
      </c>
      <c r="D61" s="1040" t="s">
        <v>4510</v>
      </c>
      <c r="E61" s="1040" t="s">
        <v>4511</v>
      </c>
      <c r="F61" s="1040" t="s">
        <v>3621</v>
      </c>
      <c r="G61" s="1040" t="s">
        <v>3365</v>
      </c>
      <c r="H61" s="1041" t="s">
        <v>4512</v>
      </c>
      <c r="I61" s="1042"/>
      <c r="K61" s="42" t="s">
        <v>4513</v>
      </c>
    </row>
    <row r="62" spans="1:11" x14ac:dyDescent="0.2">
      <c r="A62" s="1043" t="s">
        <v>541</v>
      </c>
      <c r="B62" s="151">
        <f>'Segment Model'!ED47+'Segment Model'!ED42</f>
        <v>705.37309343023242</v>
      </c>
      <c r="C62" s="151">
        <f>'Segment Model'!EI47+'Segment Model'!EI42</f>
        <v>702.88918952581014</v>
      </c>
      <c r="D62" s="151">
        <f>'Segment Model'!EJ47+'Segment Model'!EJ42</f>
        <v>705.521499017986</v>
      </c>
      <c r="E62" s="151">
        <f>'Segment Model'!EK47+'Segment Model'!EK42</f>
        <v>791.33540367034379</v>
      </c>
      <c r="F62" s="151">
        <f>'Segment Model'!EL47+'Segment Model'!EL42</f>
        <v>988.36454521717042</v>
      </c>
      <c r="G62" s="151">
        <f>'Segment Model'!EM47+'Segment Model'!EM42</f>
        <v>1316.2167894924755</v>
      </c>
      <c r="H62" s="1044">
        <f>(G62/B62)^(1/5)-1</f>
        <v>0.13287425494051397</v>
      </c>
      <c r="I62" s="59"/>
      <c r="K62" s="59">
        <f>'Segment Model'!DY47+'Segment Model'!DY42</f>
        <v>735.35070000000007</v>
      </c>
    </row>
    <row r="63" spans="1:11" x14ac:dyDescent="0.2">
      <c r="A63" s="1045" t="s">
        <v>4514</v>
      </c>
      <c r="B63" s="1046">
        <f>B62/K62-1</f>
        <v>-4.076640787826491E-2</v>
      </c>
      <c r="C63" s="1046">
        <f>C62/B62-1</f>
        <v>-3.521404385221194E-3</v>
      </c>
      <c r="D63" s="1046">
        <f>D62/C62-1</f>
        <v>3.7449850295061538E-3</v>
      </c>
      <c r="E63" s="1046">
        <f>E62/D62-1</f>
        <v>0.12163187765617622</v>
      </c>
      <c r="F63" s="1046">
        <f>F62/E62-1</f>
        <v>0.24898309949608355</v>
      </c>
      <c r="G63" s="1046">
        <f>G62/F62-1</f>
        <v>0.33171186265414554</v>
      </c>
      <c r="H63" s="1044"/>
      <c r="I63" s="59"/>
      <c r="K63" s="59"/>
    </row>
    <row r="64" spans="1:11" x14ac:dyDescent="0.2">
      <c r="A64" s="1043" t="s">
        <v>34</v>
      </c>
      <c r="B64" s="151">
        <f>+'Segment Model'!ED48+'Segment Model'!ED49</f>
        <v>891.01302733829766</v>
      </c>
      <c r="C64" s="151">
        <f>+'Segment Model'!EI48+'Segment Model'!EI49</f>
        <v>591.43266173763504</v>
      </c>
      <c r="D64" s="151">
        <f>+'Segment Model'!EJ48+'Segment Model'!EJ49</f>
        <v>521.87690367251707</v>
      </c>
      <c r="E64" s="151">
        <f>+'Segment Model'!EK48+'Segment Model'!EK49</f>
        <v>459.41573299392019</v>
      </c>
      <c r="F64" s="151">
        <f>+'Segment Model'!EL48+'Segment Model'!EL49</f>
        <v>397.72278193062715</v>
      </c>
      <c r="G64" s="151">
        <f>+'Segment Model'!EM48+'Segment Model'!EM49</f>
        <v>338.26650247053215</v>
      </c>
      <c r="H64" s="1044">
        <f>(G64/B64)^(1/5)-1</f>
        <v>-0.1760990799403237</v>
      </c>
      <c r="I64" s="59"/>
      <c r="K64" s="59">
        <f>+'Segment Model'!$DY$48+'Segment Model'!$DY$49</f>
        <v>1245.6493</v>
      </c>
    </row>
    <row r="65" spans="1:11" x14ac:dyDescent="0.2">
      <c r="A65" s="1045" t="s">
        <v>4514</v>
      </c>
      <c r="B65" s="1046">
        <f>B64/K64-1</f>
        <v>-0.28469993332931054</v>
      </c>
      <c r="C65" s="1046">
        <f>C64/B64-1</f>
        <v>-0.33622445060718364</v>
      </c>
      <c r="D65" s="1046">
        <f>D64/C64-1</f>
        <v>-0.11760554085863717</v>
      </c>
      <c r="E65" s="1046">
        <f>E64/D64-1</f>
        <v>-0.11968563896782813</v>
      </c>
      <c r="F65" s="1046">
        <f>F64/E64-1</f>
        <v>-0.1342856733731177</v>
      </c>
      <c r="G65" s="1046">
        <f>G64/F64-1</f>
        <v>-0.14949176200438441</v>
      </c>
      <c r="H65" s="1044"/>
      <c r="I65" s="59"/>
      <c r="K65" s="59"/>
    </row>
    <row r="66" spans="1:11" x14ac:dyDescent="0.2">
      <c r="A66" s="1047" t="s">
        <v>38</v>
      </c>
      <c r="B66" s="51">
        <f>'Segment Model'!ED50+'Segment Model'!ED45</f>
        <v>1596.6246827499999</v>
      </c>
      <c r="C66" s="51">
        <f>'Segment Model'!EI50+'Segment Model'!EI45</f>
        <v>1297.3326634277157</v>
      </c>
      <c r="D66" s="51">
        <f>'Segment Model'!EJ50+'Segment Model'!EJ45</f>
        <v>1244.9801163685693</v>
      </c>
      <c r="E66" s="51">
        <f>'Segment Model'!EK50+'Segment Model'!EK45</f>
        <v>1299.8928351899867</v>
      </c>
      <c r="F66" s="51">
        <f>'Segment Model'!EL50+'Segment Model'!EL45</f>
        <v>1487.9263135100609</v>
      </c>
      <c r="G66" s="51">
        <f>'Segment Model'!EM50+'Segment Model'!EM45</f>
        <v>1828.2077828834567</v>
      </c>
      <c r="H66" s="1048">
        <f>(G66/B66)^(1/5)-1</f>
        <v>2.7459099889288519E-2</v>
      </c>
      <c r="I66" s="58"/>
      <c r="K66" s="50">
        <f>'Segment Model'!DY50+'Segment Model'!DY45</f>
        <v>1981.0000000000002</v>
      </c>
    </row>
    <row r="67" spans="1:11" x14ac:dyDescent="0.2">
      <c r="A67" s="1049" t="s">
        <v>4514</v>
      </c>
      <c r="B67" s="1046">
        <f>B66/K66-1</f>
        <v>-0.19403095267541659</v>
      </c>
      <c r="C67" s="1046">
        <f>C66/B66-1</f>
        <v>-0.1874529578277524</v>
      </c>
      <c r="D67" s="1046">
        <f>D66/C66-1</f>
        <v>-4.0353988252191608E-2</v>
      </c>
      <c r="E67" s="1046">
        <f>E66/D66-1</f>
        <v>4.4107305891430748E-2</v>
      </c>
      <c r="F67" s="1046">
        <f>F66/E66-1</f>
        <v>0.14465306156764224</v>
      </c>
      <c r="G67" s="1046">
        <f>G66/F66-1</f>
        <v>0.22869510827499373</v>
      </c>
      <c r="H67" s="1046"/>
      <c r="I67" s="1050"/>
      <c r="K67" s="59"/>
    </row>
    <row r="68" spans="1:11" x14ac:dyDescent="0.2">
      <c r="A68" s="1051" t="s">
        <v>4515</v>
      </c>
      <c r="B68" s="151">
        <f t="shared" ref="B68:G68" si="15">+B70-B66</f>
        <v>2400.3753172500001</v>
      </c>
      <c r="C68" s="151">
        <f t="shared" si="15"/>
        <v>2244.8755854144683</v>
      </c>
      <c r="D68" s="151">
        <f t="shared" si="15"/>
        <v>2123.3240732600361</v>
      </c>
      <c r="E68" s="151">
        <f t="shared" si="15"/>
        <v>2026.8906504912266</v>
      </c>
      <c r="F68" s="151">
        <f t="shared" si="15"/>
        <v>1952.4437656101463</v>
      </c>
      <c r="G68" s="151">
        <f t="shared" si="15"/>
        <v>1898.5747041568002</v>
      </c>
      <c r="H68" s="1044">
        <f>IFERROR((G68/B68)^(1/5)-1, "")</f>
        <v>-4.5821322096737505E-2</v>
      </c>
      <c r="I68" s="59"/>
      <c r="K68" s="59">
        <f>K70-K66</f>
        <v>2581</v>
      </c>
    </row>
    <row r="69" spans="1:11" x14ac:dyDescent="0.2">
      <c r="A69" s="1049" t="s">
        <v>4514</v>
      </c>
      <c r="B69" s="1046">
        <f>B68/K68-1</f>
        <v>-6.9982441979852705E-2</v>
      </c>
      <c r="C69" s="1046">
        <f>C68/B68-1</f>
        <v>-6.4781424270634713E-2</v>
      </c>
      <c r="D69" s="1046">
        <f>D68/C68-1</f>
        <v>-5.4146213244147479E-2</v>
      </c>
      <c r="E69" s="1046">
        <f>E68/D68-1</f>
        <v>-4.5416252744099994E-2</v>
      </c>
      <c r="F69" s="1046">
        <f>F68/E68-1</f>
        <v>-3.6729601008834711E-2</v>
      </c>
      <c r="G69" s="1046">
        <f>G68/F68-1</f>
        <v>-2.7590582838892597E-2</v>
      </c>
      <c r="H69" s="1044"/>
      <c r="I69" s="59"/>
      <c r="K69" s="59"/>
    </row>
    <row r="70" spans="1:11" x14ac:dyDescent="0.2">
      <c r="A70" s="787" t="s">
        <v>35</v>
      </c>
      <c r="B70" s="51">
        <f>'Segment Model'!$ED$57</f>
        <v>3997</v>
      </c>
      <c r="C70" s="51">
        <f>'Segment Model'!$EI$57</f>
        <v>3542.2082488421843</v>
      </c>
      <c r="D70" s="51">
        <f>'Segment Model'!$EJ$57</f>
        <v>3368.3041896286054</v>
      </c>
      <c r="E70" s="51">
        <f>'Segment Model'!$EK$57</f>
        <v>3326.7834856812133</v>
      </c>
      <c r="F70" s="51">
        <f>'Segment Model'!$EL$57</f>
        <v>3440.3700791202073</v>
      </c>
      <c r="G70" s="51">
        <f>'Segment Model'!$EM$57</f>
        <v>3726.7824870402569</v>
      </c>
      <c r="H70" s="1048">
        <f>(G70/B70)^(1/5)-1</f>
        <v>-1.3902223479790199E-2</v>
      </c>
      <c r="I70" s="58"/>
      <c r="K70" s="50">
        <f>'Segment Model'!$DY$57</f>
        <v>4562</v>
      </c>
    </row>
    <row r="71" spans="1:11" x14ac:dyDescent="0.2">
      <c r="A71" s="1052" t="s">
        <v>4514</v>
      </c>
      <c r="B71" s="1046">
        <f>B70/K70-1</f>
        <v>-0.12384918895221397</v>
      </c>
      <c r="C71" s="1046">
        <f>C70/B70-1</f>
        <v>-0.11378327524588838</v>
      </c>
      <c r="D71" s="1046">
        <f>D70/C70-1</f>
        <v>-4.9094815153914673E-2</v>
      </c>
      <c r="E71" s="1046">
        <f>E70/D70-1</f>
        <v>-1.23268866497388E-2</v>
      </c>
      <c r="F71" s="1046">
        <f>F70/E70-1</f>
        <v>3.4143067599043064E-2</v>
      </c>
      <c r="G71" s="1046">
        <f>G70/F70-1</f>
        <v>8.3250464727123941E-2</v>
      </c>
      <c r="H71" s="1046"/>
      <c r="I71" s="1050"/>
      <c r="K71" s="59"/>
    </row>
    <row r="72" spans="1:11" x14ac:dyDescent="0.2">
      <c r="A72" s="1051" t="s">
        <v>36</v>
      </c>
      <c r="B72" s="151">
        <f>'Segment Model'!$ED$58</f>
        <v>366</v>
      </c>
      <c r="C72" s="151">
        <f>'Segment Model'!$EI$58</f>
        <v>332</v>
      </c>
      <c r="D72" s="151">
        <f>'Segment Model'!$EJ$58</f>
        <v>49.800000000000004</v>
      </c>
      <c r="E72" s="151">
        <f>'Segment Model'!$EK$58</f>
        <v>19.920000000000002</v>
      </c>
      <c r="F72" s="151">
        <f>'Segment Model'!$EL$58</f>
        <v>19.920000000000002</v>
      </c>
      <c r="G72" s="151">
        <f>'Segment Model'!$EM$58</f>
        <v>19.920000000000002</v>
      </c>
      <c r="H72" s="1044">
        <f>(G72/B72)^(1/5)-1</f>
        <v>-0.44132189710892233</v>
      </c>
      <c r="I72" s="59"/>
      <c r="K72" s="59">
        <f>'Segment Model'!$DY$58</f>
        <v>345</v>
      </c>
    </row>
    <row r="73" spans="1:11" x14ac:dyDescent="0.2">
      <c r="A73" s="1049" t="s">
        <v>4514</v>
      </c>
      <c r="B73" s="1046">
        <f>IFERROR(B72/K72-1,"")</f>
        <v>6.0869565217391397E-2</v>
      </c>
      <c r="C73" s="1046">
        <f>IFERROR(C72/B72-1, "")</f>
        <v>-9.289617486338797E-2</v>
      </c>
      <c r="D73" s="1046">
        <f>IFERROR(D72/C72-1, "")</f>
        <v>-0.85</v>
      </c>
      <c r="E73" s="1046">
        <f>IFERROR(E72/D72-1, "")</f>
        <v>-0.6</v>
      </c>
      <c r="F73" s="1046">
        <f>IFERROR(F72/E72-1, "")</f>
        <v>0</v>
      </c>
      <c r="G73" s="1046">
        <f>IFERROR(G72/F72-1, "")</f>
        <v>0</v>
      </c>
      <c r="H73" s="1044"/>
      <c r="I73" s="59"/>
      <c r="K73" s="59"/>
    </row>
    <row r="74" spans="1:11" x14ac:dyDescent="0.2">
      <c r="A74" s="787" t="s">
        <v>19</v>
      </c>
      <c r="B74" s="51">
        <f t="shared" ref="B74:G74" si="16">+B70+B72</f>
        <v>4363</v>
      </c>
      <c r="C74" s="51">
        <f t="shared" si="16"/>
        <v>3874.2082488421843</v>
      </c>
      <c r="D74" s="51">
        <f t="shared" si="16"/>
        <v>3418.1041896286056</v>
      </c>
      <c r="E74" s="51">
        <f t="shared" si="16"/>
        <v>3346.7034856812134</v>
      </c>
      <c r="F74" s="51">
        <f t="shared" si="16"/>
        <v>3460.2900791202073</v>
      </c>
      <c r="G74" s="51">
        <f t="shared" si="16"/>
        <v>3746.702487040257</v>
      </c>
      <c r="H74" s="1048">
        <f>(G74/B74)^(1/5)-1</f>
        <v>-2.999762162852726E-2</v>
      </c>
      <c r="I74" s="58"/>
      <c r="K74" s="50">
        <f>+K70+K72</f>
        <v>4907</v>
      </c>
    </row>
    <row r="75" spans="1:11" x14ac:dyDescent="0.2">
      <c r="A75" s="1052" t="s">
        <v>4514</v>
      </c>
      <c r="B75" s="1046">
        <f>B74/K74-1</f>
        <v>-0.11086203382922355</v>
      </c>
      <c r="C75" s="1046">
        <f>C74/B74-1</f>
        <v>-0.11203111417781708</v>
      </c>
      <c r="D75" s="1046">
        <f>D74/C74-1</f>
        <v>-0.11772832793639487</v>
      </c>
      <c r="E75" s="1046">
        <f>E74/D74-1</f>
        <v>-2.0888978213139286E-2</v>
      </c>
      <c r="F75" s="1046">
        <f>F74/E74-1</f>
        <v>3.3939843767149203E-2</v>
      </c>
      <c r="G75" s="1046">
        <f>G74/F74-1</f>
        <v>8.2771213213682637E-2</v>
      </c>
      <c r="H75" s="1046"/>
      <c r="I75" s="1050"/>
      <c r="K75" s="59"/>
    </row>
    <row r="76" spans="1:11" x14ac:dyDescent="0.2">
      <c r="A76" s="33"/>
      <c r="B76" s="1050"/>
      <c r="C76" s="1050"/>
      <c r="D76" s="1050"/>
      <c r="E76" s="1050"/>
      <c r="F76" s="1050"/>
      <c r="G76" s="1050"/>
      <c r="H76" s="1050"/>
      <c r="I76" s="1050"/>
      <c r="K76" s="59"/>
    </row>
    <row r="77" spans="1:11" x14ac:dyDescent="0.2">
      <c r="A77" s="1037" t="s">
        <v>4526</v>
      </c>
      <c r="B77" s="1038"/>
      <c r="C77" s="1038"/>
      <c r="D77" s="1038"/>
      <c r="E77" s="1038"/>
      <c r="F77" s="1038"/>
      <c r="G77" s="1038"/>
      <c r="H77" s="1038"/>
      <c r="I77" s="1038"/>
      <c r="J77" s="1039"/>
      <c r="K77" s="1039"/>
    </row>
    <row r="78" spans="1:11" ht="24" x14ac:dyDescent="0.2">
      <c r="A78" s="512"/>
      <c r="B78" s="1040" t="s">
        <v>4509</v>
      </c>
      <c r="C78" s="1040" t="s">
        <v>3741</v>
      </c>
      <c r="D78" s="1040" t="s">
        <v>4510</v>
      </c>
      <c r="E78" s="1040" t="s">
        <v>4511</v>
      </c>
      <c r="F78" s="1040" t="s">
        <v>3621</v>
      </c>
      <c r="G78" s="1040" t="s">
        <v>3365</v>
      </c>
      <c r="H78" s="1041" t="s">
        <v>4512</v>
      </c>
      <c r="I78" s="59"/>
    </row>
    <row r="79" spans="1:11" x14ac:dyDescent="0.2">
      <c r="A79" s="144"/>
      <c r="B79" s="151"/>
      <c r="C79" s="151"/>
      <c r="D79" s="151"/>
      <c r="E79" s="151"/>
      <c r="F79" s="151"/>
      <c r="G79" s="151"/>
      <c r="H79" s="151"/>
      <c r="I79" s="59"/>
    </row>
    <row r="80" spans="1:11" x14ac:dyDescent="0.2">
      <c r="A80" s="786" t="s">
        <v>4087</v>
      </c>
      <c r="B80" s="151">
        <f>'Segment Model'!ED195</f>
        <v>86</v>
      </c>
      <c r="C80" s="151">
        <f>'Segment Model'!EI195</f>
        <v>686</v>
      </c>
      <c r="D80" s="151">
        <f>'Segment Model'!EJ195</f>
        <v>1686</v>
      </c>
      <c r="E80" s="151">
        <f>'Segment Model'!EK195</f>
        <v>3286</v>
      </c>
      <c r="F80" s="151">
        <f>'Segment Model'!EL195</f>
        <v>4986</v>
      </c>
      <c r="G80" s="151">
        <f>'Segment Model'!EM195</f>
        <v>6686</v>
      </c>
      <c r="H80" s="1053">
        <f>(G80/B80)^(1/5)-1</f>
        <v>1.3885458603506713</v>
      </c>
      <c r="I80" s="59"/>
      <c r="K80" s="59">
        <f>'Segment Model'!DY195</f>
        <v>9</v>
      </c>
    </row>
    <row r="81" spans="1:11" x14ac:dyDescent="0.2">
      <c r="A81" s="786" t="s">
        <v>4527</v>
      </c>
      <c r="B81" s="151">
        <f t="shared" ref="B81:G81" si="17">B82-B80</f>
        <v>13914</v>
      </c>
      <c r="C81" s="151">
        <f t="shared" si="17"/>
        <v>13314</v>
      </c>
      <c r="D81" s="151">
        <f t="shared" si="17"/>
        <v>12314</v>
      </c>
      <c r="E81" s="151">
        <f t="shared" si="17"/>
        <v>10714</v>
      </c>
      <c r="F81" s="151">
        <f t="shared" si="17"/>
        <v>9014</v>
      </c>
      <c r="G81" s="151">
        <f t="shared" si="17"/>
        <v>7314</v>
      </c>
      <c r="H81" s="1053">
        <f>(G81/B81)^(1/5)-1</f>
        <v>-0.12069287672462758</v>
      </c>
      <c r="I81" s="59"/>
      <c r="K81" s="59"/>
    </row>
    <row r="82" spans="1:11" x14ac:dyDescent="0.2">
      <c r="A82" s="787" t="s">
        <v>2440</v>
      </c>
      <c r="B82" s="51">
        <v>14000</v>
      </c>
      <c r="C82" s="51">
        <v>14000</v>
      </c>
      <c r="D82" s="51">
        <v>14000</v>
      </c>
      <c r="E82" s="51">
        <v>14000</v>
      </c>
      <c r="F82" s="51">
        <v>14000</v>
      </c>
      <c r="G82" s="51">
        <v>14000</v>
      </c>
      <c r="H82" s="1056">
        <f>(G82/B82)^(1/5)-1</f>
        <v>0</v>
      </c>
      <c r="I82" s="59"/>
    </row>
    <row r="83" spans="1:11" x14ac:dyDescent="0.2">
      <c r="A83" s="1052" t="s">
        <v>4528</v>
      </c>
      <c r="B83" s="1055">
        <f>B80-K80</f>
        <v>77</v>
      </c>
      <c r="C83" s="1055">
        <f>C80-B80</f>
        <v>600</v>
      </c>
      <c r="D83" s="1055">
        <f>D80-C80</f>
        <v>1000</v>
      </c>
      <c r="E83" s="1055">
        <f>E80-D80</f>
        <v>1600</v>
      </c>
      <c r="F83" s="1055">
        <f>F80-E80</f>
        <v>1700</v>
      </c>
      <c r="G83" s="1055">
        <f>G80-F80</f>
        <v>1700</v>
      </c>
      <c r="H83" s="144"/>
      <c r="I83" s="58"/>
    </row>
    <row r="84" spans="1:11" x14ac:dyDescent="0.2">
      <c r="A84" s="786" t="s">
        <v>4529</v>
      </c>
      <c r="B84" s="1062">
        <f t="shared" ref="B84:G84" si="18">+B80/B82</f>
        <v>6.1428571428571426E-3</v>
      </c>
      <c r="C84" s="1062">
        <f t="shared" si="18"/>
        <v>4.9000000000000002E-2</v>
      </c>
      <c r="D84" s="1062">
        <f t="shared" si="18"/>
        <v>0.12042857142857143</v>
      </c>
      <c r="E84" s="1062">
        <f t="shared" si="18"/>
        <v>0.23471428571428571</v>
      </c>
      <c r="F84" s="1062">
        <f t="shared" si="18"/>
        <v>0.35614285714285715</v>
      </c>
      <c r="G84" s="1062">
        <f t="shared" si="18"/>
        <v>0.47757142857142859</v>
      </c>
      <c r="H84" s="151"/>
      <c r="I84" s="58"/>
    </row>
    <row r="85" spans="1:11" x14ac:dyDescent="0.2">
      <c r="A85" s="787"/>
      <c r="B85" s="151"/>
      <c r="C85" s="151"/>
      <c r="D85" s="151"/>
      <c r="E85" s="151"/>
      <c r="F85" s="151"/>
      <c r="G85" s="151"/>
      <c r="H85" s="151"/>
      <c r="I85" s="1050"/>
    </row>
    <row r="86" spans="1:11" x14ac:dyDescent="0.2">
      <c r="A86" s="787" t="s">
        <v>4530</v>
      </c>
      <c r="B86" s="51">
        <f>'Segment Model'!ED208</f>
        <v>5.0999999999999996</v>
      </c>
      <c r="C86" s="51">
        <f>'Segment Model'!EI208</f>
        <v>39.250709200000003</v>
      </c>
      <c r="D86" s="51">
        <f>'Segment Model'!EJ208</f>
        <v>156.08585680749908</v>
      </c>
      <c r="E86" s="51">
        <f>'Segment Model'!EK208</f>
        <v>397.64814692955645</v>
      </c>
      <c r="F86" s="51">
        <f>'Segment Model'!EL208</f>
        <v>781.84743699482453</v>
      </c>
      <c r="G86" s="51">
        <f>'Segment Model'!EM208</f>
        <v>1301.1882892456324</v>
      </c>
      <c r="H86" s="1063">
        <f>(G86/B86)^(1/5)-1</f>
        <v>2.0293816747964941</v>
      </c>
      <c r="I86" s="1050"/>
      <c r="K86" s="59">
        <f>'Segment Model'!DY208</f>
        <v>0</v>
      </c>
    </row>
    <row r="87" spans="1:11" x14ac:dyDescent="0.2">
      <c r="A87" s="1052" t="s">
        <v>4531</v>
      </c>
      <c r="B87" s="1055">
        <f>+B86-K86</f>
        <v>5.0999999999999996</v>
      </c>
      <c r="C87" s="1055">
        <f>C86-B86</f>
        <v>34.150709200000001</v>
      </c>
      <c r="D87" s="1055">
        <f>D86-C86</f>
        <v>116.83514760749908</v>
      </c>
      <c r="E87" s="1055">
        <f>E86-D86</f>
        <v>241.56229012205736</v>
      </c>
      <c r="F87" s="1055">
        <f>F86-E86</f>
        <v>384.19929006526809</v>
      </c>
      <c r="G87" s="1055">
        <f>G86-F86</f>
        <v>519.34085225080787</v>
      </c>
      <c r="H87" s="1054"/>
      <c r="I87" s="1050"/>
    </row>
    <row r="88" spans="1:11" x14ac:dyDescent="0.2">
      <c r="A88" s="1052" t="s">
        <v>4532</v>
      </c>
      <c r="B88" s="1062">
        <f t="shared" ref="B88:G88" si="19">B86/B80</f>
        <v>5.9302325581395345E-2</v>
      </c>
      <c r="C88" s="1062">
        <f t="shared" si="19"/>
        <v>5.7216777259475222E-2</v>
      </c>
      <c r="D88" s="1062">
        <f t="shared" si="19"/>
        <v>9.2577613764827454E-2</v>
      </c>
      <c r="E88" s="1062">
        <f t="shared" si="19"/>
        <v>0.12101282621106405</v>
      </c>
      <c r="F88" s="1062">
        <f t="shared" si="19"/>
        <v>0.15680855134272453</v>
      </c>
      <c r="G88" s="1062">
        <f t="shared" si="19"/>
        <v>0.19461386318361237</v>
      </c>
      <c r="H88" s="1054"/>
      <c r="I88" s="1050"/>
    </row>
    <row r="89" spans="1:11" x14ac:dyDescent="0.2">
      <c r="A89" s="33"/>
      <c r="B89" s="1064"/>
      <c r="C89" s="1064"/>
      <c r="D89" s="1064"/>
      <c r="E89" s="1064"/>
      <c r="F89" s="1064"/>
      <c r="G89" s="1064"/>
      <c r="H89" s="1065"/>
      <c r="I89" s="1050"/>
    </row>
    <row r="90" spans="1:11" x14ac:dyDescent="0.2">
      <c r="A90" s="1037" t="s">
        <v>4533</v>
      </c>
      <c r="B90" s="1038"/>
      <c r="C90" s="1038"/>
      <c r="D90" s="1038"/>
      <c r="E90" s="1038"/>
      <c r="F90" s="1038"/>
      <c r="G90" s="1038"/>
      <c r="H90" s="1038"/>
      <c r="I90" s="1038"/>
      <c r="J90" s="1039"/>
      <c r="K90" s="1039"/>
    </row>
    <row r="92" spans="1:11" ht="12" customHeight="1" x14ac:dyDescent="0.2">
      <c r="A92" s="144"/>
      <c r="B92" s="1957" t="s">
        <v>4534</v>
      </c>
      <c r="C92" s="1957"/>
      <c r="D92" s="1957"/>
      <c r="E92" s="1957"/>
      <c r="F92" s="1957"/>
      <c r="G92" s="1957"/>
    </row>
    <row r="93" spans="1:11" x14ac:dyDescent="0.2">
      <c r="A93" s="144"/>
      <c r="B93" s="1040" t="s">
        <v>2307</v>
      </c>
      <c r="C93" s="1040" t="s">
        <v>4535</v>
      </c>
      <c r="D93" s="1040" t="s">
        <v>4536</v>
      </c>
      <c r="E93" s="1040" t="s">
        <v>2308</v>
      </c>
      <c r="F93" s="1040" t="s">
        <v>4537</v>
      </c>
      <c r="G93" s="1040" t="s">
        <v>4479</v>
      </c>
      <c r="H93" s="1040" t="s">
        <v>2309</v>
      </c>
    </row>
    <row r="94" spans="1:11" hidden="1" x14ac:dyDescent="0.2">
      <c r="A94" s="144"/>
      <c r="B94" s="1066"/>
      <c r="C94" s="1066"/>
      <c r="D94" s="1066"/>
      <c r="E94" s="1066"/>
      <c r="F94" s="1066"/>
      <c r="G94" s="1066"/>
      <c r="H94" s="1066"/>
    </row>
    <row r="95" spans="1:11" hidden="1" x14ac:dyDescent="0.2">
      <c r="A95" s="786" t="s">
        <v>1265</v>
      </c>
      <c r="B95" s="151">
        <v>3000</v>
      </c>
      <c r="C95" s="151">
        <f>B95+1000</f>
        <v>4000</v>
      </c>
      <c r="D95" s="151">
        <f>C95+1000</f>
        <v>5000</v>
      </c>
      <c r="E95" s="151">
        <f>D95+1000</f>
        <v>6000</v>
      </c>
      <c r="F95" s="151">
        <f>E95+1000</f>
        <v>7000</v>
      </c>
      <c r="G95" s="151">
        <f>F95+1250</f>
        <v>8250</v>
      </c>
      <c r="H95" s="151">
        <f>F95+2000</f>
        <v>9000</v>
      </c>
    </row>
    <row r="96" spans="1:11" hidden="1" outlineLevel="1" x14ac:dyDescent="0.2">
      <c r="A96" s="1067" t="s">
        <v>1268</v>
      </c>
      <c r="B96" s="1054">
        <f>+B95/14000</f>
        <v>0.21428571428571427</v>
      </c>
      <c r="C96" s="1054">
        <f t="shared" ref="C96:H96" si="20">+C95/14000</f>
        <v>0.2857142857142857</v>
      </c>
      <c r="D96" s="1054">
        <f t="shared" si="20"/>
        <v>0.35714285714285715</v>
      </c>
      <c r="E96" s="1054">
        <f t="shared" si="20"/>
        <v>0.42857142857142855</v>
      </c>
      <c r="F96" s="1054">
        <f t="shared" si="20"/>
        <v>0.5</v>
      </c>
      <c r="G96" s="1054">
        <f t="shared" si="20"/>
        <v>0.5892857142857143</v>
      </c>
      <c r="H96" s="1054">
        <f t="shared" si="20"/>
        <v>0.6428571428571429</v>
      </c>
    </row>
    <row r="97" spans="1:8" hidden="1" outlineLevel="1" x14ac:dyDescent="0.2">
      <c r="A97" s="1068" t="s">
        <v>4538</v>
      </c>
      <c r="B97" s="1069">
        <v>0.45</v>
      </c>
      <c r="C97" s="1057">
        <f t="shared" ref="C97:H97" si="21">B97</f>
        <v>0.45</v>
      </c>
      <c r="D97" s="1057">
        <f t="shared" si="21"/>
        <v>0.45</v>
      </c>
      <c r="E97" s="1057">
        <f t="shared" si="21"/>
        <v>0.45</v>
      </c>
      <c r="F97" s="1057">
        <f t="shared" si="21"/>
        <v>0.45</v>
      </c>
      <c r="G97" s="1057">
        <f t="shared" si="21"/>
        <v>0.45</v>
      </c>
      <c r="H97" s="1057">
        <f t="shared" si="21"/>
        <v>0.45</v>
      </c>
    </row>
    <row r="98" spans="1:8" hidden="1" collapsed="1" x14ac:dyDescent="0.2">
      <c r="A98" s="1068" t="s">
        <v>4539</v>
      </c>
      <c r="B98" s="151">
        <f t="shared" ref="B98:H98" si="22">+B95*B97</f>
        <v>1350</v>
      </c>
      <c r="C98" s="151">
        <f t="shared" si="22"/>
        <v>1800</v>
      </c>
      <c r="D98" s="151">
        <f t="shared" si="22"/>
        <v>2250</v>
      </c>
      <c r="E98" s="151">
        <f t="shared" si="22"/>
        <v>2700</v>
      </c>
      <c r="F98" s="151">
        <f t="shared" si="22"/>
        <v>3150</v>
      </c>
      <c r="G98" s="151">
        <f t="shared" si="22"/>
        <v>3712.5</v>
      </c>
      <c r="H98" s="151">
        <f t="shared" si="22"/>
        <v>4050</v>
      </c>
    </row>
    <row r="99" spans="1:8" hidden="1" outlineLevel="1" x14ac:dyDescent="0.2">
      <c r="A99" s="1067" t="s">
        <v>1268</v>
      </c>
      <c r="B99" s="1057">
        <f t="shared" ref="B99:H99" si="23">1-B108</f>
        <v>0.77142857142857146</v>
      </c>
      <c r="C99" s="1057">
        <f t="shared" si="23"/>
        <v>0.83720930232558133</v>
      </c>
      <c r="D99" s="1057">
        <f t="shared" si="23"/>
        <v>0.88235294117647056</v>
      </c>
      <c r="E99" s="1057">
        <f t="shared" si="23"/>
        <v>0.9152542372881356</v>
      </c>
      <c r="F99" s="1057">
        <f t="shared" si="23"/>
        <v>0.94029850746268662</v>
      </c>
      <c r="G99" s="1057">
        <f t="shared" si="23"/>
        <v>0.9642857142857143</v>
      </c>
      <c r="H99" s="1057">
        <f t="shared" si="23"/>
        <v>0.97590361445783136</v>
      </c>
    </row>
    <row r="100" spans="1:8" hidden="1" outlineLevel="1" x14ac:dyDescent="0.2">
      <c r="A100" s="1068" t="s">
        <v>4540</v>
      </c>
      <c r="B100" s="1070">
        <v>63</v>
      </c>
      <c r="C100" s="650">
        <f t="shared" ref="C100:H100" si="24">B100</f>
        <v>63</v>
      </c>
      <c r="D100" s="650">
        <f t="shared" si="24"/>
        <v>63</v>
      </c>
      <c r="E100" s="650">
        <f t="shared" si="24"/>
        <v>63</v>
      </c>
      <c r="F100" s="650">
        <f t="shared" si="24"/>
        <v>63</v>
      </c>
      <c r="G100" s="650">
        <f t="shared" si="24"/>
        <v>63</v>
      </c>
      <c r="H100" s="650">
        <f t="shared" si="24"/>
        <v>63</v>
      </c>
    </row>
    <row r="101" spans="1:8" hidden="1" collapsed="1" x14ac:dyDescent="0.2">
      <c r="A101" s="1068" t="s">
        <v>285</v>
      </c>
      <c r="B101" s="151">
        <f t="shared" ref="B101:H101" si="25">B98/1000*B100*12</f>
        <v>1020.6000000000001</v>
      </c>
      <c r="C101" s="151">
        <f t="shared" si="25"/>
        <v>1360.8000000000002</v>
      </c>
      <c r="D101" s="151">
        <f t="shared" si="25"/>
        <v>1701</v>
      </c>
      <c r="E101" s="151">
        <f t="shared" si="25"/>
        <v>2041.2000000000003</v>
      </c>
      <c r="F101" s="151">
        <f t="shared" si="25"/>
        <v>2381.3999999999996</v>
      </c>
      <c r="G101" s="151">
        <f t="shared" si="25"/>
        <v>2806.6499999999996</v>
      </c>
      <c r="H101" s="151">
        <f t="shared" si="25"/>
        <v>3061.7999999999997</v>
      </c>
    </row>
    <row r="102" spans="1:8" hidden="1" x14ac:dyDescent="0.2">
      <c r="A102" s="1067" t="s">
        <v>1268</v>
      </c>
      <c r="B102" s="1054">
        <f t="shared" ref="B102:H102" si="26">1-B111</f>
        <v>0.8253275109170306</v>
      </c>
      <c r="C102" s="1054">
        <f t="shared" si="26"/>
        <v>0.87804878048780488</v>
      </c>
      <c r="D102" s="1054">
        <f t="shared" si="26"/>
        <v>0.91304347826086962</v>
      </c>
      <c r="E102" s="1054">
        <f t="shared" si="26"/>
        <v>0.93796526054590568</v>
      </c>
      <c r="F102" s="1054">
        <f t="shared" si="26"/>
        <v>0.95661605206073752</v>
      </c>
      <c r="G102" s="1054">
        <f t="shared" si="26"/>
        <v>0.97422680412371132</v>
      </c>
      <c r="H102" s="1054">
        <f t="shared" si="26"/>
        <v>0.98266897746967075</v>
      </c>
    </row>
    <row r="103" spans="1:8" hidden="1" x14ac:dyDescent="0.2">
      <c r="A103" s="1067"/>
      <c r="B103" s="151"/>
      <c r="C103" s="151"/>
      <c r="D103" s="151"/>
      <c r="E103" s="151"/>
      <c r="F103" s="151"/>
      <c r="G103" s="151"/>
      <c r="H103" s="151"/>
    </row>
    <row r="104" spans="1:8" hidden="1" outlineLevel="1" x14ac:dyDescent="0.2">
      <c r="A104" s="787" t="s">
        <v>1269</v>
      </c>
      <c r="B104" s="51">
        <f>14000-B95-3000</f>
        <v>8000</v>
      </c>
      <c r="C104" s="51">
        <f t="shared" ref="C104:H104" si="27">14000-C95-3000</f>
        <v>7000</v>
      </c>
      <c r="D104" s="51">
        <f t="shared" si="27"/>
        <v>6000</v>
      </c>
      <c r="E104" s="51">
        <f t="shared" si="27"/>
        <v>5000</v>
      </c>
      <c r="F104" s="51">
        <f t="shared" si="27"/>
        <v>4000</v>
      </c>
      <c r="G104" s="51">
        <f t="shared" si="27"/>
        <v>2750</v>
      </c>
      <c r="H104" s="51">
        <f t="shared" si="27"/>
        <v>2000</v>
      </c>
    </row>
    <row r="105" spans="1:8" hidden="1" outlineLevel="1" x14ac:dyDescent="0.2">
      <c r="A105" s="1067" t="s">
        <v>1268</v>
      </c>
      <c r="B105" s="1054">
        <f>+B104/14000</f>
        <v>0.5714285714285714</v>
      </c>
      <c r="C105" s="1054">
        <f t="shared" ref="C105:H105" si="28">+C104/14000</f>
        <v>0.5</v>
      </c>
      <c r="D105" s="1054">
        <f t="shared" si="28"/>
        <v>0.42857142857142855</v>
      </c>
      <c r="E105" s="1054">
        <f t="shared" si="28"/>
        <v>0.35714285714285715</v>
      </c>
      <c r="F105" s="1054">
        <f t="shared" si="28"/>
        <v>0.2857142857142857</v>
      </c>
      <c r="G105" s="1054">
        <f t="shared" si="28"/>
        <v>0.19642857142857142</v>
      </c>
      <c r="H105" s="1054">
        <f t="shared" si="28"/>
        <v>0.14285714285714285</v>
      </c>
    </row>
    <row r="106" spans="1:8" hidden="1" outlineLevel="1" x14ac:dyDescent="0.2">
      <c r="A106" s="1068" t="s">
        <v>4538</v>
      </c>
      <c r="B106" s="1069">
        <v>0.05</v>
      </c>
      <c r="C106" s="1057">
        <f t="shared" ref="C106:H106" si="29">B106</f>
        <v>0.05</v>
      </c>
      <c r="D106" s="1057">
        <f t="shared" si="29"/>
        <v>0.05</v>
      </c>
      <c r="E106" s="1057">
        <f t="shared" si="29"/>
        <v>0.05</v>
      </c>
      <c r="F106" s="1057">
        <f t="shared" si="29"/>
        <v>0.05</v>
      </c>
      <c r="G106" s="1057">
        <f t="shared" si="29"/>
        <v>0.05</v>
      </c>
      <c r="H106" s="1057">
        <f t="shared" si="29"/>
        <v>0.05</v>
      </c>
    </row>
    <row r="107" spans="1:8" hidden="1" outlineLevel="1" x14ac:dyDescent="0.2">
      <c r="A107" s="1071" t="s">
        <v>4541</v>
      </c>
      <c r="B107" s="51">
        <f t="shared" ref="B107:H107" si="30">+B104*B106</f>
        <v>400</v>
      </c>
      <c r="C107" s="51">
        <f t="shared" si="30"/>
        <v>350</v>
      </c>
      <c r="D107" s="51">
        <f t="shared" si="30"/>
        <v>300</v>
      </c>
      <c r="E107" s="51">
        <f t="shared" si="30"/>
        <v>250</v>
      </c>
      <c r="F107" s="51">
        <f t="shared" si="30"/>
        <v>200</v>
      </c>
      <c r="G107" s="51">
        <f t="shared" si="30"/>
        <v>137.5</v>
      </c>
      <c r="H107" s="51">
        <f t="shared" si="30"/>
        <v>100</v>
      </c>
    </row>
    <row r="108" spans="1:8" hidden="1" outlineLevel="1" x14ac:dyDescent="0.2">
      <c r="A108" s="1067" t="s">
        <v>1268</v>
      </c>
      <c r="B108" s="1057">
        <f t="shared" ref="B108:H108" si="31">B107/SUM(B107,B98)</f>
        <v>0.22857142857142856</v>
      </c>
      <c r="C108" s="1057">
        <f t="shared" si="31"/>
        <v>0.16279069767441862</v>
      </c>
      <c r="D108" s="1057">
        <f t="shared" si="31"/>
        <v>0.11764705882352941</v>
      </c>
      <c r="E108" s="1057">
        <f t="shared" si="31"/>
        <v>8.4745762711864403E-2</v>
      </c>
      <c r="F108" s="1057">
        <f t="shared" si="31"/>
        <v>5.9701492537313432E-2</v>
      </c>
      <c r="G108" s="1057">
        <f t="shared" si="31"/>
        <v>3.5714285714285712E-2</v>
      </c>
      <c r="H108" s="1057">
        <f t="shared" si="31"/>
        <v>2.4096385542168676E-2</v>
      </c>
    </row>
    <row r="109" spans="1:8" hidden="1" outlineLevel="1" x14ac:dyDescent="0.2">
      <c r="A109" s="1068" t="s">
        <v>4542</v>
      </c>
      <c r="B109" s="1070">
        <v>45</v>
      </c>
      <c r="C109" s="650">
        <f t="shared" ref="C109:H109" si="32">B109</f>
        <v>45</v>
      </c>
      <c r="D109" s="650">
        <f t="shared" si="32"/>
        <v>45</v>
      </c>
      <c r="E109" s="650">
        <f t="shared" si="32"/>
        <v>45</v>
      </c>
      <c r="F109" s="650">
        <f t="shared" si="32"/>
        <v>45</v>
      </c>
      <c r="G109" s="650">
        <f t="shared" si="32"/>
        <v>45</v>
      </c>
      <c r="H109" s="650">
        <f t="shared" si="32"/>
        <v>45</v>
      </c>
    </row>
    <row r="110" spans="1:8" hidden="1" collapsed="1" x14ac:dyDescent="0.2">
      <c r="A110" s="1068" t="s">
        <v>286</v>
      </c>
      <c r="B110" s="151">
        <f t="shared" ref="B110:H110" si="33">B107/1000*B109*12</f>
        <v>216</v>
      </c>
      <c r="C110" s="151">
        <f t="shared" si="33"/>
        <v>188.99999999999997</v>
      </c>
      <c r="D110" s="151">
        <f t="shared" si="33"/>
        <v>162</v>
      </c>
      <c r="E110" s="151">
        <f t="shared" si="33"/>
        <v>135</v>
      </c>
      <c r="F110" s="151">
        <f t="shared" si="33"/>
        <v>108</v>
      </c>
      <c r="G110" s="151">
        <f t="shared" si="33"/>
        <v>74.250000000000014</v>
      </c>
      <c r="H110" s="151">
        <f t="shared" si="33"/>
        <v>54</v>
      </c>
    </row>
    <row r="111" spans="1:8" hidden="1" x14ac:dyDescent="0.2">
      <c r="A111" s="1067" t="s">
        <v>1268</v>
      </c>
      <c r="B111" s="1054">
        <f t="shared" ref="B111:H111" si="34">B110/SUM(B110,B101)</f>
        <v>0.17467248908296942</v>
      </c>
      <c r="C111" s="1054">
        <f t="shared" si="34"/>
        <v>0.12195121951219509</v>
      </c>
      <c r="D111" s="1054">
        <f t="shared" si="34"/>
        <v>8.6956521739130432E-2</v>
      </c>
      <c r="E111" s="1054">
        <f t="shared" si="34"/>
        <v>6.2034739454094288E-2</v>
      </c>
      <c r="F111" s="1054">
        <f t="shared" si="34"/>
        <v>4.3383947939262479E-2</v>
      </c>
      <c r="G111" s="1054">
        <f t="shared" si="34"/>
        <v>2.5773195876288669E-2</v>
      </c>
      <c r="H111" s="1054">
        <f t="shared" si="34"/>
        <v>1.7331022530329292E-2</v>
      </c>
    </row>
    <row r="112" spans="1:8" hidden="1" x14ac:dyDescent="0.2">
      <c r="A112" s="144"/>
      <c r="B112" s="144"/>
      <c r="C112" s="144"/>
      <c r="D112" s="144"/>
      <c r="E112" s="144"/>
      <c r="F112" s="144"/>
      <c r="G112" s="144"/>
      <c r="H112" s="144"/>
    </row>
    <row r="113" spans="1:8" hidden="1" x14ac:dyDescent="0.2">
      <c r="A113" s="1068" t="s">
        <v>298</v>
      </c>
      <c r="B113" s="1072">
        <f>B101*B114</f>
        <v>459.2700000000001</v>
      </c>
      <c r="C113" s="1072">
        <f t="shared" ref="C113:H113" si="35">C101*C114</f>
        <v>612.36000000000013</v>
      </c>
      <c r="D113" s="1072">
        <f t="shared" si="35"/>
        <v>765.45</v>
      </c>
      <c r="E113" s="1072">
        <f t="shared" si="35"/>
        <v>918.54000000000019</v>
      </c>
      <c r="F113" s="1072">
        <f t="shared" si="35"/>
        <v>1071.6299999999999</v>
      </c>
      <c r="G113" s="1072">
        <f t="shared" si="35"/>
        <v>1262.9924999999998</v>
      </c>
      <c r="H113" s="1072">
        <f t="shared" si="35"/>
        <v>1377.81</v>
      </c>
    </row>
    <row r="114" spans="1:8" hidden="1" outlineLevel="1" x14ac:dyDescent="0.2">
      <c r="A114" s="1067" t="s">
        <v>4543</v>
      </c>
      <c r="B114" s="1073">
        <v>0.45</v>
      </c>
      <c r="C114" s="1074">
        <f t="shared" ref="C114:H114" si="36">B114</f>
        <v>0.45</v>
      </c>
      <c r="D114" s="1074">
        <f t="shared" si="36"/>
        <v>0.45</v>
      </c>
      <c r="E114" s="1074">
        <f t="shared" si="36"/>
        <v>0.45</v>
      </c>
      <c r="F114" s="1074">
        <f t="shared" si="36"/>
        <v>0.45</v>
      </c>
      <c r="G114" s="1074">
        <f t="shared" si="36"/>
        <v>0.45</v>
      </c>
      <c r="H114" s="1074">
        <f t="shared" si="36"/>
        <v>0.45</v>
      </c>
    </row>
    <row r="115" spans="1:8" hidden="1" collapsed="1" x14ac:dyDescent="0.2">
      <c r="A115" s="1067" t="s">
        <v>1268</v>
      </c>
      <c r="B115" s="1075">
        <f>B113/B121</f>
        <v>0.85865724381625441</v>
      </c>
      <c r="C115" s="1075">
        <f t="shared" ref="C115:H115" si="37">C113/C121</f>
        <v>0.90250696378830086</v>
      </c>
      <c r="D115" s="1075">
        <f t="shared" si="37"/>
        <v>0.93103448275862066</v>
      </c>
      <c r="E115" s="1075">
        <f t="shared" si="37"/>
        <v>0.9510763209393347</v>
      </c>
      <c r="F115" s="1075">
        <f t="shared" si="37"/>
        <v>0.96592844974446346</v>
      </c>
      <c r="G115" s="1075">
        <f t="shared" si="37"/>
        <v>0.97983870967741937</v>
      </c>
      <c r="H115" s="1075">
        <f t="shared" si="37"/>
        <v>0.98646820027063598</v>
      </c>
    </row>
    <row r="116" spans="1:8" hidden="1" x14ac:dyDescent="0.2">
      <c r="A116" s="144"/>
      <c r="B116" s="144"/>
      <c r="C116" s="144"/>
      <c r="D116" s="144"/>
      <c r="E116" s="144"/>
      <c r="F116" s="144"/>
      <c r="G116" s="144"/>
      <c r="H116" s="144"/>
    </row>
    <row r="117" spans="1:8" hidden="1" x14ac:dyDescent="0.2">
      <c r="A117" s="1068" t="s">
        <v>299</v>
      </c>
      <c r="B117" s="1072">
        <f>B110*B118</f>
        <v>75.599999999999994</v>
      </c>
      <c r="C117" s="1072">
        <f t="shared" ref="C117:H117" si="38">C110*C118</f>
        <v>66.149999999999991</v>
      </c>
      <c r="D117" s="1072">
        <f t="shared" si="38"/>
        <v>56.699999999999996</v>
      </c>
      <c r="E117" s="1072">
        <f t="shared" si="38"/>
        <v>47.25</v>
      </c>
      <c r="F117" s="1072">
        <f t="shared" si="38"/>
        <v>37.799999999999997</v>
      </c>
      <c r="G117" s="1072">
        <f t="shared" si="38"/>
        <v>25.987500000000004</v>
      </c>
      <c r="H117" s="1072">
        <f t="shared" si="38"/>
        <v>18.899999999999999</v>
      </c>
    </row>
    <row r="118" spans="1:8" hidden="1" outlineLevel="1" x14ac:dyDescent="0.2">
      <c r="A118" s="1067" t="s">
        <v>4543</v>
      </c>
      <c r="B118" s="1073">
        <v>0.35</v>
      </c>
      <c r="C118" s="1074">
        <f t="shared" ref="C118:H118" si="39">B118</f>
        <v>0.35</v>
      </c>
      <c r="D118" s="1074">
        <f t="shared" si="39"/>
        <v>0.35</v>
      </c>
      <c r="E118" s="1074">
        <f t="shared" si="39"/>
        <v>0.35</v>
      </c>
      <c r="F118" s="1074">
        <f t="shared" si="39"/>
        <v>0.35</v>
      </c>
      <c r="G118" s="1074">
        <f t="shared" si="39"/>
        <v>0.35</v>
      </c>
      <c r="H118" s="1074">
        <f t="shared" si="39"/>
        <v>0.35</v>
      </c>
    </row>
    <row r="119" spans="1:8" hidden="1" collapsed="1" x14ac:dyDescent="0.2">
      <c r="A119" s="1067" t="s">
        <v>1268</v>
      </c>
      <c r="B119" s="1076">
        <f>B117/B121</f>
        <v>0.14134275618374553</v>
      </c>
      <c r="C119" s="1076">
        <f t="shared" ref="C119:H119" si="40">C117/C121</f>
        <v>9.7493036211699136E-2</v>
      </c>
      <c r="D119" s="1076">
        <f t="shared" si="40"/>
        <v>6.8965517241379296E-2</v>
      </c>
      <c r="E119" s="1076">
        <f t="shared" si="40"/>
        <v>4.8923679060665352E-2</v>
      </c>
      <c r="F119" s="1076">
        <f t="shared" si="40"/>
        <v>3.4071550255536633E-2</v>
      </c>
      <c r="G119" s="1076">
        <f t="shared" si="40"/>
        <v>2.0161290322580652E-2</v>
      </c>
      <c r="H119" s="1076">
        <f t="shared" si="40"/>
        <v>1.3531799729364004E-2</v>
      </c>
    </row>
    <row r="120" spans="1:8" hidden="1" x14ac:dyDescent="0.2">
      <c r="A120" s="144"/>
      <c r="B120" s="144"/>
      <c r="C120" s="144"/>
      <c r="D120" s="144"/>
      <c r="E120" s="144"/>
      <c r="F120" s="144"/>
      <c r="G120" s="144"/>
      <c r="H120" s="144"/>
    </row>
    <row r="121" spans="1:8" hidden="1" x14ac:dyDescent="0.2">
      <c r="A121" s="1068" t="s">
        <v>301</v>
      </c>
      <c r="B121" s="950">
        <f>B113+B117</f>
        <v>534.87000000000012</v>
      </c>
      <c r="C121" s="950">
        <f t="shared" ref="C121:H121" si="41">C113+C117</f>
        <v>678.5100000000001</v>
      </c>
      <c r="D121" s="950">
        <f t="shared" si="41"/>
        <v>822.15000000000009</v>
      </c>
      <c r="E121" s="950">
        <f t="shared" si="41"/>
        <v>965.79000000000019</v>
      </c>
      <c r="F121" s="950">
        <f t="shared" si="41"/>
        <v>1109.4299999999998</v>
      </c>
      <c r="G121" s="950">
        <f t="shared" si="41"/>
        <v>1288.9799999999998</v>
      </c>
      <c r="H121" s="950">
        <f t="shared" si="41"/>
        <v>1396.71</v>
      </c>
    </row>
    <row r="122" spans="1:8" hidden="1" x14ac:dyDescent="0.2">
      <c r="A122" s="1067" t="s">
        <v>4543</v>
      </c>
      <c r="B122" s="1075">
        <f>B121/(B101+B110)</f>
        <v>0.43253275109170308</v>
      </c>
      <c r="C122" s="1075">
        <f t="shared" ref="C122:H122" si="42">C121/(C101+C110)</f>
        <v>0.43780487804878049</v>
      </c>
      <c r="D122" s="1075">
        <f t="shared" si="42"/>
        <v>0.44130434782608702</v>
      </c>
      <c r="E122" s="1075">
        <f t="shared" si="42"/>
        <v>0.44379652605459058</v>
      </c>
      <c r="F122" s="1075">
        <f t="shared" si="42"/>
        <v>0.44566160520607373</v>
      </c>
      <c r="G122" s="1075">
        <f t="shared" si="42"/>
        <v>0.4474226804123711</v>
      </c>
      <c r="H122" s="1075">
        <f t="shared" si="42"/>
        <v>0.4482668977469671</v>
      </c>
    </row>
    <row r="123" spans="1:8" hidden="1" x14ac:dyDescent="0.2">
      <c r="A123" s="144"/>
      <c r="B123" s="144"/>
      <c r="C123" s="144"/>
      <c r="D123" s="144"/>
      <c r="E123" s="144"/>
      <c r="F123" s="144"/>
      <c r="G123" s="144"/>
      <c r="H123" s="144"/>
    </row>
    <row r="124" spans="1:8" x14ac:dyDescent="0.2">
      <c r="A124" s="786" t="s">
        <v>1265</v>
      </c>
      <c r="B124" s="151">
        <f>B95+3000</f>
        <v>6000</v>
      </c>
      <c r="C124" s="151">
        <f t="shared" ref="C124:H124" si="43">C95+3000</f>
        <v>7000</v>
      </c>
      <c r="D124" s="151">
        <f t="shared" si="43"/>
        <v>8000</v>
      </c>
      <c r="E124" s="151">
        <f t="shared" si="43"/>
        <v>9000</v>
      </c>
      <c r="F124" s="151">
        <f t="shared" si="43"/>
        <v>10000</v>
      </c>
      <c r="G124" s="151">
        <f t="shared" si="43"/>
        <v>11250</v>
      </c>
      <c r="H124" s="151">
        <f t="shared" si="43"/>
        <v>12000</v>
      </c>
    </row>
    <row r="125" spans="1:8" x14ac:dyDescent="0.2">
      <c r="A125" s="1068" t="s">
        <v>1266</v>
      </c>
      <c r="B125" s="1077">
        <f>Analysis!$B$3814</f>
        <v>4276.13363686704</v>
      </c>
      <c r="C125" s="1077">
        <f t="shared" ref="C125:H125" si="44">B125</f>
        <v>4276.13363686704</v>
      </c>
      <c r="D125" s="1077">
        <f t="shared" si="44"/>
        <v>4276.13363686704</v>
      </c>
      <c r="E125" s="1077">
        <f t="shared" si="44"/>
        <v>4276.13363686704</v>
      </c>
      <c r="F125" s="1077">
        <f t="shared" si="44"/>
        <v>4276.13363686704</v>
      </c>
      <c r="G125" s="1077">
        <f t="shared" si="44"/>
        <v>4276.13363686704</v>
      </c>
      <c r="H125" s="1077">
        <f t="shared" si="44"/>
        <v>4276.13363686704</v>
      </c>
    </row>
    <row r="126" spans="1:8" x14ac:dyDescent="0.2">
      <c r="A126" s="1071" t="s">
        <v>1267</v>
      </c>
      <c r="B126" s="51">
        <f>B124*B125/1000</f>
        <v>25656.80182120224</v>
      </c>
      <c r="C126" s="51">
        <f t="shared" ref="C126:H126" si="45">C124*C125/1000</f>
        <v>29932.935458069282</v>
      </c>
      <c r="D126" s="51">
        <f t="shared" si="45"/>
        <v>34209.06909493632</v>
      </c>
      <c r="E126" s="51">
        <f t="shared" si="45"/>
        <v>38485.202731803358</v>
      </c>
      <c r="F126" s="51">
        <f t="shared" si="45"/>
        <v>42761.336368670396</v>
      </c>
      <c r="G126" s="51">
        <f t="shared" si="45"/>
        <v>48106.503414754196</v>
      </c>
      <c r="H126" s="51">
        <f t="shared" si="45"/>
        <v>51313.60364240448</v>
      </c>
    </row>
    <row r="127" spans="1:8" x14ac:dyDescent="0.2">
      <c r="A127" s="1067" t="s">
        <v>1268</v>
      </c>
      <c r="B127" s="1057">
        <f t="shared" ref="B127:H127" si="46">1-B132</f>
        <v>0.70791030213467487</v>
      </c>
      <c r="C127" s="1057">
        <f t="shared" si="46"/>
        <v>0.76367575744982297</v>
      </c>
      <c r="D127" s="1057">
        <f t="shared" si="46"/>
        <v>0.81162757545009279</v>
      </c>
      <c r="E127" s="1057">
        <f t="shared" si="46"/>
        <v>0.85330046205560361</v>
      </c>
      <c r="F127" s="1057">
        <f t="shared" si="46"/>
        <v>0.88985190372804024</v>
      </c>
      <c r="G127" s="1057">
        <f t="shared" si="46"/>
        <v>0.92967487154863615</v>
      </c>
      <c r="H127" s="1057">
        <f t="shared" si="46"/>
        <v>0.95095357733693286</v>
      </c>
    </row>
    <row r="128" spans="1:8" x14ac:dyDescent="0.2">
      <c r="A128" s="1071"/>
      <c r="B128" s="45"/>
      <c r="C128" s="45"/>
      <c r="D128" s="45"/>
      <c r="E128" s="45"/>
      <c r="F128" s="45"/>
      <c r="G128" s="45"/>
      <c r="H128" s="45"/>
    </row>
    <row r="129" spans="1:8" x14ac:dyDescent="0.2">
      <c r="A129" s="786" t="s">
        <v>1269</v>
      </c>
      <c r="B129" s="151">
        <f t="shared" ref="B129:H129" si="47">+B104</f>
        <v>8000</v>
      </c>
      <c r="C129" s="151">
        <f t="shared" si="47"/>
        <v>7000</v>
      </c>
      <c r="D129" s="151">
        <f t="shared" si="47"/>
        <v>6000</v>
      </c>
      <c r="E129" s="151">
        <f t="shared" si="47"/>
        <v>5000</v>
      </c>
      <c r="F129" s="151">
        <f t="shared" si="47"/>
        <v>4000</v>
      </c>
      <c r="G129" s="151">
        <f t="shared" si="47"/>
        <v>2750</v>
      </c>
      <c r="H129" s="151">
        <f t="shared" si="47"/>
        <v>2000</v>
      </c>
    </row>
    <row r="130" spans="1:8" x14ac:dyDescent="0.2">
      <c r="A130" s="1068" t="s">
        <v>1266</v>
      </c>
      <c r="B130" s="1077">
        <f>Analysis!$B$3823</f>
        <v>1323.2763157894738</v>
      </c>
      <c r="C130" s="650">
        <f t="shared" ref="C130:H130" si="48">B130</f>
        <v>1323.2763157894738</v>
      </c>
      <c r="D130" s="650">
        <f t="shared" si="48"/>
        <v>1323.2763157894738</v>
      </c>
      <c r="E130" s="650">
        <f t="shared" si="48"/>
        <v>1323.2763157894738</v>
      </c>
      <c r="F130" s="650">
        <f t="shared" si="48"/>
        <v>1323.2763157894738</v>
      </c>
      <c r="G130" s="650">
        <f t="shared" si="48"/>
        <v>1323.2763157894738</v>
      </c>
      <c r="H130" s="650">
        <f t="shared" si="48"/>
        <v>1323.2763157894738</v>
      </c>
    </row>
    <row r="131" spans="1:8" x14ac:dyDescent="0.2">
      <c r="A131" s="1071" t="s">
        <v>1270</v>
      </c>
      <c r="B131" s="51">
        <f t="shared" ref="B131:H131" si="49">(B129*1000*B130)/1000000</f>
        <v>10586.21052631579</v>
      </c>
      <c r="C131" s="51">
        <f t="shared" si="49"/>
        <v>9262.9342105263149</v>
      </c>
      <c r="D131" s="51">
        <f t="shared" si="49"/>
        <v>7939.6578947368425</v>
      </c>
      <c r="E131" s="51">
        <f t="shared" si="49"/>
        <v>6616.3815789473683</v>
      </c>
      <c r="F131" s="51">
        <f t="shared" si="49"/>
        <v>5293.105263157895</v>
      </c>
      <c r="G131" s="51">
        <f t="shared" si="49"/>
        <v>3639.0098684210529</v>
      </c>
      <c r="H131" s="51">
        <f t="shared" si="49"/>
        <v>2646.5526315789475</v>
      </c>
    </row>
    <row r="132" spans="1:8" x14ac:dyDescent="0.2">
      <c r="A132" s="1067" t="s">
        <v>1268</v>
      </c>
      <c r="B132" s="1057">
        <f>B131/SUM(B131,B126)</f>
        <v>0.29208969786532513</v>
      </c>
      <c r="C132" s="1057">
        <f t="shared" ref="C132:H132" si="50">C131/SUM(C131,C126)</f>
        <v>0.23632424255017709</v>
      </c>
      <c r="D132" s="1057">
        <f t="shared" si="50"/>
        <v>0.18837242454990716</v>
      </c>
      <c r="E132" s="1057">
        <f t="shared" si="50"/>
        <v>0.14669953794439639</v>
      </c>
      <c r="F132" s="1057">
        <f t="shared" si="50"/>
        <v>0.11014809627195979</v>
      </c>
      <c r="G132" s="1057">
        <f t="shared" si="50"/>
        <v>7.0325128451363836E-2</v>
      </c>
      <c r="H132" s="1057">
        <f t="shared" si="50"/>
        <v>4.9046422663067184E-2</v>
      </c>
    </row>
    <row r="133" spans="1:8" x14ac:dyDescent="0.2">
      <c r="A133" s="1067"/>
      <c r="B133" s="1057"/>
      <c r="C133" s="1057"/>
      <c r="D133" s="1057"/>
      <c r="E133" s="1057"/>
      <c r="F133" s="1057"/>
      <c r="G133" s="1057"/>
      <c r="H133" s="1057"/>
    </row>
    <row r="134" spans="1:8" x14ac:dyDescent="0.2">
      <c r="A134" s="1068" t="s">
        <v>1271</v>
      </c>
      <c r="B134" s="151">
        <f>B126</f>
        <v>25656.80182120224</v>
      </c>
      <c r="C134" s="151">
        <f t="shared" ref="C134:H134" si="51">C126</f>
        <v>29932.935458069282</v>
      </c>
      <c r="D134" s="151">
        <f t="shared" si="51"/>
        <v>34209.06909493632</v>
      </c>
      <c r="E134" s="151">
        <f t="shared" si="51"/>
        <v>38485.202731803358</v>
      </c>
      <c r="F134" s="151">
        <f t="shared" si="51"/>
        <v>42761.336368670396</v>
      </c>
      <c r="G134" s="151">
        <f t="shared" si="51"/>
        <v>48106.503414754196</v>
      </c>
      <c r="H134" s="151">
        <f t="shared" si="51"/>
        <v>51313.60364240448</v>
      </c>
    </row>
    <row r="135" spans="1:8" x14ac:dyDescent="0.2">
      <c r="A135" s="1068" t="s">
        <v>1272</v>
      </c>
      <c r="B135" s="151">
        <f>B131</f>
        <v>10586.21052631579</v>
      </c>
      <c r="C135" s="151">
        <f t="shared" ref="C135:H135" si="52">C131</f>
        <v>9262.9342105263149</v>
      </c>
      <c r="D135" s="151">
        <f t="shared" si="52"/>
        <v>7939.6578947368425</v>
      </c>
      <c r="E135" s="151">
        <f t="shared" si="52"/>
        <v>6616.3815789473683</v>
      </c>
      <c r="F135" s="151">
        <f t="shared" si="52"/>
        <v>5293.105263157895</v>
      </c>
      <c r="G135" s="151">
        <f t="shared" si="52"/>
        <v>3639.0098684210529</v>
      </c>
      <c r="H135" s="151">
        <f t="shared" si="52"/>
        <v>2646.5526315789475</v>
      </c>
    </row>
    <row r="136" spans="1:8" x14ac:dyDescent="0.2">
      <c r="A136" s="1071" t="s">
        <v>1273</v>
      </c>
      <c r="B136" s="51">
        <f t="shared" ref="B136:G136" si="53">SUM(B134:B135)</f>
        <v>36243.01234751803</v>
      </c>
      <c r="C136" s="51">
        <f t="shared" si="53"/>
        <v>39195.869668595595</v>
      </c>
      <c r="D136" s="51">
        <f t="shared" si="53"/>
        <v>42148.72698967316</v>
      </c>
      <c r="E136" s="51">
        <f t="shared" si="53"/>
        <v>45101.584310750724</v>
      </c>
      <c r="F136" s="51">
        <f t="shared" si="53"/>
        <v>48054.441631828289</v>
      </c>
      <c r="G136" s="51">
        <f t="shared" si="53"/>
        <v>51745.513283175249</v>
      </c>
      <c r="H136" s="51">
        <f>SUM(H134:H135)</f>
        <v>53960.156273983426</v>
      </c>
    </row>
    <row r="137" spans="1:8" x14ac:dyDescent="0.2">
      <c r="A137" s="1071"/>
      <c r="B137" s="45"/>
      <c r="C137" s="45"/>
      <c r="D137" s="45"/>
      <c r="E137" s="45"/>
      <c r="F137" s="45"/>
      <c r="G137" s="45"/>
      <c r="H137" s="45"/>
    </row>
    <row r="138" spans="1:8" x14ac:dyDescent="0.2">
      <c r="A138" s="1068" t="s">
        <v>1274</v>
      </c>
      <c r="B138" s="151">
        <f>Valuation!$B$9-Valuation!$B$10</f>
        <v>10811</v>
      </c>
      <c r="C138" s="151">
        <f t="shared" ref="C138:H138" si="54">B138</f>
        <v>10811</v>
      </c>
      <c r="D138" s="151">
        <f t="shared" si="54"/>
        <v>10811</v>
      </c>
      <c r="E138" s="151">
        <f t="shared" si="54"/>
        <v>10811</v>
      </c>
      <c r="F138" s="151">
        <f t="shared" si="54"/>
        <v>10811</v>
      </c>
      <c r="G138" s="151">
        <f t="shared" si="54"/>
        <v>10811</v>
      </c>
      <c r="H138" s="151">
        <f t="shared" si="54"/>
        <v>10811</v>
      </c>
    </row>
    <row r="139" spans="1:8" x14ac:dyDescent="0.2">
      <c r="A139" s="1068" t="s">
        <v>1700</v>
      </c>
      <c r="B139" s="151">
        <f>-(B124-3000)*Analysis!$B$3884/1000</f>
        <v>3836.190804488398</v>
      </c>
      <c r="C139" s="151">
        <f>-(C124-3000)*Analysis!$B$3884/1000</f>
        <v>5114.9210726511974</v>
      </c>
      <c r="D139" s="151">
        <f>-(D124-3000)*Analysis!$B$3884/1000</f>
        <v>6393.6513408139972</v>
      </c>
      <c r="E139" s="151">
        <f>-(E124-3000)*Analysis!$B$3884/1000</f>
        <v>7672.3816089767961</v>
      </c>
      <c r="F139" s="151">
        <f>-(F124-3000)*Analysis!$B$3884/1000</f>
        <v>8951.1118771395959</v>
      </c>
      <c r="G139" s="151">
        <f>-(G124-3000)*Analysis!$B$3884/1000</f>
        <v>10549.524712343095</v>
      </c>
      <c r="H139" s="151">
        <f>-(H124-3000)*Analysis!$B$3884/1000</f>
        <v>11508.572413465194</v>
      </c>
    </row>
    <row r="140" spans="1:8" x14ac:dyDescent="0.2">
      <c r="A140" s="1071"/>
      <c r="B140" s="45"/>
      <c r="C140" s="45"/>
      <c r="D140" s="45"/>
      <c r="E140" s="45"/>
      <c r="F140" s="45"/>
      <c r="G140" s="45"/>
      <c r="H140" s="45"/>
    </row>
    <row r="141" spans="1:8" x14ac:dyDescent="0.2">
      <c r="A141" s="1071" t="s">
        <v>1276</v>
      </c>
      <c r="B141" s="45">
        <f>B136-B138-B139</f>
        <v>21595.821543029633</v>
      </c>
      <c r="C141" s="45">
        <f t="shared" ref="C141:H141" si="55">C136-C138-C139</f>
        <v>23269.948595944399</v>
      </c>
      <c r="D141" s="45">
        <f t="shared" si="55"/>
        <v>24944.075648859161</v>
      </c>
      <c r="E141" s="45">
        <f t="shared" si="55"/>
        <v>26618.202701773927</v>
      </c>
      <c r="F141" s="45">
        <f t="shared" si="55"/>
        <v>28292.329754688693</v>
      </c>
      <c r="G141" s="45">
        <f t="shared" si="55"/>
        <v>30384.988570832153</v>
      </c>
      <c r="H141" s="45">
        <f t="shared" si="55"/>
        <v>31640.583860518233</v>
      </c>
    </row>
    <row r="142" spans="1:8" x14ac:dyDescent="0.2">
      <c r="A142" s="1071"/>
      <c r="B142" s="45"/>
      <c r="C142" s="45"/>
      <c r="D142" s="45"/>
      <c r="E142" s="45"/>
      <c r="F142" s="45"/>
      <c r="G142" s="45"/>
      <c r="H142" s="45"/>
    </row>
    <row r="143" spans="1:8" hidden="1" x14ac:dyDescent="0.2">
      <c r="A143" s="1068" t="s">
        <v>104</v>
      </c>
      <c r="B143" s="151">
        <v>0.59183673469387754</v>
      </c>
      <c r="C143" s="151">
        <f t="shared" ref="C143:H143" si="56">B143</f>
        <v>0.59183673469387754</v>
      </c>
      <c r="D143" s="151">
        <f t="shared" si="56"/>
        <v>0.59183673469387754</v>
      </c>
      <c r="E143" s="151">
        <f t="shared" si="56"/>
        <v>0.59183673469387754</v>
      </c>
      <c r="F143" s="151">
        <f t="shared" si="56"/>
        <v>0.59183673469387754</v>
      </c>
      <c r="G143" s="151">
        <f t="shared" si="56"/>
        <v>0.59183673469387754</v>
      </c>
      <c r="H143" s="151">
        <f t="shared" si="56"/>
        <v>0.59183673469387754</v>
      </c>
    </row>
    <row r="144" spans="1:8" ht="12.75" thickBot="1" x14ac:dyDescent="0.25">
      <c r="A144" s="1071" t="s">
        <v>1277</v>
      </c>
      <c r="B144" s="1078">
        <f>B141/B143</f>
        <v>36489.491572705243</v>
      </c>
      <c r="C144" s="1078">
        <f t="shared" ref="C144:H144" si="57">C141/C143</f>
        <v>39318.189006940534</v>
      </c>
      <c r="D144" s="1078">
        <f t="shared" si="57"/>
        <v>42146.886441175826</v>
      </c>
      <c r="E144" s="1078">
        <f t="shared" si="57"/>
        <v>44975.583875411117</v>
      </c>
      <c r="F144" s="1078">
        <f t="shared" si="57"/>
        <v>47804.281309646416</v>
      </c>
      <c r="G144" s="1078">
        <f t="shared" si="57"/>
        <v>51340.153102440534</v>
      </c>
      <c r="H144" s="1078">
        <f t="shared" si="57"/>
        <v>53461.676178117013</v>
      </c>
    </row>
    <row r="145" spans="1:7" ht="12.75" thickTop="1" x14ac:dyDescent="0.2">
      <c r="A145" s="144"/>
      <c r="B145" s="144"/>
      <c r="C145" s="144"/>
      <c r="D145" s="144"/>
      <c r="E145" s="144"/>
      <c r="F145" s="144"/>
      <c r="G145" s="144"/>
    </row>
    <row r="146" spans="1:7" hidden="1" x14ac:dyDescent="0.2">
      <c r="A146" s="1068" t="s">
        <v>4544</v>
      </c>
      <c r="B146" s="183">
        <f t="shared" ref="B146:G146" si="58">B148*B147/1000</f>
        <v>4076.8800687982402</v>
      </c>
      <c r="C146" s="183">
        <f t="shared" si="58"/>
        <v>5092.7993345410778</v>
      </c>
      <c r="D146" s="183">
        <f t="shared" si="58"/>
        <v>6287.1599773134603</v>
      </c>
      <c r="E146" s="183">
        <f t="shared" si="58"/>
        <v>7953.4725814087769</v>
      </c>
      <c r="F146" s="183">
        <f t="shared" si="58"/>
        <v>9726.6593276744934</v>
      </c>
      <c r="G146" s="183">
        <f t="shared" si="58"/>
        <v>12691.371630141164</v>
      </c>
    </row>
    <row r="147" spans="1:7" hidden="1" x14ac:dyDescent="0.2">
      <c r="A147" s="1068" t="s">
        <v>1849</v>
      </c>
      <c r="B147" s="151">
        <f t="shared" ref="B147:G147" si="59">B124</f>
        <v>6000</v>
      </c>
      <c r="C147" s="151">
        <f t="shared" si="59"/>
        <v>7000</v>
      </c>
      <c r="D147" s="151">
        <f t="shared" si="59"/>
        <v>8000</v>
      </c>
      <c r="E147" s="151">
        <f t="shared" si="59"/>
        <v>9000</v>
      </c>
      <c r="F147" s="151">
        <f t="shared" si="59"/>
        <v>10000</v>
      </c>
      <c r="G147" s="151">
        <f t="shared" si="59"/>
        <v>11250</v>
      </c>
    </row>
    <row r="148" spans="1:7" ht="12.75" hidden="1" thickBot="1" x14ac:dyDescent="0.25">
      <c r="A148" s="1071" t="s">
        <v>4545</v>
      </c>
      <c r="B148" s="1078">
        <f>Analysis!$F$4524</f>
        <v>679.48001146637341</v>
      </c>
      <c r="C148" s="1078">
        <f>Analysis!$F$4522</f>
        <v>727.54276207729686</v>
      </c>
      <c r="D148" s="1078">
        <f>Analysis!$F$4520</f>
        <v>785.89499716418266</v>
      </c>
      <c r="E148" s="1078">
        <f>(Analysis!$F$4517+Analysis!$F$4518)/2</f>
        <v>883.71917571208633</v>
      </c>
      <c r="F148" s="1078">
        <f>(Analysis!$F$4515+Analysis!$F$4516)/2</f>
        <v>972.66593276744925</v>
      </c>
      <c r="G148" s="1078">
        <f>Analysis!$F$4513</f>
        <v>1128.1219226792145</v>
      </c>
    </row>
    <row r="149" spans="1:7" hidden="1" x14ac:dyDescent="0.2">
      <c r="A149" s="144"/>
      <c r="B149" s="144"/>
      <c r="C149" s="144"/>
      <c r="D149" s="144"/>
      <c r="E149" s="144"/>
      <c r="F149" s="144"/>
      <c r="G149" s="144"/>
    </row>
    <row r="150" spans="1:7" hidden="1" x14ac:dyDescent="0.2">
      <c r="A150" s="1068" t="s">
        <v>4546</v>
      </c>
      <c r="B150" s="183">
        <f t="shared" ref="B150:G150" si="60">B151*B152/1000</f>
        <v>742.5</v>
      </c>
      <c r="C150" s="183">
        <f t="shared" si="60"/>
        <v>990</v>
      </c>
      <c r="D150" s="183">
        <f t="shared" si="60"/>
        <v>1237.5</v>
      </c>
      <c r="E150" s="183">
        <f t="shared" si="60"/>
        <v>1485</v>
      </c>
      <c r="F150" s="183">
        <f t="shared" si="60"/>
        <v>1732.5</v>
      </c>
      <c r="G150" s="183">
        <f t="shared" si="60"/>
        <v>2041.875</v>
      </c>
    </row>
    <row r="151" spans="1:7" hidden="1" x14ac:dyDescent="0.2">
      <c r="A151" s="1068" t="s">
        <v>4547</v>
      </c>
      <c r="B151" s="151">
        <f t="shared" ref="B151:G151" si="61">B98</f>
        <v>1350</v>
      </c>
      <c r="C151" s="151">
        <f t="shared" si="61"/>
        <v>1800</v>
      </c>
      <c r="D151" s="151">
        <f t="shared" si="61"/>
        <v>2250</v>
      </c>
      <c r="E151" s="151">
        <f t="shared" si="61"/>
        <v>2700</v>
      </c>
      <c r="F151" s="151">
        <f t="shared" si="61"/>
        <v>3150</v>
      </c>
      <c r="G151" s="151">
        <f t="shared" si="61"/>
        <v>3712.5</v>
      </c>
    </row>
    <row r="152" spans="1:7" ht="12.75" hidden="1" thickBot="1" x14ac:dyDescent="0.25">
      <c r="A152" s="1071" t="s">
        <v>4548</v>
      </c>
      <c r="B152" s="1078">
        <v>550</v>
      </c>
      <c r="C152" s="1078">
        <f>B152</f>
        <v>550</v>
      </c>
      <c r="D152" s="1078">
        <f>C152</f>
        <v>550</v>
      </c>
      <c r="E152" s="1078">
        <f>D152</f>
        <v>550</v>
      </c>
      <c r="F152" s="1078">
        <f>E152</f>
        <v>550</v>
      </c>
      <c r="G152" s="1078">
        <f>F152</f>
        <v>550</v>
      </c>
    </row>
    <row r="153" spans="1:7" hidden="1" x14ac:dyDescent="0.2">
      <c r="A153" s="1071" t="s">
        <v>4549</v>
      </c>
      <c r="B153" s="1079">
        <f t="shared" ref="B153:G153" si="62">B150/B147*1000</f>
        <v>123.75</v>
      </c>
      <c r="C153" s="1079">
        <f t="shared" si="62"/>
        <v>141.42857142857144</v>
      </c>
      <c r="D153" s="1079">
        <f t="shared" si="62"/>
        <v>154.6875</v>
      </c>
      <c r="E153" s="1079">
        <f t="shared" si="62"/>
        <v>165</v>
      </c>
      <c r="F153" s="1079">
        <f t="shared" si="62"/>
        <v>173.25</v>
      </c>
      <c r="G153" s="1079">
        <f t="shared" si="62"/>
        <v>181.5</v>
      </c>
    </row>
    <row r="154" spans="1:7" hidden="1" x14ac:dyDescent="0.2">
      <c r="A154" s="1071"/>
      <c r="B154" s="1079"/>
      <c r="C154" s="1079"/>
      <c r="D154" s="1079"/>
      <c r="E154" s="1079"/>
      <c r="F154" s="1079"/>
      <c r="G154" s="1079"/>
    </row>
    <row r="155" spans="1:7" hidden="1" x14ac:dyDescent="0.2">
      <c r="A155" s="1068" t="s">
        <v>4550</v>
      </c>
      <c r="B155" s="650">
        <f t="shared" ref="B155:G155" si="63">B148</f>
        <v>679.48001146637341</v>
      </c>
      <c r="C155" s="650">
        <f t="shared" si="63"/>
        <v>727.54276207729686</v>
      </c>
      <c r="D155" s="650">
        <f t="shared" si="63"/>
        <v>785.89499716418266</v>
      </c>
      <c r="E155" s="650">
        <f t="shared" si="63"/>
        <v>883.71917571208633</v>
      </c>
      <c r="F155" s="650">
        <f t="shared" si="63"/>
        <v>972.66593276744925</v>
      </c>
      <c r="G155" s="650">
        <f t="shared" si="63"/>
        <v>1128.1219226792145</v>
      </c>
    </row>
    <row r="156" spans="1:7" hidden="1" x14ac:dyDescent="0.2">
      <c r="A156" s="1068" t="s">
        <v>4551</v>
      </c>
      <c r="B156" s="650">
        <f t="shared" ref="B156:G156" si="64">B153</f>
        <v>123.75</v>
      </c>
      <c r="C156" s="650">
        <f t="shared" si="64"/>
        <v>141.42857142857144</v>
      </c>
      <c r="D156" s="650">
        <f t="shared" si="64"/>
        <v>154.6875</v>
      </c>
      <c r="E156" s="650">
        <f t="shared" si="64"/>
        <v>165</v>
      </c>
      <c r="F156" s="650">
        <f t="shared" si="64"/>
        <v>173.25</v>
      </c>
      <c r="G156" s="650">
        <f t="shared" si="64"/>
        <v>181.5</v>
      </c>
    </row>
    <row r="157" spans="1:7" ht="12.75" hidden="1" thickBot="1" x14ac:dyDescent="0.25">
      <c r="A157" s="1071" t="s">
        <v>4552</v>
      </c>
      <c r="B157" s="1078">
        <f t="shared" ref="B157:G157" si="65">B155+B156</f>
        <v>803.23001146637341</v>
      </c>
      <c r="C157" s="1078">
        <f t="shared" si="65"/>
        <v>868.9713335058683</v>
      </c>
      <c r="D157" s="1078">
        <f t="shared" si="65"/>
        <v>940.58249716418266</v>
      </c>
      <c r="E157" s="1078">
        <f t="shared" si="65"/>
        <v>1048.7191757120863</v>
      </c>
      <c r="F157" s="1078">
        <f t="shared" si="65"/>
        <v>1145.9159327674492</v>
      </c>
      <c r="G157" s="1078">
        <f t="shared" si="65"/>
        <v>1309.6219226792145</v>
      </c>
    </row>
    <row r="158" spans="1:7" hidden="1" x14ac:dyDescent="0.2">
      <c r="A158" s="1068" t="s">
        <v>1854</v>
      </c>
      <c r="B158" s="151">
        <f t="shared" ref="B158:G158" si="66">B147</f>
        <v>6000</v>
      </c>
      <c r="C158" s="151">
        <f t="shared" si="66"/>
        <v>7000</v>
      </c>
      <c r="D158" s="151">
        <f t="shared" si="66"/>
        <v>8000</v>
      </c>
      <c r="E158" s="151">
        <f t="shared" si="66"/>
        <v>9000</v>
      </c>
      <c r="F158" s="151">
        <f t="shared" si="66"/>
        <v>10000</v>
      </c>
      <c r="G158" s="151">
        <f t="shared" si="66"/>
        <v>11250</v>
      </c>
    </row>
    <row r="159" spans="1:7" hidden="1" x14ac:dyDescent="0.2">
      <c r="A159" s="1071" t="s">
        <v>4553</v>
      </c>
      <c r="B159" s="1080">
        <f t="shared" ref="B159:G159" si="67">B157*B158/1000</f>
        <v>4819.3800687982402</v>
      </c>
      <c r="C159" s="1080">
        <f t="shared" si="67"/>
        <v>6082.7993345410778</v>
      </c>
      <c r="D159" s="1080">
        <f t="shared" si="67"/>
        <v>7524.6599773134603</v>
      </c>
      <c r="E159" s="1080">
        <f t="shared" si="67"/>
        <v>9438.472581408776</v>
      </c>
      <c r="F159" s="1080">
        <f t="shared" si="67"/>
        <v>11459.159327674493</v>
      </c>
      <c r="G159" s="1080">
        <f t="shared" si="67"/>
        <v>14733.246630141164</v>
      </c>
    </row>
    <row r="160" spans="1:7" hidden="1" x14ac:dyDescent="0.2">
      <c r="A160" s="1068"/>
      <c r="B160" s="144"/>
      <c r="C160" s="144"/>
      <c r="D160" s="144"/>
      <c r="E160" s="144"/>
      <c r="F160" s="144"/>
      <c r="G160" s="144"/>
    </row>
    <row r="161" spans="1:11" hidden="1" x14ac:dyDescent="0.2">
      <c r="A161" s="1068" t="s">
        <v>4554</v>
      </c>
      <c r="B161" s="1081">
        <f t="shared" ref="B161:G161" si="68">B159-B121</f>
        <v>4284.5100687982404</v>
      </c>
      <c r="C161" s="1081">
        <f t="shared" si="68"/>
        <v>5404.2893345410776</v>
      </c>
      <c r="D161" s="1081">
        <f t="shared" si="68"/>
        <v>6702.5099773134607</v>
      </c>
      <c r="E161" s="1081">
        <f t="shared" si="68"/>
        <v>8472.6825814087751</v>
      </c>
      <c r="F161" s="1081">
        <f t="shared" si="68"/>
        <v>10349.729327674493</v>
      </c>
      <c r="G161" s="1081">
        <f t="shared" si="68"/>
        <v>13444.266630141165</v>
      </c>
      <c r="H161" s="760"/>
      <c r="I161" s="760"/>
    </row>
    <row r="162" spans="1:11" hidden="1" x14ac:dyDescent="0.2">
      <c r="A162" s="1068" t="s">
        <v>4555</v>
      </c>
      <c r="B162" s="660">
        <f t="shared" ref="B162:G162" si="69">B161/B121</f>
        <v>8.010376481758632</v>
      </c>
      <c r="C162" s="660">
        <f t="shared" si="69"/>
        <v>7.9649368978218105</v>
      </c>
      <c r="D162" s="660">
        <f t="shared" si="69"/>
        <v>8.1524174144784531</v>
      </c>
      <c r="E162" s="660">
        <f t="shared" si="69"/>
        <v>8.7728000718673549</v>
      </c>
      <c r="F162" s="660">
        <f t="shared" si="69"/>
        <v>9.3288709766947839</v>
      </c>
      <c r="G162" s="660">
        <f t="shared" si="69"/>
        <v>10.430159219026802</v>
      </c>
      <c r="H162" s="760"/>
      <c r="I162" s="760"/>
    </row>
    <row r="163" spans="1:11" hidden="1" x14ac:dyDescent="0.2">
      <c r="A163" s="1068" t="s">
        <v>4556</v>
      </c>
      <c r="B163" s="1082"/>
      <c r="C163" s="1082"/>
      <c r="D163" s="1082"/>
      <c r="E163" s="1082"/>
      <c r="F163" s="1082"/>
      <c r="G163" s="1082"/>
      <c r="H163" s="760"/>
      <c r="I163" s="760"/>
    </row>
    <row r="165" spans="1:11" x14ac:dyDescent="0.2">
      <c r="A165" s="1037" t="s">
        <v>4557</v>
      </c>
      <c r="B165" s="1038"/>
      <c r="C165" s="1038"/>
      <c r="D165" s="1038"/>
      <c r="E165" s="1038"/>
      <c r="F165" s="1038"/>
      <c r="G165" s="1038"/>
      <c r="H165" s="1038"/>
      <c r="I165" s="1038"/>
      <c r="J165" s="1039"/>
      <c r="K165" s="1039"/>
    </row>
    <row r="167" spans="1:11" x14ac:dyDescent="0.2">
      <c r="B167" s="42" t="s">
        <v>4509</v>
      </c>
      <c r="C167" s="42" t="s">
        <v>3741</v>
      </c>
      <c r="D167" s="42" t="s">
        <v>4510</v>
      </c>
      <c r="E167" s="42" t="s">
        <v>4511</v>
      </c>
      <c r="F167" s="42" t="s">
        <v>3621</v>
      </c>
      <c r="G167" s="42" t="s">
        <v>3365</v>
      </c>
    </row>
    <row r="168" spans="1:11" x14ac:dyDescent="0.2">
      <c r="A168" s="1083" t="s">
        <v>4558</v>
      </c>
      <c r="B168" s="59">
        <f>+'Segment Model'!$ED$172</f>
        <v>1000</v>
      </c>
      <c r="C168" s="1084">
        <f>B168*1.05</f>
        <v>1050</v>
      </c>
      <c r="D168" s="1084">
        <f>C168*1.05</f>
        <v>1102.5</v>
      </c>
      <c r="E168" s="1084">
        <f>D168*1.05</f>
        <v>1157.625</v>
      </c>
      <c r="F168" s="1084">
        <f>E168*1.05</f>
        <v>1215.5062500000001</v>
      </c>
      <c r="G168" s="1084">
        <f>F168*1.05</f>
        <v>1276.2815625000003</v>
      </c>
    </row>
    <row r="169" spans="1:11" x14ac:dyDescent="0.2">
      <c r="A169" s="1083" t="s">
        <v>4559</v>
      </c>
      <c r="B169" s="59">
        <f>B168</f>
        <v>1000</v>
      </c>
      <c r="C169" s="1084">
        <f>B169*1.1</f>
        <v>1100</v>
      </c>
      <c r="D169" s="1084">
        <f>C169*1.1</f>
        <v>1210</v>
      </c>
      <c r="E169" s="1084">
        <f>D169*1.1</f>
        <v>1331</v>
      </c>
      <c r="F169" s="1084">
        <f>E169*1.1</f>
        <v>1464.1000000000001</v>
      </c>
      <c r="G169" s="1084">
        <f>F169*1.1</f>
        <v>1610.5100000000002</v>
      </c>
    </row>
    <row r="170" spans="1:11" x14ac:dyDescent="0.2">
      <c r="A170" s="1083" t="s">
        <v>4560</v>
      </c>
      <c r="B170" s="59">
        <f>B169</f>
        <v>1000</v>
      </c>
      <c r="C170" s="1084">
        <f>B170*1.15</f>
        <v>1150</v>
      </c>
      <c r="D170" s="1084">
        <f>C170*1.15</f>
        <v>1322.5</v>
      </c>
      <c r="E170" s="1084">
        <f>D170*1.15</f>
        <v>1520.8749999999998</v>
      </c>
      <c r="F170" s="1084">
        <f>E170*1.15</f>
        <v>1749.0062499999997</v>
      </c>
      <c r="G170" s="1084">
        <f>F170*1.15</f>
        <v>2011.3571874999996</v>
      </c>
    </row>
    <row r="172" spans="1:11" x14ac:dyDescent="0.2">
      <c r="A172" s="1083" t="s">
        <v>4558</v>
      </c>
      <c r="B172" s="1085">
        <f>'Segment Model'!$ED$172/'Segment Model'!$DY$172-1</f>
        <v>0.19760479041916224</v>
      </c>
      <c r="C172" s="1085">
        <f>C168/B168-1</f>
        <v>5.0000000000000044E-2</v>
      </c>
      <c r="D172" s="1085">
        <f t="shared" ref="D172:G174" si="70">D168/C168-1</f>
        <v>5.0000000000000044E-2</v>
      </c>
      <c r="E172" s="1085">
        <f t="shared" si="70"/>
        <v>5.0000000000000044E-2</v>
      </c>
      <c r="F172" s="1085">
        <f t="shared" si="70"/>
        <v>5.0000000000000044E-2</v>
      </c>
      <c r="G172" s="1085">
        <f t="shared" si="70"/>
        <v>5.0000000000000044E-2</v>
      </c>
    </row>
    <row r="173" spans="1:11" x14ac:dyDescent="0.2">
      <c r="A173" s="1083" t="s">
        <v>4559</v>
      </c>
      <c r="B173" s="1085">
        <f>B172</f>
        <v>0.19760479041916224</v>
      </c>
      <c r="C173" s="1085">
        <f>C169/B169-1</f>
        <v>0.10000000000000009</v>
      </c>
      <c r="D173" s="1085">
        <f t="shared" si="70"/>
        <v>0.10000000000000009</v>
      </c>
      <c r="E173" s="1085">
        <f t="shared" si="70"/>
        <v>0.10000000000000009</v>
      </c>
      <c r="F173" s="1085">
        <f t="shared" si="70"/>
        <v>0.10000000000000009</v>
      </c>
      <c r="G173" s="1085">
        <f t="shared" si="70"/>
        <v>0.10000000000000009</v>
      </c>
    </row>
    <row r="174" spans="1:11" x14ac:dyDescent="0.2">
      <c r="A174" s="1083" t="s">
        <v>4560</v>
      </c>
      <c r="B174" s="1085">
        <f>B173</f>
        <v>0.19760479041916224</v>
      </c>
      <c r="C174" s="1085">
        <f>C170/B170-1</f>
        <v>0.14999999999999991</v>
      </c>
      <c r="D174" s="1085">
        <f t="shared" si="70"/>
        <v>0.14999999999999991</v>
      </c>
      <c r="E174" s="1085">
        <f t="shared" si="70"/>
        <v>0.14999999999999991</v>
      </c>
      <c r="F174" s="1085">
        <f t="shared" si="70"/>
        <v>0.14999999999999991</v>
      </c>
      <c r="G174" s="1085">
        <f t="shared" si="70"/>
        <v>0.14999999999999991</v>
      </c>
    </row>
    <row r="181" spans="1:7" x14ac:dyDescent="0.2">
      <c r="A181" s="1037" t="s">
        <v>4508</v>
      </c>
      <c r="B181" s="1038"/>
      <c r="C181" s="1038"/>
      <c r="D181" s="1038"/>
      <c r="E181" s="1038"/>
      <c r="F181" s="1038"/>
      <c r="G181" s="1038"/>
    </row>
    <row r="182" spans="1:7" x14ac:dyDescent="0.2">
      <c r="B182" s="42" t="s">
        <v>4509</v>
      </c>
      <c r="C182" s="42" t="s">
        <v>3741</v>
      </c>
      <c r="D182" s="42" t="s">
        <v>4510</v>
      </c>
      <c r="E182" s="42" t="s">
        <v>4511</v>
      </c>
      <c r="F182" s="42" t="s">
        <v>3621</v>
      </c>
      <c r="G182" s="42" t="s">
        <v>3365</v>
      </c>
    </row>
    <row r="183" spans="1:7" x14ac:dyDescent="0.2">
      <c r="A183" s="1083" t="s">
        <v>4561</v>
      </c>
      <c r="B183" s="59">
        <f>+'Segment Model'!$ED$172</f>
        <v>1000</v>
      </c>
      <c r="C183" s="1084">
        <f>B183*1.05</f>
        <v>1050</v>
      </c>
      <c r="D183" s="1084">
        <f>C183*1.05</f>
        <v>1102.5</v>
      </c>
      <c r="E183" s="1084">
        <f>D183*1.05</f>
        <v>1157.625</v>
      </c>
      <c r="F183" s="1084">
        <f>E183*1.05</f>
        <v>1215.5062500000001</v>
      </c>
      <c r="G183" s="1084">
        <f>F183*1.05</f>
        <v>1276.2815625000003</v>
      </c>
    </row>
    <row r="184" spans="1:7" x14ac:dyDescent="0.2">
      <c r="A184" s="1083" t="s">
        <v>4562</v>
      </c>
      <c r="B184" s="59">
        <f>B183</f>
        <v>1000</v>
      </c>
      <c r="C184" s="1084">
        <f>B184*1.1</f>
        <v>1100</v>
      </c>
      <c r="D184" s="1084">
        <f>C184*1.1</f>
        <v>1210</v>
      </c>
      <c r="E184" s="1084">
        <f>D184*1.1</f>
        <v>1331</v>
      </c>
      <c r="F184" s="1084">
        <f>E184*1.1</f>
        <v>1464.1000000000001</v>
      </c>
      <c r="G184" s="1084">
        <f>F184*1.1</f>
        <v>1610.5100000000002</v>
      </c>
    </row>
    <row r="185" spans="1:7" x14ac:dyDescent="0.2">
      <c r="A185" s="1083" t="s">
        <v>4563</v>
      </c>
      <c r="B185" s="59">
        <f>B184</f>
        <v>1000</v>
      </c>
      <c r="C185" s="1084">
        <f>B185*1.15</f>
        <v>1150</v>
      </c>
      <c r="D185" s="1084">
        <f>C185*1.15</f>
        <v>1322.5</v>
      </c>
      <c r="E185" s="1084">
        <f>D185*1.15</f>
        <v>1520.8749999999998</v>
      </c>
      <c r="F185" s="1084">
        <f>E185*1.15</f>
        <v>1749.0062499999997</v>
      </c>
      <c r="G185" s="1084">
        <f>F185*1.15</f>
        <v>2011.3571874999996</v>
      </c>
    </row>
    <row r="187" spans="1:7" x14ac:dyDescent="0.2">
      <c r="A187" s="1083" t="s">
        <v>4561</v>
      </c>
      <c r="B187" s="1085">
        <f>'Segment Model'!$ED$172/'Segment Model'!$DY$172-1</f>
        <v>0.19760479041916224</v>
      </c>
      <c r="C187" s="1085">
        <f>C183/B183-1</f>
        <v>5.0000000000000044E-2</v>
      </c>
      <c r="D187" s="1085">
        <f t="shared" ref="D187:G189" si="71">D183/C183-1</f>
        <v>5.0000000000000044E-2</v>
      </c>
      <c r="E187" s="1085">
        <f t="shared" si="71"/>
        <v>5.0000000000000044E-2</v>
      </c>
      <c r="F187" s="1085">
        <f t="shared" si="71"/>
        <v>5.0000000000000044E-2</v>
      </c>
      <c r="G187" s="1085">
        <f t="shared" si="71"/>
        <v>5.0000000000000044E-2</v>
      </c>
    </row>
    <row r="188" spans="1:7" x14ac:dyDescent="0.2">
      <c r="A188" s="1083" t="s">
        <v>4562</v>
      </c>
      <c r="B188" s="1085">
        <f>B187</f>
        <v>0.19760479041916224</v>
      </c>
      <c r="C188" s="1085">
        <f>C184/B184-1</f>
        <v>0.10000000000000009</v>
      </c>
      <c r="D188" s="1085">
        <f t="shared" si="71"/>
        <v>0.10000000000000009</v>
      </c>
      <c r="E188" s="1085">
        <f t="shared" si="71"/>
        <v>0.10000000000000009</v>
      </c>
      <c r="F188" s="1085">
        <f t="shared" si="71"/>
        <v>0.10000000000000009</v>
      </c>
      <c r="G188" s="1085">
        <f t="shared" si="71"/>
        <v>0.10000000000000009</v>
      </c>
    </row>
    <row r="189" spans="1:7" x14ac:dyDescent="0.2">
      <c r="A189" s="1083" t="s">
        <v>4563</v>
      </c>
      <c r="B189" s="1085">
        <f>B188</f>
        <v>0.19760479041916224</v>
      </c>
      <c r="C189" s="1085">
        <f>C185/B185-1</f>
        <v>0.14999999999999991</v>
      </c>
      <c r="D189" s="1085">
        <f t="shared" si="71"/>
        <v>0.14999999999999991</v>
      </c>
      <c r="E189" s="1085">
        <f t="shared" si="71"/>
        <v>0.14999999999999991</v>
      </c>
      <c r="F189" s="1085">
        <f t="shared" si="71"/>
        <v>0.14999999999999991</v>
      </c>
      <c r="G189" s="1085">
        <f t="shared" si="71"/>
        <v>0.14999999999999991</v>
      </c>
    </row>
    <row r="205" spans="1:12" x14ac:dyDescent="0.2">
      <c r="A205" s="1037" t="s">
        <v>4564</v>
      </c>
      <c r="B205" s="1038"/>
      <c r="C205" s="1038"/>
      <c r="D205" s="1038"/>
      <c r="E205" s="1038"/>
      <c r="F205" s="1038"/>
      <c r="G205" s="1038"/>
    </row>
    <row r="207" spans="1:12" ht="24" x14ac:dyDescent="0.2">
      <c r="A207" s="144"/>
      <c r="B207" s="1040" t="s">
        <v>4509</v>
      </c>
      <c r="C207" s="1040" t="s">
        <v>3741</v>
      </c>
      <c r="D207" s="1040" t="s">
        <v>4510</v>
      </c>
      <c r="E207" s="1040" t="s">
        <v>4511</v>
      </c>
      <c r="F207" s="1040" t="s">
        <v>3621</v>
      </c>
      <c r="G207" s="1040" t="s">
        <v>3365</v>
      </c>
      <c r="H207" s="1041" t="s">
        <v>4512</v>
      </c>
    </row>
    <row r="208" spans="1:12" x14ac:dyDescent="0.2">
      <c r="A208" s="1071" t="s">
        <v>2352</v>
      </c>
      <c r="B208" s="45">
        <f t="shared" ref="B208:G213" si="72">B66</f>
        <v>1596.6246827499999</v>
      </c>
      <c r="C208" s="45">
        <f t="shared" si="72"/>
        <v>1297.3326634277157</v>
      </c>
      <c r="D208" s="45">
        <f t="shared" si="72"/>
        <v>1244.9801163685693</v>
      </c>
      <c r="E208" s="45">
        <f t="shared" si="72"/>
        <v>1299.8928351899867</v>
      </c>
      <c r="F208" s="45">
        <f t="shared" si="72"/>
        <v>1487.9263135100609</v>
      </c>
      <c r="G208" s="45">
        <f t="shared" si="72"/>
        <v>1828.2077828834567</v>
      </c>
      <c r="H208" s="1086">
        <f>IFERROR((G208/B208)^(1/5)-1, "")</f>
        <v>2.7459099889288519E-2</v>
      </c>
      <c r="J208" s="58">
        <f>K66</f>
        <v>1981.0000000000002</v>
      </c>
      <c r="L208" s="58">
        <f>L66</f>
        <v>0</v>
      </c>
    </row>
    <row r="209" spans="1:11" x14ac:dyDescent="0.2">
      <c r="A209" s="1052" t="s">
        <v>4514</v>
      </c>
      <c r="B209" s="1053">
        <f t="shared" si="72"/>
        <v>-0.19403095267541659</v>
      </c>
      <c r="C209" s="1053">
        <f t="shared" si="72"/>
        <v>-0.1874529578277524</v>
      </c>
      <c r="D209" s="1053">
        <f t="shared" si="72"/>
        <v>-4.0353988252191608E-2</v>
      </c>
      <c r="E209" s="1053">
        <f t="shared" si="72"/>
        <v>4.4107305891430748E-2</v>
      </c>
      <c r="F209" s="1053">
        <f t="shared" si="72"/>
        <v>0.14465306156764224</v>
      </c>
      <c r="G209" s="1053">
        <f t="shared" si="72"/>
        <v>0.22869510827499373</v>
      </c>
      <c r="H209" s="1061"/>
    </row>
    <row r="210" spans="1:11" x14ac:dyDescent="0.2">
      <c r="A210" s="1071" t="s">
        <v>1439</v>
      </c>
      <c r="B210" s="45">
        <f t="shared" si="72"/>
        <v>2400.3753172500001</v>
      </c>
      <c r="C210" s="45">
        <f t="shared" si="72"/>
        <v>2244.8755854144683</v>
      </c>
      <c r="D210" s="45">
        <f t="shared" si="72"/>
        <v>2123.3240732600361</v>
      </c>
      <c r="E210" s="45">
        <f t="shared" si="72"/>
        <v>2026.8906504912266</v>
      </c>
      <c r="F210" s="45">
        <f t="shared" si="72"/>
        <v>1952.4437656101463</v>
      </c>
      <c r="G210" s="45">
        <f t="shared" si="72"/>
        <v>1898.5747041568002</v>
      </c>
      <c r="H210" s="1086">
        <f>IFERROR((G210/B210)^(1/5)-1, "")</f>
        <v>-4.5821322096737505E-2</v>
      </c>
      <c r="J210" s="58">
        <f>K68</f>
        <v>2581</v>
      </c>
      <c r="K210" s="58">
        <f>K68</f>
        <v>2581</v>
      </c>
    </row>
    <row r="211" spans="1:11" x14ac:dyDescent="0.2">
      <c r="A211" s="1052" t="s">
        <v>4514</v>
      </c>
      <c r="B211" s="1053">
        <f t="shared" si="72"/>
        <v>-6.9982441979852705E-2</v>
      </c>
      <c r="C211" s="1053">
        <f t="shared" si="72"/>
        <v>-6.4781424270634713E-2</v>
      </c>
      <c r="D211" s="1053">
        <f t="shared" si="72"/>
        <v>-5.4146213244147479E-2</v>
      </c>
      <c r="E211" s="1053">
        <f t="shared" si="72"/>
        <v>-4.5416252744099994E-2</v>
      </c>
      <c r="F211" s="1053">
        <f t="shared" si="72"/>
        <v>-3.6729601008834711E-2</v>
      </c>
      <c r="G211" s="1053">
        <f t="shared" si="72"/>
        <v>-2.7590582838892597E-2</v>
      </c>
      <c r="H211" s="144"/>
    </row>
    <row r="212" spans="1:11" x14ac:dyDescent="0.2">
      <c r="A212" s="1071" t="s">
        <v>4565</v>
      </c>
      <c r="B212" s="51">
        <f t="shared" si="72"/>
        <v>3997</v>
      </c>
      <c r="C212" s="51">
        <f t="shared" si="72"/>
        <v>3542.2082488421843</v>
      </c>
      <c r="D212" s="51">
        <f t="shared" si="72"/>
        <v>3368.3041896286054</v>
      </c>
      <c r="E212" s="51">
        <f t="shared" si="72"/>
        <v>3326.7834856812133</v>
      </c>
      <c r="F212" s="51">
        <f t="shared" si="72"/>
        <v>3440.3700791202073</v>
      </c>
      <c r="G212" s="51">
        <f t="shared" si="72"/>
        <v>3726.7824870402569</v>
      </c>
      <c r="H212" s="1056">
        <f>IFERROR((G212/B212)^(1/5)-1, "")</f>
        <v>-1.3902223479790199E-2</v>
      </c>
    </row>
    <row r="213" spans="1:11" x14ac:dyDescent="0.2">
      <c r="A213" s="1052" t="s">
        <v>4514</v>
      </c>
      <c r="B213" s="1053">
        <f t="shared" si="72"/>
        <v>-0.12384918895221397</v>
      </c>
      <c r="C213" s="1053">
        <f t="shared" si="72"/>
        <v>-0.11378327524588838</v>
      </c>
      <c r="D213" s="1053">
        <f t="shared" si="72"/>
        <v>-4.9094815153914673E-2</v>
      </c>
      <c r="E213" s="1053">
        <f t="shared" si="72"/>
        <v>-1.23268866497388E-2</v>
      </c>
      <c r="F213" s="1053">
        <f t="shared" si="72"/>
        <v>3.4143067599043064E-2</v>
      </c>
      <c r="G213" s="1053">
        <f t="shared" si="72"/>
        <v>8.3250464727123941E-2</v>
      </c>
      <c r="H213" s="144"/>
    </row>
    <row r="214" spans="1:11" x14ac:dyDescent="0.2">
      <c r="A214" s="1068"/>
      <c r="B214" s="1057"/>
      <c r="C214" s="1057"/>
      <c r="D214" s="1057"/>
      <c r="E214" s="1057"/>
      <c r="F214" s="1057"/>
      <c r="G214" s="1057"/>
      <c r="H214" s="144"/>
    </row>
    <row r="215" spans="1:11" x14ac:dyDescent="0.2">
      <c r="A215" s="1071" t="s">
        <v>395</v>
      </c>
      <c r="B215" s="45">
        <f t="shared" ref="B215:G215" si="73">B212-B218</f>
        <v>2591</v>
      </c>
      <c r="C215" s="45">
        <f t="shared" si="73"/>
        <v>2375.3525109896</v>
      </c>
      <c r="D215" s="45">
        <f t="shared" si="73"/>
        <v>2351.5989858797038</v>
      </c>
      <c r="E215" s="45">
        <f t="shared" si="73"/>
        <v>2339.8409909503052</v>
      </c>
      <c r="F215" s="45">
        <f t="shared" si="73"/>
        <v>2339.8409909503052</v>
      </c>
      <c r="G215" s="45">
        <f t="shared" si="73"/>
        <v>2351.5401959050564</v>
      </c>
      <c r="H215" s="1086">
        <f>IFERROR((G215/B215)^(1/5)-1, "")</f>
        <v>-1.9207810391705049E-2</v>
      </c>
      <c r="J215" s="59">
        <f>+'Segment Model'!$DY$317</f>
        <v>2812</v>
      </c>
    </row>
    <row r="216" spans="1:11" x14ac:dyDescent="0.2">
      <c r="A216" s="1052" t="s">
        <v>4514</v>
      </c>
      <c r="B216" s="1053">
        <f>B215/J215-1</f>
        <v>-7.8591749644381204E-2</v>
      </c>
      <c r="C216" s="1053">
        <f>C215/B215-1</f>
        <v>-8.3229443848089502E-2</v>
      </c>
      <c r="D216" s="1053">
        <f>D215/C215-1</f>
        <v>-1.0000000000000009E-2</v>
      </c>
      <c r="E216" s="1053">
        <f>E215/D215-1</f>
        <v>-5.0000000000000044E-3</v>
      </c>
      <c r="F216" s="1053">
        <f>F215/E215-1</f>
        <v>0</v>
      </c>
      <c r="G216" s="1053">
        <f>G215/F215-1</f>
        <v>4.9999999999998934E-3</v>
      </c>
      <c r="H216" s="144"/>
    </row>
    <row r="217" spans="1:11" x14ac:dyDescent="0.2">
      <c r="A217" s="1052" t="s">
        <v>4566</v>
      </c>
      <c r="B217" s="1053">
        <f t="shared" ref="B217:G217" si="74">B215/B212</f>
        <v>0.64823617713284964</v>
      </c>
      <c r="C217" s="1053">
        <f t="shared" si="74"/>
        <v>0.67058522371348839</v>
      </c>
      <c r="D217" s="1053">
        <f t="shared" si="74"/>
        <v>0.6981551705218747</v>
      </c>
      <c r="E217" s="1053">
        <f t="shared" si="74"/>
        <v>0.70333431707269178</v>
      </c>
      <c r="F217" s="1053">
        <f t="shared" si="74"/>
        <v>0.68011316722899295</v>
      </c>
      <c r="G217" s="1053">
        <f t="shared" si="74"/>
        <v>0.63098402015208754</v>
      </c>
      <c r="H217" s="144"/>
    </row>
    <row r="218" spans="1:11" x14ac:dyDescent="0.2">
      <c r="A218" s="1071" t="s">
        <v>44</v>
      </c>
      <c r="B218" s="51">
        <f>+'Segment Model'!ED321</f>
        <v>1406</v>
      </c>
      <c r="C218" s="51">
        <f>+'Segment Model'!EI321</f>
        <v>1166.8557378525843</v>
      </c>
      <c r="D218" s="51">
        <f>+'Segment Model'!EJ321</f>
        <v>1016.7052037489016</v>
      </c>
      <c r="E218" s="51">
        <f>+'Segment Model'!EK321</f>
        <v>986.94249473090804</v>
      </c>
      <c r="F218" s="51">
        <f>+'Segment Model'!EL321</f>
        <v>1100.529088169902</v>
      </c>
      <c r="G218" s="51">
        <f>+'Segment Model'!EM321</f>
        <v>1375.2422911352005</v>
      </c>
      <c r="H218" s="1056">
        <f>IFERROR((G218/B218)^(1/5)-1, "")</f>
        <v>-4.4140027397882031E-3</v>
      </c>
      <c r="J218" s="50">
        <f>+'Segment Model'!DY321</f>
        <v>1750.0000000000005</v>
      </c>
    </row>
    <row r="219" spans="1:11" x14ac:dyDescent="0.2">
      <c r="A219" s="1052" t="s">
        <v>4514</v>
      </c>
      <c r="B219" s="1053">
        <f>B218/J218-1</f>
        <v>-0.19657142857142873</v>
      </c>
      <c r="C219" s="1053">
        <f>C218/B218-1</f>
        <v>-0.17008837990570103</v>
      </c>
      <c r="D219" s="1053">
        <f>D218/C218-1</f>
        <v>-0.12867960385575283</v>
      </c>
      <c r="E219" s="1053">
        <f>E218/D218-1</f>
        <v>-2.9273686126764509E-2</v>
      </c>
      <c r="F219" s="1053">
        <f>F218/E218-1</f>
        <v>0.11508937354041437</v>
      </c>
      <c r="G219" s="1053">
        <f>G218/F218-1</f>
        <v>0.24961921126694264</v>
      </c>
      <c r="H219" s="144"/>
    </row>
    <row r="220" spans="1:11" x14ac:dyDescent="0.2">
      <c r="A220" s="1052" t="s">
        <v>2420</v>
      </c>
      <c r="B220" s="1053">
        <f t="shared" ref="B220:G220" si="75">+B218/B212</f>
        <v>0.35176382286715036</v>
      </c>
      <c r="C220" s="1053">
        <f t="shared" si="75"/>
        <v>0.32941477628651167</v>
      </c>
      <c r="D220" s="1053">
        <f t="shared" si="75"/>
        <v>0.30184482947812535</v>
      </c>
      <c r="E220" s="1053">
        <f t="shared" si="75"/>
        <v>0.29666568292730822</v>
      </c>
      <c r="F220" s="1053">
        <f t="shared" si="75"/>
        <v>0.31988683277100705</v>
      </c>
      <c r="G220" s="1053">
        <f t="shared" si="75"/>
        <v>0.36901597984791246</v>
      </c>
      <c r="H220" s="144"/>
    </row>
    <row r="222" spans="1:11" x14ac:dyDescent="0.2">
      <c r="A222" s="1037" t="s">
        <v>4567</v>
      </c>
      <c r="B222" s="1038"/>
      <c r="C222" s="1038"/>
      <c r="D222" s="1038"/>
      <c r="E222" s="1038"/>
      <c r="F222" s="1038"/>
      <c r="G222" s="1038"/>
    </row>
    <row r="224" spans="1:11" ht="24" x14ac:dyDescent="0.2">
      <c r="A224" s="144"/>
      <c r="B224" s="1040" t="s">
        <v>4509</v>
      </c>
      <c r="C224" s="1040" t="s">
        <v>3741</v>
      </c>
      <c r="D224" s="1040" t="s">
        <v>4510</v>
      </c>
      <c r="E224" s="1040" t="s">
        <v>4511</v>
      </c>
      <c r="F224" s="1040" t="s">
        <v>3621</v>
      </c>
      <c r="G224" s="1040" t="s">
        <v>3365</v>
      </c>
      <c r="H224" s="1041" t="s">
        <v>4512</v>
      </c>
    </row>
    <row r="225" spans="1:13" x14ac:dyDescent="0.2">
      <c r="A225" s="1071" t="s">
        <v>2352</v>
      </c>
      <c r="B225" s="45">
        <f t="shared" ref="B225:G225" si="76">+B208+B8</f>
        <v>3484</v>
      </c>
      <c r="C225" s="45">
        <f t="shared" si="76"/>
        <v>3289.7494383100902</v>
      </c>
      <c r="D225" s="45">
        <f t="shared" si="76"/>
        <v>3420.0121386211745</v>
      </c>
      <c r="E225" s="45">
        <f t="shared" si="76"/>
        <v>3654.1113731224891</v>
      </c>
      <c r="F225" s="45">
        <f t="shared" si="76"/>
        <v>3919.2080358220664</v>
      </c>
      <c r="G225" s="45">
        <f t="shared" si="76"/>
        <v>4244.2047260300706</v>
      </c>
      <c r="H225" s="1086">
        <f>IFERROR((G225/B225)^(1/5)-1, "")</f>
        <v>4.0264158965339636E-2</v>
      </c>
      <c r="J225" s="58">
        <f>+J208+K8</f>
        <v>3831</v>
      </c>
    </row>
    <row r="226" spans="1:13" x14ac:dyDescent="0.2">
      <c r="A226" s="1052" t="s">
        <v>4514</v>
      </c>
      <c r="B226" s="1053">
        <f>B225/J225-1</f>
        <v>-9.0576872879143844E-2</v>
      </c>
      <c r="C226" s="1053">
        <f>C225/B225-1</f>
        <v>-5.5755040668745592E-2</v>
      </c>
      <c r="D226" s="1053">
        <f>D225/C225-1</f>
        <v>3.9596541546337072E-2</v>
      </c>
      <c r="E226" s="1053">
        <f>E225/D225-1</f>
        <v>6.84498256183661E-2</v>
      </c>
      <c r="F226" s="1053">
        <f>F225/E225-1</f>
        <v>7.2547504887090719E-2</v>
      </c>
      <c r="G226" s="1053">
        <f>G225/F225-1</f>
        <v>8.2924072220074141E-2</v>
      </c>
      <c r="H226" s="1061"/>
    </row>
    <row r="227" spans="1:13" x14ac:dyDescent="0.2">
      <c r="A227" s="1071" t="s">
        <v>1439</v>
      </c>
      <c r="B227" s="45">
        <f t="shared" ref="B227:G227" si="77">+B210+B10</f>
        <v>3113</v>
      </c>
      <c r="C227" s="45">
        <f t="shared" si="77"/>
        <v>2817.3211873665673</v>
      </c>
      <c r="D227" s="45">
        <f t="shared" si="77"/>
        <v>2648.2874261798579</v>
      </c>
      <c r="E227" s="45">
        <f t="shared" si="77"/>
        <v>2529.709322293384</v>
      </c>
      <c r="F227" s="45">
        <f t="shared" si="77"/>
        <v>2435.2044611633673</v>
      </c>
      <c r="G227" s="45">
        <f t="shared" si="77"/>
        <v>2363.0965357765094</v>
      </c>
      <c r="H227" s="1086">
        <f>IFERROR((G227/B227)^(1/5)-1, "")</f>
        <v>-5.3631081052641805E-2</v>
      </c>
      <c r="J227" s="58">
        <f>+J210+K10</f>
        <v>3326</v>
      </c>
    </row>
    <row r="228" spans="1:13" x14ac:dyDescent="0.2">
      <c r="A228" s="1052" t="s">
        <v>4514</v>
      </c>
      <c r="B228" s="1053">
        <f>B227/J227-1</f>
        <v>-6.4040889957907354E-2</v>
      </c>
      <c r="C228" s="1053">
        <f>C227/B227-1</f>
        <v>-9.4981950733515119E-2</v>
      </c>
      <c r="D228" s="1053">
        <f>D227/C227-1</f>
        <v>-5.9998044221826974E-2</v>
      </c>
      <c r="E228" s="1053">
        <f>E227/D227-1</f>
        <v>-4.4775390584216979E-2</v>
      </c>
      <c r="F228" s="1053">
        <f>F227/E227-1</f>
        <v>-3.735799219980751E-2</v>
      </c>
      <c r="G228" s="1053">
        <f>G227/F227-1</f>
        <v>-2.9610624708041877E-2</v>
      </c>
      <c r="H228" s="144"/>
    </row>
    <row r="229" spans="1:13" x14ac:dyDescent="0.2">
      <c r="A229" s="1071" t="s">
        <v>36</v>
      </c>
      <c r="B229" s="45">
        <f t="shared" ref="B229:G229" si="78">B72</f>
        <v>366</v>
      </c>
      <c r="C229" s="45">
        <f t="shared" si="78"/>
        <v>332</v>
      </c>
      <c r="D229" s="45">
        <f t="shared" si="78"/>
        <v>49.800000000000004</v>
      </c>
      <c r="E229" s="45">
        <f t="shared" si="78"/>
        <v>19.920000000000002</v>
      </c>
      <c r="F229" s="45">
        <f t="shared" si="78"/>
        <v>19.920000000000002</v>
      </c>
      <c r="G229" s="45">
        <f t="shared" si="78"/>
        <v>19.920000000000002</v>
      </c>
      <c r="H229" s="1086">
        <f>IFERROR((G229/B229)^(1/5)-1, "")</f>
        <v>-0.44132189710892233</v>
      </c>
      <c r="I229" s="58">
        <f>I72</f>
        <v>0</v>
      </c>
      <c r="J229" s="58">
        <f>K72</f>
        <v>345</v>
      </c>
      <c r="K229" s="58">
        <f>K72</f>
        <v>345</v>
      </c>
      <c r="L229" s="58">
        <f>L72</f>
        <v>0</v>
      </c>
      <c r="M229" s="58">
        <f>M72</f>
        <v>0</v>
      </c>
    </row>
    <row r="230" spans="1:13" x14ac:dyDescent="0.2">
      <c r="A230" s="1052" t="s">
        <v>4514</v>
      </c>
      <c r="B230" s="1053">
        <f>B229/J229-1</f>
        <v>6.0869565217391397E-2</v>
      </c>
      <c r="C230" s="1053">
        <f>C229/B229-1</f>
        <v>-9.289617486338797E-2</v>
      </c>
      <c r="D230" s="1053">
        <f>D229/C229-1</f>
        <v>-0.85</v>
      </c>
      <c r="E230" s="1053">
        <f>E229/D229-1</f>
        <v>-0.6</v>
      </c>
      <c r="F230" s="1053">
        <f>F229/E229-1</f>
        <v>0</v>
      </c>
      <c r="G230" s="1053">
        <f>G229/F229-1</f>
        <v>0</v>
      </c>
      <c r="H230" s="144"/>
    </row>
    <row r="231" spans="1:13" x14ac:dyDescent="0.2">
      <c r="A231" s="1071" t="s">
        <v>19</v>
      </c>
      <c r="B231" s="51">
        <f t="shared" ref="B231:G231" si="79">+B229+B227+B225</f>
        <v>6963</v>
      </c>
      <c r="C231" s="51">
        <f t="shared" si="79"/>
        <v>6439.0706256766571</v>
      </c>
      <c r="D231" s="51">
        <f t="shared" si="79"/>
        <v>6118.0995648010321</v>
      </c>
      <c r="E231" s="51">
        <f t="shared" si="79"/>
        <v>6203.7406954158732</v>
      </c>
      <c r="F231" s="51">
        <f t="shared" si="79"/>
        <v>6374.3324969854339</v>
      </c>
      <c r="G231" s="51">
        <f t="shared" si="79"/>
        <v>6627.2212618065805</v>
      </c>
      <c r="H231" s="1056">
        <f>IFERROR((G231/B231)^(1/5)-1, "")</f>
        <v>-9.8362674324923294E-3</v>
      </c>
    </row>
    <row r="232" spans="1:13" x14ac:dyDescent="0.2">
      <c r="A232" s="1052" t="s">
        <v>4514</v>
      </c>
      <c r="B232" s="1053" t="e">
        <f>+B231/Drivers!#REF!-1</f>
        <v>#REF!</v>
      </c>
      <c r="C232" s="1053">
        <f>C231/B231-1</f>
        <v>-7.5244775861459612E-2</v>
      </c>
      <c r="D232" s="1053">
        <f>D231/C231-1</f>
        <v>-4.984742046402002E-2</v>
      </c>
      <c r="E232" s="1053">
        <f>E231/D231-1</f>
        <v>1.3997995571624289E-2</v>
      </c>
      <c r="F232" s="1053">
        <f>F231/E231-1</f>
        <v>2.7498215986947239E-2</v>
      </c>
      <c r="G232" s="1053">
        <f>G231/F231-1</f>
        <v>3.9672979867420466E-2</v>
      </c>
      <c r="H232" s="144"/>
    </row>
    <row r="233" spans="1:13" x14ac:dyDescent="0.2">
      <c r="A233" s="1068"/>
      <c r="B233" s="1057"/>
      <c r="C233" s="1057"/>
      <c r="D233" s="1057"/>
      <c r="E233" s="1057"/>
      <c r="F233" s="1057"/>
      <c r="G233" s="1057"/>
      <c r="H233" s="144"/>
    </row>
    <row r="234" spans="1:13" x14ac:dyDescent="0.2">
      <c r="A234" s="1071" t="s">
        <v>395</v>
      </c>
      <c r="B234" s="45">
        <f t="shared" ref="B234:G234" si="80">B231-B237</f>
        <v>4188</v>
      </c>
      <c r="C234" s="45">
        <f t="shared" si="80"/>
        <v>3964.0706256766571</v>
      </c>
      <c r="D234" s="45">
        <f t="shared" si="80"/>
        <v>4038.0995648010321</v>
      </c>
      <c r="E234" s="45">
        <f t="shared" si="80"/>
        <v>4076.7406954158732</v>
      </c>
      <c r="F234" s="45">
        <f t="shared" si="80"/>
        <v>4123.3324969854339</v>
      </c>
      <c r="G234" s="45">
        <f t="shared" si="80"/>
        <v>4185.1298836986107</v>
      </c>
      <c r="H234" s="1086">
        <f>IFERROR((G234/B234)^(1/5)-1, "")</f>
        <v>-1.3710140416645089E-4</v>
      </c>
      <c r="J234" s="59">
        <f>+'Segment Model'!$DY$317</f>
        <v>2812</v>
      </c>
    </row>
    <row r="235" spans="1:13" x14ac:dyDescent="0.2">
      <c r="A235" s="1052" t="s">
        <v>4514</v>
      </c>
      <c r="B235" s="1053">
        <f>B234/J234-1</f>
        <v>0.48933143669985779</v>
      </c>
      <c r="C235" s="1053">
        <f>C234/B234-1</f>
        <v>-5.3469287087713258E-2</v>
      </c>
      <c r="D235" s="1053">
        <f>D234/C234-1</f>
        <v>1.8674979866621033E-2</v>
      </c>
      <c r="E235" s="1053">
        <f>E234/D234-1</f>
        <v>9.5691376586315435E-3</v>
      </c>
      <c r="F235" s="1053">
        <f>F234/E234-1</f>
        <v>1.1428689006870441E-2</v>
      </c>
      <c r="G235" s="1053">
        <f>G234/F234-1</f>
        <v>1.4987243148195439E-2</v>
      </c>
      <c r="H235" s="144"/>
    </row>
    <row r="236" spans="1:13" x14ac:dyDescent="0.2">
      <c r="A236" s="1052" t="s">
        <v>4566</v>
      </c>
      <c r="B236" s="1053">
        <f t="shared" ref="B236:G236" si="81">B234/B231</f>
        <v>0.6014648858250754</v>
      </c>
      <c r="C236" s="1053">
        <f t="shared" si="81"/>
        <v>0.6156277599859511</v>
      </c>
      <c r="D236" s="1053">
        <f t="shared" si="81"/>
        <v>0.66002514702984505</v>
      </c>
      <c r="E236" s="1053">
        <f t="shared" si="81"/>
        <v>0.65714234291389662</v>
      </c>
      <c r="F236" s="1053">
        <f t="shared" si="81"/>
        <v>0.64686498530402226</v>
      </c>
      <c r="G236" s="1053">
        <f t="shared" si="81"/>
        <v>0.6315059839359799</v>
      </c>
      <c r="H236" s="144"/>
    </row>
    <row r="237" spans="1:13" x14ac:dyDescent="0.2">
      <c r="A237" s="1071" t="s">
        <v>44</v>
      </c>
      <c r="B237" s="51">
        <f>+'Model Main'!$ED$48</f>
        <v>2775</v>
      </c>
      <c r="C237" s="51">
        <f>+'Model Main'!EI48</f>
        <v>2475</v>
      </c>
      <c r="D237" s="51">
        <f>+'Model Main'!EN48</f>
        <v>2080</v>
      </c>
      <c r="E237" s="51">
        <f>+'Model Main'!ES48</f>
        <v>2127</v>
      </c>
      <c r="F237" s="51">
        <f>+'Model Main'!EX48</f>
        <v>2251</v>
      </c>
      <c r="G237" s="51">
        <f>+'Model Main'!FC48</f>
        <v>2442.0913781079698</v>
      </c>
      <c r="H237" s="1056">
        <f>IFERROR((G237/B237)^(1/5)-1, "")</f>
        <v>-2.5235319616427443E-2</v>
      </c>
      <c r="J237" s="50">
        <f>+'Model Main'!DY48</f>
        <v>2930</v>
      </c>
    </row>
    <row r="238" spans="1:13" x14ac:dyDescent="0.2">
      <c r="A238" s="1052" t="s">
        <v>4514</v>
      </c>
      <c r="B238" s="1053">
        <f>B237/J237-1</f>
        <v>-5.2901023890784993E-2</v>
      </c>
      <c r="C238" s="1053">
        <f>C237/B237-1</f>
        <v>-0.10810810810810811</v>
      </c>
      <c r="D238" s="1053">
        <f>D237/C237-1</f>
        <v>-0.15959595959595962</v>
      </c>
      <c r="E238" s="1053">
        <f>E237/D237-1</f>
        <v>2.2596153846153877E-2</v>
      </c>
      <c r="F238" s="1053">
        <f>F237/E237-1</f>
        <v>5.8298072402444667E-2</v>
      </c>
      <c r="G238" s="1053">
        <f>G237/F237-1</f>
        <v>8.4891771705006613E-2</v>
      </c>
      <c r="H238" s="144"/>
    </row>
    <row r="239" spans="1:13" x14ac:dyDescent="0.2">
      <c r="A239" s="1052" t="s">
        <v>2420</v>
      </c>
      <c r="B239" s="1053">
        <f t="shared" ref="B239:G239" si="82">+B237/B231</f>
        <v>0.3985351141749246</v>
      </c>
      <c r="C239" s="1053">
        <f t="shared" si="82"/>
        <v>0.3843722400140489</v>
      </c>
      <c r="D239" s="1053">
        <f t="shared" si="82"/>
        <v>0.33997485297015495</v>
      </c>
      <c r="E239" s="1053">
        <f t="shared" si="82"/>
        <v>0.34285765708610338</v>
      </c>
      <c r="F239" s="1053">
        <f t="shared" si="82"/>
        <v>0.3531350146959778</v>
      </c>
      <c r="G239" s="1053">
        <f t="shared" si="82"/>
        <v>0.3684940160640201</v>
      </c>
      <c r="H239" s="144"/>
    </row>
    <row r="241" spans="1:8" x14ac:dyDescent="0.2">
      <c r="A241" s="1037" t="s">
        <v>4568</v>
      </c>
      <c r="B241" s="1038"/>
      <c r="C241" s="1038"/>
      <c r="D241" s="1038"/>
      <c r="E241" s="1038"/>
      <c r="F241" s="1038"/>
      <c r="G241" s="1038"/>
    </row>
    <row r="243" spans="1:8" ht="24" x14ac:dyDescent="0.2">
      <c r="A243" s="144"/>
      <c r="B243" s="1040" t="s">
        <v>4509</v>
      </c>
      <c r="C243" s="1040" t="s">
        <v>3741</v>
      </c>
      <c r="D243" s="1040" t="s">
        <v>4510</v>
      </c>
      <c r="E243" s="1040" t="s">
        <v>4511</v>
      </c>
      <c r="F243" s="1040" t="s">
        <v>3621</v>
      </c>
      <c r="G243" s="1040" t="s">
        <v>3365</v>
      </c>
      <c r="H243" s="1041" t="s">
        <v>4512</v>
      </c>
    </row>
    <row r="244" spans="1:8" x14ac:dyDescent="0.2">
      <c r="A244" s="144"/>
      <c r="B244" s="144"/>
      <c r="C244" s="144"/>
      <c r="D244" s="144"/>
      <c r="E244" s="144"/>
      <c r="F244" s="144"/>
      <c r="G244" s="144"/>
      <c r="H244" s="144"/>
    </row>
    <row r="245" spans="1:8" x14ac:dyDescent="0.2">
      <c r="A245" s="1071" t="s">
        <v>284</v>
      </c>
      <c r="B245" s="45">
        <f>'Segment Model'!ED165</f>
        <v>2600</v>
      </c>
      <c r="C245" s="45">
        <f>'Segment Model'!EI165</f>
        <v>2564.8623768344733</v>
      </c>
      <c r="D245" s="45">
        <f>'Segment Model'!EJ165</f>
        <v>2699.995375172427</v>
      </c>
      <c r="E245" s="45">
        <f>'Segment Model'!EK165</f>
        <v>2857.0372097346599</v>
      </c>
      <c r="F245" s="45">
        <f>'Segment Model'!EL165</f>
        <v>2914.0424178652265</v>
      </c>
      <c r="G245" s="45">
        <f>'Segment Model'!EM165</f>
        <v>2880.5187747663231</v>
      </c>
      <c r="H245" s="45"/>
    </row>
    <row r="246" spans="1:8" x14ac:dyDescent="0.2">
      <c r="A246" s="1052" t="s">
        <v>4514</v>
      </c>
      <c r="B246" s="1057">
        <f>'Segment Model'!$ED$166</f>
        <v>1.9267822736031004E-3</v>
      </c>
      <c r="C246" s="1057">
        <f>C245/B245-1</f>
        <v>-1.351447044827947E-2</v>
      </c>
      <c r="D246" s="1057">
        <f>D245/C245-1</f>
        <v>5.2686256993146552E-2</v>
      </c>
      <c r="E246" s="1057">
        <f>E245/D245-1</f>
        <v>5.816374205907815E-2</v>
      </c>
      <c r="F246" s="1057">
        <f>F245/E245-1</f>
        <v>1.9952560623409221E-2</v>
      </c>
      <c r="G246" s="1057">
        <f>G245/F245-1</f>
        <v>-1.1504171282263664E-2</v>
      </c>
      <c r="H246" s="144"/>
    </row>
    <row r="247" spans="1:8" x14ac:dyDescent="0.2">
      <c r="A247" s="1071" t="s">
        <v>44</v>
      </c>
      <c r="B247" s="51">
        <f>'Segment Model'!ED172</f>
        <v>1000</v>
      </c>
      <c r="C247" s="51">
        <f>'Segment Model'!EI172</f>
        <v>1044.8623768344735</v>
      </c>
      <c r="D247" s="51">
        <f>'Segment Model'!EJ172</f>
        <v>1210.3953751724271</v>
      </c>
      <c r="E247" s="51">
        <f>'Segment Model'!EK172</f>
        <v>1386.0572097346599</v>
      </c>
      <c r="F247" s="51">
        <f>'Segment Model'!EL172</f>
        <v>1450.4173178652266</v>
      </c>
      <c r="G247" s="51">
        <f>'Segment Model'!EM172</f>
        <v>1409.5755492663232</v>
      </c>
      <c r="H247" s="1056">
        <f>IFERROR((G247/B247)^(1/5)-1, "")</f>
        <v>7.1069547183437942E-2</v>
      </c>
    </row>
    <row r="248" spans="1:8" x14ac:dyDescent="0.2">
      <c r="A248" s="1052" t="s">
        <v>4514</v>
      </c>
      <c r="B248" s="1057">
        <f>'Segment Model'!$ED$173</f>
        <v>0.19760479041916224</v>
      </c>
      <c r="C248" s="1057">
        <f>C247/B247-1</f>
        <v>4.4862376834473583E-2</v>
      </c>
      <c r="D248" s="1057">
        <f>D247/C247-1</f>
        <v>0.15842564725074526</v>
      </c>
      <c r="E248" s="1057">
        <f>E247/D247-1</f>
        <v>0.14512764850676074</v>
      </c>
      <c r="F248" s="1057">
        <f>F247/E247-1</f>
        <v>4.6433947804281006E-2</v>
      </c>
      <c r="G248" s="1057">
        <f>G247/F247-1</f>
        <v>-2.8158632757512625E-2</v>
      </c>
      <c r="H248" s="144"/>
    </row>
    <row r="249" spans="1:8" x14ac:dyDescent="0.2">
      <c r="A249" s="1052" t="s">
        <v>2420</v>
      </c>
      <c r="B249" s="1057">
        <f t="shared" ref="B249:G249" si="83">B247/B245</f>
        <v>0.38461538461538464</v>
      </c>
      <c r="C249" s="1057">
        <f t="shared" si="83"/>
        <v>0.40737561058696331</v>
      </c>
      <c r="D249" s="1057">
        <f t="shared" si="83"/>
        <v>0.44829535128189946</v>
      </c>
      <c r="E249" s="1057">
        <f t="shared" si="83"/>
        <v>0.48513796215604293</v>
      </c>
      <c r="F249" s="1057">
        <f t="shared" si="83"/>
        <v>0.49773376975335021</v>
      </c>
      <c r="G249" s="1057">
        <f t="shared" si="83"/>
        <v>0.48934780832340607</v>
      </c>
      <c r="H249" s="144"/>
    </row>
    <row r="250" spans="1:8" x14ac:dyDescent="0.2">
      <c r="A250" s="1071" t="s">
        <v>198</v>
      </c>
      <c r="B250" s="45">
        <f>'Segment Model'!ED687</f>
        <v>417.2098253238002</v>
      </c>
      <c r="C250" s="45">
        <f>'Segment Model'!EI687</f>
        <v>592.70309213491873</v>
      </c>
      <c r="D250" s="45">
        <f>'Segment Model'!EJ687</f>
        <v>623.9303995677717</v>
      </c>
      <c r="E250" s="45">
        <f>'Segment Model'!EK687</f>
        <v>660.22052639104902</v>
      </c>
      <c r="F250" s="45">
        <f>'Segment Model'!EL687</f>
        <v>673.39361646868565</v>
      </c>
      <c r="G250" s="45">
        <f>'Segment Model'!EM687</f>
        <v>665.64678096444686</v>
      </c>
      <c r="H250" s="144"/>
    </row>
    <row r="251" spans="1:8" x14ac:dyDescent="0.2">
      <c r="A251" s="1052" t="s">
        <v>4514</v>
      </c>
      <c r="B251" s="1057">
        <f>B250/'Segment Model'!$DY$687-1</f>
        <v>0.17558752501144959</v>
      </c>
      <c r="C251" s="1057">
        <f>C250/B250-1</f>
        <v>0.42063550798430183</v>
      </c>
      <c r="D251" s="1057">
        <f>D250/C250-1</f>
        <v>5.2686256993146552E-2</v>
      </c>
      <c r="E251" s="1057">
        <f>E250/D250-1</f>
        <v>5.8163742059077927E-2</v>
      </c>
      <c r="F251" s="1057">
        <f>F250/E250-1</f>
        <v>1.9952560623409443E-2</v>
      </c>
      <c r="G251" s="1057">
        <f>G250/F250-1</f>
        <v>-1.1504171282263775E-2</v>
      </c>
      <c r="H251" s="144"/>
    </row>
    <row r="252" spans="1:8" x14ac:dyDescent="0.2">
      <c r="A252" s="1052" t="s">
        <v>4566</v>
      </c>
      <c r="B252" s="1053">
        <f t="shared" ref="B252:G252" si="84">B250/B245</f>
        <v>0.16046531743223086</v>
      </c>
      <c r="C252" s="1053">
        <f t="shared" si="84"/>
        <v>0.23108572899978624</v>
      </c>
      <c r="D252" s="1053">
        <f t="shared" si="84"/>
        <v>0.23108572899978627</v>
      </c>
      <c r="E252" s="1053">
        <f t="shared" si="84"/>
        <v>0.23108572899978622</v>
      </c>
      <c r="F252" s="1053">
        <f t="shared" si="84"/>
        <v>0.23108572899978627</v>
      </c>
      <c r="G252" s="1053">
        <f t="shared" si="84"/>
        <v>0.23108572899978624</v>
      </c>
      <c r="H252" s="144"/>
    </row>
    <row r="253" spans="1:8" x14ac:dyDescent="0.2">
      <c r="A253" s="1071" t="s">
        <v>660</v>
      </c>
      <c r="B253" s="51">
        <f t="shared" ref="B253:G253" si="85">B247-B250</f>
        <v>582.79017467619974</v>
      </c>
      <c r="C253" s="51">
        <f t="shared" si="85"/>
        <v>452.15928469955475</v>
      </c>
      <c r="D253" s="51">
        <f t="shared" si="85"/>
        <v>586.46497560465536</v>
      </c>
      <c r="E253" s="51">
        <f t="shared" si="85"/>
        <v>725.83668334361084</v>
      </c>
      <c r="F253" s="51">
        <f t="shared" si="85"/>
        <v>777.0237013965409</v>
      </c>
      <c r="G253" s="51">
        <f t="shared" si="85"/>
        <v>743.92876830187629</v>
      </c>
      <c r="H253" s="1056">
        <f>IFERROR((G253/B253)^(1/5)-1, "")</f>
        <v>5.0035123616597232E-2</v>
      </c>
    </row>
    <row r="254" spans="1:8" x14ac:dyDescent="0.2">
      <c r="A254" s="1052" t="s">
        <v>4514</v>
      </c>
      <c r="B254" s="1057">
        <f>B253/('Segment Model'!$DY$687*-1+'Segment Model'!$DY$172)-1</f>
        <v>0.21387999548868697</v>
      </c>
      <c r="C254" s="1057">
        <f>C253/B253-1</f>
        <v>-0.22414737868431633</v>
      </c>
      <c r="D254" s="1057">
        <f>D253/C253-1</f>
        <v>0.297031810359357</v>
      </c>
      <c r="E254" s="1057">
        <f>E253/D253-1</f>
        <v>0.23764711199549615</v>
      </c>
      <c r="F254" s="1057">
        <f>F253/E253-1</f>
        <v>7.052139858395412E-2</v>
      </c>
      <c r="G254" s="1057">
        <f>G253/F253-1</f>
        <v>-4.2591922273649163E-2</v>
      </c>
      <c r="H254" s="144"/>
    </row>
    <row r="255" spans="1:8" x14ac:dyDescent="0.2">
      <c r="A255" s="1052" t="s">
        <v>2420</v>
      </c>
      <c r="B255" s="1057">
        <f t="shared" ref="B255:G255" si="86">B253/B245</f>
        <v>0.22415006718315375</v>
      </c>
      <c r="C255" s="1057">
        <f t="shared" si="86"/>
        <v>0.17628988158717704</v>
      </c>
      <c r="D255" s="1057">
        <f t="shared" si="86"/>
        <v>0.21720962228211319</v>
      </c>
      <c r="E255" s="1057">
        <f t="shared" si="86"/>
        <v>0.25405223315625669</v>
      </c>
      <c r="F255" s="1057">
        <f t="shared" si="86"/>
        <v>0.26664804075356391</v>
      </c>
      <c r="G255" s="1057">
        <f t="shared" si="86"/>
        <v>0.25826207932361983</v>
      </c>
      <c r="H255" s="144"/>
    </row>
    <row r="257" spans="1:8" x14ac:dyDescent="0.2">
      <c r="A257" s="1037" t="s">
        <v>4569</v>
      </c>
      <c r="B257" s="1038"/>
      <c r="C257" s="1038"/>
      <c r="D257" s="1038"/>
      <c r="E257" s="1038"/>
      <c r="F257" s="1038"/>
      <c r="G257" s="1038"/>
    </row>
    <row r="259" spans="1:8" x14ac:dyDescent="0.2">
      <c r="A259" s="1068" t="s">
        <v>4570</v>
      </c>
      <c r="B259" s="45">
        <f>D247</f>
        <v>1210.3953751724271</v>
      </c>
    </row>
    <row r="260" spans="1:8" x14ac:dyDescent="0.2">
      <c r="A260" s="1068" t="s">
        <v>1974</v>
      </c>
      <c r="B260" s="299">
        <v>12.5</v>
      </c>
    </row>
    <row r="261" spans="1:8" x14ac:dyDescent="0.2">
      <c r="A261" s="1071" t="s">
        <v>1342</v>
      </c>
      <c r="B261" s="51">
        <f>B259*B260</f>
        <v>15129.942189655338</v>
      </c>
    </row>
    <row r="262" spans="1:8" x14ac:dyDescent="0.2">
      <c r="A262" s="1068" t="s">
        <v>4571</v>
      </c>
      <c r="B262" s="151">
        <f>D253</f>
        <v>586.46497560465536</v>
      </c>
    </row>
    <row r="263" spans="1:8" x14ac:dyDescent="0.2">
      <c r="A263" s="1071" t="s">
        <v>4572</v>
      </c>
      <c r="B263" s="1087">
        <f>B261/B262</f>
        <v>25.798543509023894</v>
      </c>
    </row>
    <row r="264" spans="1:8" x14ac:dyDescent="0.2">
      <c r="A264" s="144"/>
      <c r="B264" s="144"/>
    </row>
    <row r="265" spans="1:8" x14ac:dyDescent="0.2">
      <c r="A265" s="1068" t="s">
        <v>4573</v>
      </c>
      <c r="B265" s="151">
        <f>B261</f>
        <v>15129.942189655338</v>
      </c>
    </row>
    <row r="266" spans="1:8" x14ac:dyDescent="0.2">
      <c r="A266" s="1068" t="s">
        <v>4574</v>
      </c>
      <c r="B266" s="151">
        <f>'Segment Model'!$EJ$91</f>
        <v>2961.4457831325303</v>
      </c>
    </row>
    <row r="267" spans="1:8" ht="12.75" thickBot="1" x14ac:dyDescent="0.25">
      <c r="A267" s="1071" t="s">
        <v>4575</v>
      </c>
      <c r="B267" s="685">
        <f>(B265*10^6)/(B266*10^3)</f>
        <v>5108.971528646839</v>
      </c>
    </row>
    <row r="268" spans="1:8" ht="12.75" thickTop="1" x14ac:dyDescent="0.2"/>
    <row r="269" spans="1:8" x14ac:dyDescent="0.2">
      <c r="A269" s="1037" t="s">
        <v>4567</v>
      </c>
      <c r="B269" s="1038"/>
      <c r="C269" s="1038"/>
      <c r="D269" s="1038"/>
      <c r="E269" s="1038"/>
      <c r="F269" s="1038"/>
      <c r="G269" s="1038"/>
    </row>
    <row r="271" spans="1:8" ht="24" x14ac:dyDescent="0.2">
      <c r="A271" s="144"/>
      <c r="B271" s="1040" t="s">
        <v>4509</v>
      </c>
      <c r="C271" s="1040" t="s">
        <v>3741</v>
      </c>
      <c r="D271" s="1040" t="s">
        <v>4510</v>
      </c>
      <c r="E271" s="1040" t="s">
        <v>4511</v>
      </c>
      <c r="F271" s="1040" t="s">
        <v>3621</v>
      </c>
      <c r="G271" s="1040" t="s">
        <v>3365</v>
      </c>
      <c r="H271" s="1041" t="s">
        <v>4512</v>
      </c>
    </row>
    <row r="272" spans="1:8" x14ac:dyDescent="0.2">
      <c r="A272" s="144"/>
      <c r="B272" s="144"/>
      <c r="C272" s="144"/>
      <c r="D272" s="144"/>
      <c r="E272" s="144"/>
      <c r="F272" s="144"/>
      <c r="G272" s="144"/>
      <c r="H272" s="144"/>
    </row>
    <row r="273" spans="1:8" x14ac:dyDescent="0.2">
      <c r="A273" s="1071" t="s">
        <v>284</v>
      </c>
      <c r="B273" s="45">
        <f>'Segment Model'!ED57</f>
        <v>3997</v>
      </c>
      <c r="C273" s="45">
        <f>'Segment Model'!EI57</f>
        <v>3542.2082488421843</v>
      </c>
      <c r="D273" s="45">
        <f>'Segment Model'!EJ57</f>
        <v>3368.3041896286054</v>
      </c>
      <c r="E273" s="45">
        <f>'Segment Model'!EK57</f>
        <v>3326.7834856812133</v>
      </c>
      <c r="F273" s="45">
        <f>'Segment Model'!EL57</f>
        <v>3440.3700791202073</v>
      </c>
      <c r="G273" s="45">
        <f>'Segment Model'!EM57</f>
        <v>3726.7824870402569</v>
      </c>
      <c r="H273" s="45"/>
    </row>
    <row r="274" spans="1:8" x14ac:dyDescent="0.2">
      <c r="A274" s="1052" t="s">
        <v>4514</v>
      </c>
      <c r="B274" s="1057">
        <f>'Segment Model'!$ED$57/'Segment Model'!$DY$57-1</f>
        <v>-0.12384918895221397</v>
      </c>
      <c r="C274" s="1057">
        <f>C273/B273-1</f>
        <v>-0.11378327524588838</v>
      </c>
      <c r="D274" s="1057">
        <f>D273/C273-1</f>
        <v>-4.9094815153914673E-2</v>
      </c>
      <c r="E274" s="1057">
        <f>E273/D273-1</f>
        <v>-1.23268866497388E-2</v>
      </c>
      <c r="F274" s="1057">
        <f>F273/E273-1</f>
        <v>3.4143067599043064E-2</v>
      </c>
      <c r="G274" s="1057">
        <f>G273/F273-1</f>
        <v>8.3250464727123941E-2</v>
      </c>
      <c r="H274" s="144"/>
    </row>
    <row r="275" spans="1:8" x14ac:dyDescent="0.2">
      <c r="A275" s="1071" t="s">
        <v>44</v>
      </c>
      <c r="B275" s="51">
        <f>'Segment Model'!ED321</f>
        <v>1406</v>
      </c>
      <c r="C275" s="51">
        <f>'Segment Model'!EI321</f>
        <v>1166.8557378525843</v>
      </c>
      <c r="D275" s="51">
        <f>'Segment Model'!EJ321</f>
        <v>1016.7052037489016</v>
      </c>
      <c r="E275" s="51">
        <f>'Segment Model'!EK321</f>
        <v>986.94249473090804</v>
      </c>
      <c r="F275" s="51">
        <f>'Segment Model'!EL321</f>
        <v>1100.529088169902</v>
      </c>
      <c r="G275" s="51">
        <f>'Segment Model'!EM321</f>
        <v>1375.2422911352005</v>
      </c>
      <c r="H275" s="1056">
        <f>IFERROR((G275/B275)^(1/5)-1, "")</f>
        <v>-4.4140027397882031E-3</v>
      </c>
    </row>
    <row r="276" spans="1:8" x14ac:dyDescent="0.2">
      <c r="A276" s="1052" t="s">
        <v>4514</v>
      </c>
      <c r="B276" s="1057">
        <f>'Segment Model'!$ED$322</f>
        <v>-0.19657142857142873</v>
      </c>
      <c r="C276" s="1057">
        <f>C275/B275-1</f>
        <v>-0.17008837990570103</v>
      </c>
      <c r="D276" s="1057">
        <f>D275/C275-1</f>
        <v>-0.12867960385575283</v>
      </c>
      <c r="E276" s="1057">
        <f>E275/D275-1</f>
        <v>-2.9273686126764509E-2</v>
      </c>
      <c r="F276" s="1057">
        <f>F275/E275-1</f>
        <v>0.11508937354041437</v>
      </c>
      <c r="G276" s="1057">
        <f>G275/F275-1</f>
        <v>0.24961921126694264</v>
      </c>
      <c r="H276" s="144"/>
    </row>
    <row r="277" spans="1:8" x14ac:dyDescent="0.2">
      <c r="A277" s="1052" t="s">
        <v>2420</v>
      </c>
      <c r="B277" s="1057">
        <f t="shared" ref="B277:G277" si="87">B275/B273</f>
        <v>0.35176382286715036</v>
      </c>
      <c r="C277" s="1057">
        <f t="shared" si="87"/>
        <v>0.32941477628651167</v>
      </c>
      <c r="D277" s="1057">
        <f t="shared" si="87"/>
        <v>0.30184482947812535</v>
      </c>
      <c r="E277" s="1057">
        <f t="shared" si="87"/>
        <v>0.29666568292730822</v>
      </c>
      <c r="F277" s="1057">
        <f t="shared" si="87"/>
        <v>0.31988683277100705</v>
      </c>
      <c r="G277" s="1057">
        <f t="shared" si="87"/>
        <v>0.36901597984791246</v>
      </c>
      <c r="H277" s="144"/>
    </row>
    <row r="278" spans="1:8" x14ac:dyDescent="0.2">
      <c r="A278" s="1071" t="s">
        <v>198</v>
      </c>
      <c r="B278" s="45">
        <f>'Segment Model'!ED669</f>
        <v>763.79017467619974</v>
      </c>
      <c r="C278" s="45">
        <f>'Segment Model'!EI669</f>
        <v>1112.2969078650813</v>
      </c>
      <c r="D278" s="45">
        <f>'Segment Model'!EJ669</f>
        <v>1691.6784716884415</v>
      </c>
      <c r="E278" s="45">
        <f>'Segment Model'!EK669</f>
        <v>2985.2793373962832</v>
      </c>
      <c r="F278" s="45">
        <f>'Segment Model'!EL669</f>
        <v>2958.1773702953983</v>
      </c>
      <c r="G278" s="45">
        <f>'Segment Model'!EM669</f>
        <v>3116.6222538156439</v>
      </c>
      <c r="H278" s="144"/>
    </row>
    <row r="279" spans="1:8" x14ac:dyDescent="0.2">
      <c r="A279" s="1052" t="s">
        <v>4514</v>
      </c>
      <c r="B279" s="1057">
        <f>B278/'Segment Model'!$DY$669-1</f>
        <v>-0.12319416839781316</v>
      </c>
      <c r="C279" s="1057">
        <f>C278/B278-1</f>
        <v>0.4562859601285485</v>
      </c>
      <c r="D279" s="1057">
        <f>D278/C278-1</f>
        <v>0.52088750739711465</v>
      </c>
      <c r="E279" s="1057">
        <f>E278/D278-1</f>
        <v>0.76468483069168336</v>
      </c>
      <c r="F279" s="1057">
        <f>F278/E278-1</f>
        <v>-9.0785363906759065E-3</v>
      </c>
      <c r="G279" s="1057">
        <f>G278/F278-1</f>
        <v>5.3561657631240545E-2</v>
      </c>
      <c r="H279" s="144"/>
    </row>
    <row r="280" spans="1:8" x14ac:dyDescent="0.2">
      <c r="A280" s="1052" t="s">
        <v>4566</v>
      </c>
      <c r="B280" s="1053">
        <f t="shared" ref="B280:G280" si="88">B278/B273</f>
        <v>0.19109086181541149</v>
      </c>
      <c r="C280" s="1053">
        <f t="shared" si="88"/>
        <v>0.31401228548001087</v>
      </c>
      <c r="D280" s="1053">
        <f t="shared" si="88"/>
        <v>0.50223447065657356</v>
      </c>
      <c r="E280" s="1053">
        <f t="shared" si="88"/>
        <v>0.89734704715386626</v>
      </c>
      <c r="F280" s="1053">
        <f t="shared" si="88"/>
        <v>0.85984277919655716</v>
      </c>
      <c r="G280" s="1053">
        <f t="shared" si="88"/>
        <v>0.83627693986799023</v>
      </c>
      <c r="H280" s="144"/>
    </row>
    <row r="281" spans="1:8" x14ac:dyDescent="0.2">
      <c r="A281" s="1071" t="s">
        <v>660</v>
      </c>
      <c r="B281" s="51">
        <f t="shared" ref="B281:G281" si="89">B275-B278</f>
        <v>642.20982532380026</v>
      </c>
      <c r="C281" s="51">
        <f t="shared" si="89"/>
        <v>54.558829987503032</v>
      </c>
      <c r="D281" s="51">
        <f t="shared" si="89"/>
        <v>-674.97326793953994</v>
      </c>
      <c r="E281" s="51">
        <f t="shared" si="89"/>
        <v>-1998.3368426653751</v>
      </c>
      <c r="F281" s="51">
        <f t="shared" si="89"/>
        <v>-1857.6482821254963</v>
      </c>
      <c r="G281" s="51">
        <f t="shared" si="89"/>
        <v>-1741.3799626804434</v>
      </c>
      <c r="H281" s="1056">
        <f>IFERROR((G281/B281)^(1/5)-1, "")</f>
        <v>-2.220796623547852</v>
      </c>
    </row>
    <row r="282" spans="1:8" x14ac:dyDescent="0.2">
      <c r="A282" s="1052" t="s">
        <v>4514</v>
      </c>
      <c r="B282" s="1057">
        <f>B281/('Segment Model'!$DY$669*-1+'Segment Model'!$DY$321)-1</f>
        <v>-0.26929836031186305</v>
      </c>
      <c r="C282" s="1057">
        <f>C281/B281-1</f>
        <v>-0.91504516462357977</v>
      </c>
      <c r="D282" s="1057">
        <f>D281/C281-1</f>
        <v>-13.371476222898217</v>
      </c>
      <c r="E282" s="1057">
        <f>E281/D281-1</f>
        <v>1.9606162756128205</v>
      </c>
      <c r="F282" s="1057">
        <f>F281/E281-1</f>
        <v>-7.0402825757958198E-2</v>
      </c>
      <c r="G282" s="1057">
        <f>G281/F281-1</f>
        <v>-6.258898445082417E-2</v>
      </c>
      <c r="H282" s="144"/>
    </row>
    <row r="283" spans="1:8" x14ac:dyDescent="0.2">
      <c r="A283" s="1052" t="s">
        <v>2420</v>
      </c>
      <c r="B283" s="1057">
        <f t="shared" ref="B283:G283" si="90">B281/B273</f>
        <v>0.16067296105173887</v>
      </c>
      <c r="C283" s="1057">
        <f t="shared" si="90"/>
        <v>1.5402490806500798E-2</v>
      </c>
      <c r="D283" s="1057">
        <f t="shared" si="90"/>
        <v>-0.20038964117844818</v>
      </c>
      <c r="E283" s="1057">
        <f t="shared" si="90"/>
        <v>-0.60068136422655805</v>
      </c>
      <c r="F283" s="1057">
        <f t="shared" si="90"/>
        <v>-0.53995594642555012</v>
      </c>
      <c r="G283" s="1057">
        <f t="shared" si="90"/>
        <v>-0.46726096002007778</v>
      </c>
      <c r="H283" s="144"/>
    </row>
    <row r="285" spans="1:8" x14ac:dyDescent="0.2">
      <c r="A285" s="1037" t="s">
        <v>4576</v>
      </c>
      <c r="B285" s="1038"/>
      <c r="C285" s="1038"/>
      <c r="D285" s="1038"/>
      <c r="E285" s="1038"/>
      <c r="F285" s="1038"/>
      <c r="G285" s="1038"/>
    </row>
    <row r="287" spans="1:8" x14ac:dyDescent="0.2">
      <c r="A287" s="1068" t="s">
        <v>4570</v>
      </c>
      <c r="B287" s="45">
        <f>D275</f>
        <v>1016.7052037489016</v>
      </c>
    </row>
    <row r="288" spans="1:8" x14ac:dyDescent="0.2">
      <c r="A288" s="1068" t="s">
        <v>1974</v>
      </c>
      <c r="B288" s="299">
        <v>12.5</v>
      </c>
    </row>
    <row r="289" spans="1:7" x14ac:dyDescent="0.2">
      <c r="A289" s="1071" t="s">
        <v>1342</v>
      </c>
      <c r="B289" s="51">
        <f>B287*B288</f>
        <v>12708.815046861269</v>
      </c>
    </row>
    <row r="290" spans="1:7" x14ac:dyDescent="0.2">
      <c r="A290" s="1068" t="s">
        <v>4571</v>
      </c>
      <c r="B290" s="151">
        <f>D281</f>
        <v>-674.97326793953994</v>
      </c>
    </row>
    <row r="291" spans="1:7" x14ac:dyDescent="0.2">
      <c r="A291" s="1071" t="s">
        <v>4572</v>
      </c>
      <c r="B291" s="809">
        <f>B289/B290</f>
        <v>-18.828619814317815</v>
      </c>
    </row>
    <row r="293" spans="1:7" x14ac:dyDescent="0.2">
      <c r="A293" s="1068" t="s">
        <v>4573</v>
      </c>
      <c r="B293" s="151">
        <f>B289</f>
        <v>12708.815046861269</v>
      </c>
    </row>
    <row r="294" spans="1:7" x14ac:dyDescent="0.2">
      <c r="A294" s="1068" t="s">
        <v>4574</v>
      </c>
      <c r="B294" s="151">
        <f>'Segment Model'!$EJ$195</f>
        <v>1686</v>
      </c>
    </row>
    <row r="295" spans="1:7" ht="12.75" thickBot="1" x14ac:dyDescent="0.25">
      <c r="A295" s="1071" t="s">
        <v>4575</v>
      </c>
      <c r="B295" s="300">
        <f>(B293*10^6)/(B294*10^3)</f>
        <v>7537.8499684823655</v>
      </c>
    </row>
    <row r="296" spans="1:7" ht="12.75" thickTop="1" x14ac:dyDescent="0.2"/>
    <row r="297" spans="1:7" x14ac:dyDescent="0.2">
      <c r="A297" s="1037" t="s">
        <v>4577</v>
      </c>
      <c r="B297" s="1038"/>
      <c r="C297" s="1038"/>
      <c r="D297" s="1038"/>
      <c r="E297" s="1038"/>
      <c r="F297" s="1038"/>
      <c r="G297" s="1038"/>
    </row>
    <row r="299" spans="1:7" x14ac:dyDescent="0.2">
      <c r="B299" t="s">
        <v>646</v>
      </c>
      <c r="C299" t="s">
        <v>272</v>
      </c>
    </row>
    <row r="300" spans="1:7" x14ac:dyDescent="0.2">
      <c r="A300" t="s">
        <v>4578</v>
      </c>
      <c r="B300">
        <v>0.5</v>
      </c>
      <c r="C300">
        <v>1.5</v>
      </c>
    </row>
    <row r="301" spans="1:7" x14ac:dyDescent="0.2">
      <c r="A301" t="s">
        <v>1867</v>
      </c>
      <c r="B301">
        <v>0.3</v>
      </c>
      <c r="C301">
        <v>1.4</v>
      </c>
    </row>
    <row r="302" spans="1:7" x14ac:dyDescent="0.2">
      <c r="A302" t="s">
        <v>38</v>
      </c>
      <c r="B302">
        <v>1.8</v>
      </c>
      <c r="C302">
        <v>2.1</v>
      </c>
    </row>
    <row r="322" spans="1:7" x14ac:dyDescent="0.2">
      <c r="A322" s="1037" t="s">
        <v>4577</v>
      </c>
      <c r="B322" s="1038"/>
      <c r="C322" s="1038"/>
      <c r="D322" s="1038"/>
      <c r="E322" s="1038"/>
      <c r="F322" s="1038"/>
      <c r="G322" s="1038"/>
    </row>
    <row r="324" spans="1:7" x14ac:dyDescent="0.2">
      <c r="A324" t="s">
        <v>4579</v>
      </c>
      <c r="B324" s="958">
        <f>'Segment Model'!$ED$172</f>
        <v>1000</v>
      </c>
    </row>
    <row r="325" spans="1:7" x14ac:dyDescent="0.2">
      <c r="A325" t="s">
        <v>4580</v>
      </c>
      <c r="B325" s="960">
        <f>B324</f>
        <v>1000</v>
      </c>
      <c r="C325" s="958">
        <f>C345</f>
        <v>43.255057314117963</v>
      </c>
    </row>
    <row r="326" spans="1:7" x14ac:dyDescent="0.2">
      <c r="A326" t="s">
        <v>183</v>
      </c>
      <c r="B326" s="960">
        <f>B325+C325</f>
        <v>1043.2550573141179</v>
      </c>
      <c r="C326" s="958">
        <f>C346</f>
        <v>68.232920881043867</v>
      </c>
    </row>
    <row r="327" spans="1:7" x14ac:dyDescent="0.2">
      <c r="A327" t="s">
        <v>4581</v>
      </c>
      <c r="B327" s="960">
        <f>B326+C326</f>
        <v>1111.4879781951618</v>
      </c>
      <c r="C327" s="958">
        <f>C330-B324-C325-C326+C328+C329</f>
        <v>80.000000000000227</v>
      </c>
    </row>
    <row r="328" spans="1:7" x14ac:dyDescent="0.2">
      <c r="A328" t="s">
        <v>4582</v>
      </c>
      <c r="B328" s="960">
        <f>B327+C327-C328</f>
        <v>1091.487978195162</v>
      </c>
      <c r="C328" s="958">
        <v>100</v>
      </c>
    </row>
    <row r="329" spans="1:7" x14ac:dyDescent="0.2">
      <c r="A329" t="s">
        <v>4583</v>
      </c>
      <c r="B329" s="960">
        <f>B328-C329</f>
        <v>1044.8623768344735</v>
      </c>
      <c r="C329" s="958">
        <f>-(C348-B348+C328-C326-C325)</f>
        <v>46.625601360688577</v>
      </c>
    </row>
    <row r="330" spans="1:7" x14ac:dyDescent="0.2">
      <c r="A330" t="s">
        <v>3943</v>
      </c>
      <c r="B330" s="960"/>
      <c r="C330" s="958">
        <f>'Segment Model'!$EI$172</f>
        <v>1044.8623768344735</v>
      </c>
    </row>
    <row r="333" spans="1:7" x14ac:dyDescent="0.2">
      <c r="B333" s="147">
        <v>2020</v>
      </c>
      <c r="C333" s="147">
        <v>2021</v>
      </c>
    </row>
    <row r="334" spans="1:7" x14ac:dyDescent="0.2">
      <c r="A334" t="s">
        <v>4584</v>
      </c>
      <c r="B334" s="76">
        <f>'Segment Model'!$ED$109</f>
        <v>1232.9000000000001</v>
      </c>
      <c r="C334" s="76">
        <f>'Segment Model'!$EI$109</f>
        <v>1296.7492907999999</v>
      </c>
    </row>
    <row r="335" spans="1:7" x14ac:dyDescent="0.2">
      <c r="A335" t="s">
        <v>4585</v>
      </c>
      <c r="B335" s="76">
        <f>'Segment Model'!$ED$120</f>
        <v>95</v>
      </c>
      <c r="C335" s="76">
        <f>'Segment Model'!$EI$120</f>
        <v>94.159535000000005</v>
      </c>
    </row>
    <row r="336" spans="1:7" x14ac:dyDescent="0.2">
      <c r="A336" t="s">
        <v>2733</v>
      </c>
      <c r="B336" s="76">
        <f>'Segment Model'!$ED$131</f>
        <v>485</v>
      </c>
      <c r="C336" s="76">
        <f>'Segment Model'!$EI$131</f>
        <v>373.30610533968382</v>
      </c>
    </row>
    <row r="339" spans="1:3" x14ac:dyDescent="0.2">
      <c r="A339" t="s">
        <v>4586</v>
      </c>
      <c r="B339" s="498">
        <f>'Segment Model'!$ED$141</f>
        <v>57.77796061532954</v>
      </c>
      <c r="C339" s="498">
        <f>'Segment Model'!$EI$141</f>
        <v>62.264758646705047</v>
      </c>
    </row>
    <row r="340" spans="1:3" x14ac:dyDescent="0.2">
      <c r="A340" t="s">
        <v>4587</v>
      </c>
      <c r="B340" s="498">
        <f>'Segment Model'!$ED$145</f>
        <v>100.53208598726114</v>
      </c>
      <c r="C340" s="498">
        <f>'Segment Model'!$EI$145</f>
        <v>102.15633279993615</v>
      </c>
    </row>
    <row r="341" spans="1:3" x14ac:dyDescent="0.2">
      <c r="A341" t="s">
        <v>664</v>
      </c>
      <c r="B341" s="498">
        <f>'Segment Model'!$ED$143</f>
        <v>71.102744115981849</v>
      </c>
      <c r="C341" s="498">
        <f>'Segment Model'!$EI$143</f>
        <v>69.736492573963801</v>
      </c>
    </row>
    <row r="342" spans="1:3" x14ac:dyDescent="0.2">
      <c r="A342" t="s">
        <v>4588</v>
      </c>
      <c r="B342" s="498" t="e">
        <f>'Segment Model'!#REF!</f>
        <v>#REF!</v>
      </c>
      <c r="C342" s="498" t="e">
        <f>'Segment Model'!#REF!</f>
        <v>#REF!</v>
      </c>
    </row>
    <row r="345" spans="1:3" x14ac:dyDescent="0.2">
      <c r="A345" t="s">
        <v>4589</v>
      </c>
      <c r="C345" s="1088">
        <f>((C334-B334)*B339+(C335-B335)*B340)*12/1000</f>
        <v>43.255057314117963</v>
      </c>
    </row>
    <row r="346" spans="1:3" x14ac:dyDescent="0.2">
      <c r="A346" t="s">
        <v>4590</v>
      </c>
      <c r="C346" s="1088">
        <f>((B334*(C339-B339)+B335*(C340-B340)))*12/1000</f>
        <v>68.232920881043867</v>
      </c>
    </row>
    <row r="348" spans="1:3" x14ac:dyDescent="0.2">
      <c r="A348" t="s">
        <v>19</v>
      </c>
      <c r="B348">
        <f>'Segment Model'!$ED$165</f>
        <v>2600</v>
      </c>
      <c r="C348">
        <f>'Segment Model'!$EI$165</f>
        <v>2564.8623768344733</v>
      </c>
    </row>
  </sheetData>
  <mergeCells count="1">
    <mergeCell ref="B92:G92"/>
  </mergeCells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72DB7-D1CA-4546-985A-D083AAA3224F}">
  <dimension ref="A2:K43"/>
  <sheetViews>
    <sheetView showGridLines="0" workbookViewId="0">
      <selection activeCell="F139" sqref="F139"/>
    </sheetView>
  </sheetViews>
  <sheetFormatPr defaultColWidth="9.33203125" defaultRowHeight="12" outlineLevelRow="1" x14ac:dyDescent="0.2"/>
  <cols>
    <col min="1" max="1" width="30.83203125" customWidth="1"/>
    <col min="2" max="3" width="14.5" customWidth="1"/>
    <col min="4" max="4" width="11.6640625" customWidth="1"/>
    <col min="5" max="5" width="10.6640625" customWidth="1"/>
    <col min="8" max="11" width="14.5" customWidth="1"/>
  </cols>
  <sheetData>
    <row r="2" spans="1:11" x14ac:dyDescent="0.2">
      <c r="A2" s="90" t="s">
        <v>4591</v>
      </c>
    </row>
    <row r="3" spans="1:11" x14ac:dyDescent="0.2">
      <c r="A3" s="90"/>
      <c r="H3">
        <v>2019</v>
      </c>
    </row>
    <row r="4" spans="1:11" ht="28.5" customHeight="1" x14ac:dyDescent="0.2">
      <c r="A4" s="638"/>
      <c r="B4" s="1089" t="s">
        <v>4592</v>
      </c>
      <c r="C4" s="1089" t="s">
        <v>4593</v>
      </c>
      <c r="D4" s="1089" t="s">
        <v>4594</v>
      </c>
      <c r="E4" s="1089" t="s">
        <v>266</v>
      </c>
      <c r="H4" s="1090" t="s">
        <v>1743</v>
      </c>
      <c r="I4" s="1090" t="s">
        <v>4383</v>
      </c>
      <c r="J4" s="1089" t="s">
        <v>4594</v>
      </c>
      <c r="K4" s="1090" t="s">
        <v>266</v>
      </c>
    </row>
    <row r="5" spans="1:11" ht="3.6" customHeight="1" x14ac:dyDescent="0.2">
      <c r="A5" s="787"/>
      <c r="B5" s="151"/>
      <c r="C5" s="151"/>
      <c r="D5" s="151"/>
      <c r="E5" s="151"/>
      <c r="H5" s="59"/>
      <c r="I5" s="59"/>
      <c r="J5" s="59"/>
      <c r="K5" s="59"/>
    </row>
    <row r="6" spans="1:11" x14ac:dyDescent="0.2">
      <c r="A6" s="1043" t="s">
        <v>541</v>
      </c>
      <c r="B6" s="151">
        <f>'Segment Model'!$ED$32</f>
        <v>846.12120156976732</v>
      </c>
      <c r="C6" s="151">
        <f>+'Segment Model'!$ED$47</f>
        <v>704.38075499999991</v>
      </c>
      <c r="D6" s="151"/>
      <c r="E6" s="151">
        <f>+C6+B6</f>
        <v>1550.5019565697671</v>
      </c>
      <c r="F6" s="59"/>
      <c r="G6" s="59"/>
      <c r="H6" s="59">
        <f>'Segment Model'!$DY$32</f>
        <v>822.63068999999984</v>
      </c>
      <c r="I6" s="59">
        <f>+'Segment Model'!$DY$47</f>
        <v>735.35070000000007</v>
      </c>
      <c r="J6" s="59"/>
      <c r="K6" s="59">
        <f>+I6+H6</f>
        <v>1557.9813899999999</v>
      </c>
    </row>
    <row r="7" spans="1:11" x14ac:dyDescent="0.2">
      <c r="A7" s="1043" t="s">
        <v>34</v>
      </c>
      <c r="B7" s="151">
        <f>B8-B6</f>
        <v>833.87879843023268</v>
      </c>
      <c r="C7" s="151">
        <f>C8-C6</f>
        <v>735.61924500000009</v>
      </c>
      <c r="D7" s="151"/>
      <c r="E7" s="151">
        <f t="shared" ref="E7:E15" si="0">+C7+B7</f>
        <v>1569.4980434302329</v>
      </c>
      <c r="F7" s="59"/>
      <c r="G7" s="59"/>
      <c r="H7" s="59">
        <f>'Segment Model'!$DY$33</f>
        <v>1027.36931</v>
      </c>
      <c r="I7" s="59">
        <f>+'Segment Model'!$DY$48+'Segment Model'!$DY$49</f>
        <v>1245.6493</v>
      </c>
      <c r="J7" s="59"/>
      <c r="K7" s="59">
        <f>+I7+H7</f>
        <v>2273.0186100000001</v>
      </c>
    </row>
    <row r="8" spans="1:11" x14ac:dyDescent="0.2">
      <c r="A8" s="1047" t="s">
        <v>38</v>
      </c>
      <c r="B8" s="51">
        <f>2800*0.6</f>
        <v>1680</v>
      </c>
      <c r="C8" s="51">
        <f>3600*0.4</f>
        <v>1440</v>
      </c>
      <c r="D8" s="51"/>
      <c r="E8" s="51">
        <f t="shared" si="0"/>
        <v>3120</v>
      </c>
      <c r="F8" s="59"/>
      <c r="G8" s="59"/>
      <c r="H8" s="50">
        <f>SUM(H6:H7)</f>
        <v>1850</v>
      </c>
      <c r="I8" s="50">
        <f>SUM(I6:I7)</f>
        <v>1981</v>
      </c>
      <c r="J8" s="50"/>
      <c r="K8" s="50">
        <f>+I8+H8</f>
        <v>3831</v>
      </c>
    </row>
    <row r="9" spans="1:11" ht="7.9" customHeight="1" x14ac:dyDescent="0.2">
      <c r="A9" s="1047"/>
      <c r="B9" s="45"/>
      <c r="C9" s="45"/>
      <c r="D9" s="45"/>
      <c r="E9" s="45"/>
      <c r="F9" s="59"/>
      <c r="G9" s="59"/>
      <c r="H9" s="58"/>
      <c r="I9" s="58"/>
      <c r="J9" s="58"/>
      <c r="K9" s="58"/>
    </row>
    <row r="10" spans="1:11" x14ac:dyDescent="0.2">
      <c r="A10" s="1043" t="s">
        <v>541</v>
      </c>
      <c r="B10" s="151">
        <f>+'Segment Model'!$ED$36</f>
        <v>113.64147</v>
      </c>
      <c r="C10" s="151">
        <f>'Segment Model'!$ED$52+'Segment Model'!$ED$53</f>
        <v>128.28214500000001</v>
      </c>
      <c r="D10" s="151"/>
      <c r="E10" s="151">
        <f>SUM(B10:C10)</f>
        <v>241.92361500000001</v>
      </c>
      <c r="F10" s="59"/>
      <c r="G10" s="59"/>
      <c r="H10" s="59">
        <f>+'Segment Model'!$DY$36</f>
        <v>114.491355</v>
      </c>
      <c r="I10" s="59">
        <f>'Segment Model'!$DY$52+'Segment Model'!$DY$53</f>
        <v>144.13584</v>
      </c>
      <c r="J10" s="59"/>
      <c r="K10" s="59">
        <f>SUM(H10:I10)</f>
        <v>258.62719500000003</v>
      </c>
    </row>
    <row r="11" spans="1:11" x14ac:dyDescent="0.2">
      <c r="A11" s="1043" t="s">
        <v>34</v>
      </c>
      <c r="B11" s="151">
        <f>B17-B10-B8</f>
        <v>826.35852999999997</v>
      </c>
      <c r="C11" s="151" t="e">
        <f>C17-C10-C8</f>
        <v>#REF!</v>
      </c>
      <c r="D11" s="151"/>
      <c r="E11" s="151" t="e">
        <f t="shared" si="0"/>
        <v>#REF!</v>
      </c>
      <c r="F11" s="59"/>
      <c r="G11" s="59"/>
      <c r="H11" s="59">
        <f>+'Segment Model'!$DY$37</f>
        <v>630.508645</v>
      </c>
      <c r="I11" s="59">
        <f>+I14-I8-I10</f>
        <v>2436.8641600000001</v>
      </c>
      <c r="J11" s="59"/>
      <c r="K11" s="59">
        <f>+I11+H11</f>
        <v>3067.372805</v>
      </c>
    </row>
    <row r="12" spans="1:11" x14ac:dyDescent="0.2">
      <c r="A12" s="1047" t="s">
        <v>4595</v>
      </c>
      <c r="B12" s="51">
        <f>SUM(B10:B11)</f>
        <v>940</v>
      </c>
      <c r="C12" s="51" t="e">
        <f>SUM(C10:C11)</f>
        <v>#REF!</v>
      </c>
      <c r="D12" s="51"/>
      <c r="E12" s="51" t="e">
        <f>SUM(E10:E11)</f>
        <v>#REF!</v>
      </c>
      <c r="F12" s="59"/>
      <c r="G12" s="59"/>
      <c r="H12" s="59"/>
      <c r="I12" s="59"/>
      <c r="J12" s="59"/>
      <c r="K12" s="59"/>
    </row>
    <row r="13" spans="1:11" x14ac:dyDescent="0.2">
      <c r="A13" s="1051"/>
      <c r="B13" s="151"/>
      <c r="C13" s="151"/>
      <c r="D13" s="151"/>
      <c r="E13" s="151"/>
      <c r="F13" s="59"/>
      <c r="G13" s="59"/>
      <c r="H13" s="59"/>
      <c r="I13" s="59"/>
      <c r="J13" s="59"/>
      <c r="K13" s="59"/>
    </row>
    <row r="14" spans="1:11" hidden="1" outlineLevel="1" x14ac:dyDescent="0.2">
      <c r="A14" s="787" t="s">
        <v>35</v>
      </c>
      <c r="B14" s="51">
        <f>+B8+B11+B10</f>
        <v>2620</v>
      </c>
      <c r="C14" s="51">
        <f>+'Segment Model'!$ED$57</f>
        <v>3997</v>
      </c>
      <c r="D14" s="51"/>
      <c r="E14" s="51">
        <f t="shared" si="0"/>
        <v>6617</v>
      </c>
      <c r="F14" s="59"/>
      <c r="G14" s="59"/>
      <c r="H14" s="50">
        <f>+H8+H11+H10</f>
        <v>2595</v>
      </c>
      <c r="I14" s="50">
        <f>+'Segment Model'!$DY$57</f>
        <v>4562</v>
      </c>
      <c r="J14" s="50"/>
      <c r="K14" s="50">
        <f>+I14+H14</f>
        <v>7157</v>
      </c>
    </row>
    <row r="15" spans="1:11" hidden="1" outlineLevel="1" collapsed="1" x14ac:dyDescent="0.2">
      <c r="A15" s="1051" t="s">
        <v>36</v>
      </c>
      <c r="B15" s="151">
        <v>0</v>
      </c>
      <c r="C15" s="151">
        <v>0</v>
      </c>
      <c r="D15" s="151"/>
      <c r="E15" s="151">
        <f t="shared" si="0"/>
        <v>0</v>
      </c>
      <c r="F15" s="59"/>
      <c r="G15" s="59"/>
      <c r="H15" s="59">
        <v>0</v>
      </c>
      <c r="I15" s="59">
        <v>0</v>
      </c>
      <c r="J15" s="59"/>
      <c r="K15" s="59">
        <f>+I15+H15</f>
        <v>0</v>
      </c>
    </row>
    <row r="16" spans="1:11" hidden="1" outlineLevel="1" x14ac:dyDescent="0.2">
      <c r="A16" s="1051"/>
      <c r="B16" s="151"/>
      <c r="C16" s="151"/>
      <c r="D16" s="151"/>
      <c r="E16" s="151"/>
      <c r="F16" s="59"/>
      <c r="G16" s="59"/>
      <c r="H16" s="59"/>
      <c r="I16" s="59"/>
      <c r="J16" s="59"/>
      <c r="K16" s="59"/>
    </row>
    <row r="17" spans="1:11" collapsed="1" x14ac:dyDescent="0.2">
      <c r="A17" s="787" t="s">
        <v>19</v>
      </c>
      <c r="B17" s="51">
        <v>2620</v>
      </c>
      <c r="C17" s="51" t="e">
        <f>E17-D17-B17</f>
        <v>#REF!</v>
      </c>
      <c r="D17" s="51">
        <v>500</v>
      </c>
      <c r="E17" s="51" t="e">
        <f>'Model Main'!$ED$40</f>
        <v>#REF!</v>
      </c>
      <c r="F17" s="59"/>
      <c r="G17" s="59"/>
      <c r="H17" s="50">
        <f>+H14+H15</f>
        <v>2595</v>
      </c>
      <c r="I17" s="50">
        <f>+I14+I15</f>
        <v>4562</v>
      </c>
      <c r="J17" s="50">
        <f>+'Segment Model'!$DY$58</f>
        <v>345</v>
      </c>
      <c r="K17" s="50">
        <f>+I17+H17+J17</f>
        <v>7502</v>
      </c>
    </row>
    <row r="18" spans="1:11" hidden="1" x14ac:dyDescent="0.2">
      <c r="A18" s="1052" t="s">
        <v>4514</v>
      </c>
      <c r="B18" s="1046">
        <f>B17/H17-1</f>
        <v>9.633911368015502E-3</v>
      </c>
      <c r="C18" s="1046" t="e">
        <f>C17/I17-1</f>
        <v>#REF!</v>
      </c>
      <c r="D18" s="1046">
        <f>D17/J17-1</f>
        <v>0.44927536231884058</v>
      </c>
      <c r="E18" s="1046" t="e">
        <f>E17/K17-1</f>
        <v>#REF!</v>
      </c>
      <c r="F18" s="59"/>
      <c r="G18" s="59"/>
      <c r="H18" s="59"/>
      <c r="I18" s="59"/>
      <c r="J18" s="59"/>
      <c r="K18" s="59"/>
    </row>
    <row r="19" spans="1:11" ht="6.6" customHeight="1" x14ac:dyDescent="0.2">
      <c r="A19" s="1052"/>
      <c r="B19" s="1046"/>
      <c r="C19" s="1046"/>
      <c r="D19" s="1046"/>
      <c r="E19" s="1046"/>
      <c r="F19" s="59"/>
      <c r="G19" s="59"/>
      <c r="H19" s="59"/>
      <c r="I19" s="59"/>
      <c r="J19" s="59"/>
      <c r="K19" s="59"/>
    </row>
    <row r="20" spans="1:11" x14ac:dyDescent="0.2">
      <c r="A20" s="1051" t="s">
        <v>981</v>
      </c>
      <c r="B20" s="151">
        <f>B17-B22</f>
        <v>1620</v>
      </c>
      <c r="C20" s="151" t="e">
        <f>C17-C22</f>
        <v>#REF!</v>
      </c>
      <c r="D20" s="151">
        <f>D17-D22</f>
        <v>100</v>
      </c>
      <c r="E20" s="151" t="e">
        <f>E17-E22</f>
        <v>#REF!</v>
      </c>
      <c r="F20" s="59"/>
      <c r="G20" s="59"/>
      <c r="H20" s="59">
        <f>H17-H22</f>
        <v>1760.0000000000005</v>
      </c>
      <c r="I20" s="59">
        <f>I17-I22</f>
        <v>2811.9999999999995</v>
      </c>
      <c r="J20" s="59"/>
      <c r="K20" s="59">
        <f>K17-K22</f>
        <v>4572</v>
      </c>
    </row>
    <row r="21" spans="1:11" ht="6.6" customHeight="1" x14ac:dyDescent="0.2">
      <c r="A21" s="1051"/>
      <c r="B21" s="151"/>
      <c r="C21" s="151"/>
      <c r="D21" s="151"/>
      <c r="E21" s="151"/>
      <c r="F21" s="59"/>
      <c r="G21" s="59"/>
      <c r="H21" s="59"/>
      <c r="I21" s="59"/>
      <c r="J21" s="59"/>
      <c r="K21" s="59"/>
    </row>
    <row r="22" spans="1:11" x14ac:dyDescent="0.2">
      <c r="A22" s="787" t="s">
        <v>44</v>
      </c>
      <c r="B22" s="51">
        <f>'Segment Model'!$ED$172</f>
        <v>1000</v>
      </c>
      <c r="C22" s="51">
        <f>+E22-B22-D22</f>
        <v>1375</v>
      </c>
      <c r="D22" s="51">
        <v>400</v>
      </c>
      <c r="E22" s="51">
        <f>+'Model Main'!$ED$48</f>
        <v>2775</v>
      </c>
      <c r="F22" s="59"/>
      <c r="G22" s="59"/>
      <c r="H22" s="50">
        <f>'Segment Model'!$DY$172</f>
        <v>834.99999999999966</v>
      </c>
      <c r="I22" s="50">
        <f>+K22-H22-J22</f>
        <v>1750.0000000000005</v>
      </c>
      <c r="J22" s="50">
        <f>J17</f>
        <v>345</v>
      </c>
      <c r="K22" s="50">
        <f>+'Model Main'!$DY$48</f>
        <v>2930</v>
      </c>
    </row>
    <row r="23" spans="1:11" hidden="1" x14ac:dyDescent="0.2">
      <c r="A23" s="1052" t="s">
        <v>4514</v>
      </c>
      <c r="B23" s="1046">
        <f>B22/H22-1</f>
        <v>0.19760479041916224</v>
      </c>
      <c r="C23" s="1046">
        <f>C22/I22-1</f>
        <v>-0.21428571428571452</v>
      </c>
      <c r="D23" s="1046">
        <f>D22/J22-1</f>
        <v>0.15942028985507251</v>
      </c>
      <c r="E23" s="1046">
        <f>E22/K22-1</f>
        <v>-5.2901023890784993E-2</v>
      </c>
      <c r="F23" s="59"/>
      <c r="G23" s="59"/>
      <c r="H23" s="59"/>
      <c r="I23" s="59"/>
      <c r="J23" s="59"/>
      <c r="K23" s="59"/>
    </row>
    <row r="24" spans="1:11" x14ac:dyDescent="0.2">
      <c r="A24" s="1052" t="s">
        <v>2420</v>
      </c>
      <c r="B24" s="1046">
        <f>+B22/B17</f>
        <v>0.38167938931297712</v>
      </c>
      <c r="C24" s="1046" t="e">
        <f>+C22/C17</f>
        <v>#REF!</v>
      </c>
      <c r="D24" s="1046"/>
      <c r="E24" s="1046" t="e">
        <f>+E22/E17</f>
        <v>#REF!</v>
      </c>
      <c r="F24" s="59"/>
      <c r="G24" s="59"/>
      <c r="H24" s="59"/>
      <c r="I24" s="59"/>
      <c r="J24" s="59"/>
      <c r="K24" s="59"/>
    </row>
    <row r="25" spans="1:11" hidden="1" outlineLevel="1" x14ac:dyDescent="0.2">
      <c r="A25" s="787" t="s">
        <v>198</v>
      </c>
      <c r="B25" s="1091">
        <f>'Segment Model'!$ED$687</f>
        <v>417.2098253238002</v>
      </c>
      <c r="C25" s="1091">
        <f>'Segment Model'!$ED$669</f>
        <v>763.79017467619974</v>
      </c>
      <c r="D25" s="1091"/>
      <c r="E25" s="1091">
        <f>+Drivers!$ED$572</f>
        <v>1181</v>
      </c>
      <c r="F25" s="59"/>
      <c r="G25" s="59"/>
      <c r="H25" s="59"/>
      <c r="I25" s="59"/>
      <c r="J25" s="59"/>
      <c r="K25" s="59"/>
    </row>
    <row r="26" spans="1:11" hidden="1" outlineLevel="1" x14ac:dyDescent="0.2">
      <c r="A26" s="1052" t="s">
        <v>4596</v>
      </c>
      <c r="B26" s="1046">
        <f>+B25/B17</f>
        <v>0.1592403913449619</v>
      </c>
      <c r="C26" s="1046" t="e">
        <f>+C25/C17</f>
        <v>#REF!</v>
      </c>
      <c r="D26" s="1046"/>
      <c r="E26" s="1046" t="e">
        <f>+E25/E17</f>
        <v>#REF!</v>
      </c>
      <c r="F26" s="59"/>
      <c r="G26" s="59"/>
      <c r="H26" s="59"/>
      <c r="I26" s="59"/>
      <c r="J26" s="59"/>
      <c r="K26" s="59"/>
    </row>
    <row r="27" spans="1:11" hidden="1" outlineLevel="1" x14ac:dyDescent="0.2">
      <c r="A27" s="787" t="s">
        <v>660</v>
      </c>
      <c r="B27" s="51">
        <f>+B22-B25</f>
        <v>582.79017467619974</v>
      </c>
      <c r="C27" s="51">
        <f>+C22-C25</f>
        <v>611.20982532380026</v>
      </c>
      <c r="D27" s="51"/>
      <c r="E27" s="51">
        <f>+E22-E25</f>
        <v>1594</v>
      </c>
      <c r="F27" s="59"/>
      <c r="G27" s="59"/>
      <c r="H27" s="59"/>
      <c r="I27" s="59"/>
      <c r="J27" s="59"/>
      <c r="K27" s="59"/>
    </row>
    <row r="28" spans="1:11" hidden="1" outlineLevel="1" x14ac:dyDescent="0.2">
      <c r="A28" s="1052" t="s">
        <v>2420</v>
      </c>
      <c r="B28" s="1046">
        <f>+B27/B17</f>
        <v>0.22243899796801517</v>
      </c>
      <c r="C28" s="1046" t="e">
        <f>+C27/C17</f>
        <v>#REF!</v>
      </c>
      <c r="D28" s="1046"/>
      <c r="E28" s="1046" t="e">
        <f>+E27/E17</f>
        <v>#REF!</v>
      </c>
      <c r="F28" s="59"/>
      <c r="G28" s="59"/>
      <c r="H28" s="59"/>
      <c r="I28" s="59"/>
      <c r="J28" s="59"/>
      <c r="K28" s="59"/>
    </row>
    <row r="29" spans="1:11" ht="6" customHeight="1" collapsed="1" x14ac:dyDescent="0.2">
      <c r="A29" s="144"/>
      <c r="B29" s="144"/>
      <c r="C29" s="144"/>
      <c r="D29" s="144"/>
      <c r="E29" s="144"/>
    </row>
    <row r="30" spans="1:11" x14ac:dyDescent="0.2">
      <c r="A30" s="786" t="s">
        <v>2161</v>
      </c>
      <c r="B30" s="151">
        <f>'Segment Model'!$ED$91</f>
        <v>2954.1062801932367</v>
      </c>
      <c r="C30" s="151">
        <f>'Segment Model'!$ED$200</f>
        <v>10714</v>
      </c>
      <c r="D30" s="151"/>
      <c r="E30" s="151">
        <f>C30+B30</f>
        <v>13668.106280193237</v>
      </c>
      <c r="F30" s="59"/>
      <c r="G30" s="59"/>
      <c r="H30" s="59"/>
      <c r="I30" s="59"/>
      <c r="J30" s="59"/>
      <c r="K30" s="59"/>
    </row>
    <row r="31" spans="1:11" x14ac:dyDescent="0.2">
      <c r="A31" s="786" t="s">
        <v>4517</v>
      </c>
      <c r="B31" s="151">
        <f>'Segment Model'!$ED$109</f>
        <v>1232.9000000000001</v>
      </c>
      <c r="C31" s="151">
        <f>'Segment Model'!$ED$218</f>
        <v>1349</v>
      </c>
      <c r="D31" s="151"/>
      <c r="E31" s="151">
        <f>C31+B31</f>
        <v>2581.9</v>
      </c>
      <c r="F31" s="59"/>
      <c r="G31" s="59"/>
      <c r="H31" s="59"/>
      <c r="I31" s="59"/>
      <c r="J31" s="59"/>
      <c r="K31" s="59"/>
    </row>
    <row r="32" spans="1:11" x14ac:dyDescent="0.2">
      <c r="A32" s="786" t="s">
        <v>3077</v>
      </c>
      <c r="B32" s="1046">
        <f>B31/B30</f>
        <v>0.41735126737530664</v>
      </c>
      <c r="C32" s="1046">
        <f>C31/C30</f>
        <v>0.12591002426731379</v>
      </c>
      <c r="D32" s="1046"/>
      <c r="E32" s="1046">
        <f>E31/E30</f>
        <v>0.18889961396784644</v>
      </c>
      <c r="F32" s="59"/>
      <c r="G32" s="59"/>
      <c r="H32" s="59"/>
      <c r="I32" s="59"/>
      <c r="J32" s="59"/>
      <c r="K32" s="59"/>
    </row>
    <row r="33" spans="1:11" x14ac:dyDescent="0.2">
      <c r="A33" s="786" t="s">
        <v>3520</v>
      </c>
      <c r="B33" s="378">
        <f>'Segment Model'!$ED$141</f>
        <v>57.77796061532954</v>
      </c>
      <c r="C33" s="378">
        <f>'Segment Model'!$ED$268</f>
        <v>41.976148207741119</v>
      </c>
      <c r="D33" s="378"/>
      <c r="E33" s="151"/>
      <c r="F33" s="59"/>
      <c r="G33" s="59"/>
      <c r="H33" s="59"/>
      <c r="I33" s="59"/>
      <c r="J33" s="59"/>
      <c r="K33" s="59"/>
    </row>
    <row r="34" spans="1:11" x14ac:dyDescent="0.2">
      <c r="A34" s="786"/>
      <c r="B34" s="378"/>
      <c r="C34" s="378"/>
      <c r="D34" s="378"/>
      <c r="E34" s="151"/>
      <c r="F34" s="59"/>
      <c r="G34" s="59"/>
      <c r="H34" s="59"/>
      <c r="I34" s="59"/>
      <c r="J34" s="59"/>
      <c r="K34" s="59"/>
    </row>
    <row r="35" spans="1:11" x14ac:dyDescent="0.2">
      <c r="A35" s="786" t="s">
        <v>4597</v>
      </c>
      <c r="B35" s="151">
        <f>'Segment Model'!$ED$120</f>
        <v>95</v>
      </c>
      <c r="C35" s="151">
        <f>'Segment Model'!$ED$297</f>
        <v>152</v>
      </c>
      <c r="D35" s="45"/>
      <c r="E35" s="151">
        <f>C35+B35</f>
        <v>247</v>
      </c>
      <c r="F35" s="59"/>
      <c r="G35" s="59"/>
      <c r="H35" s="59"/>
      <c r="I35" s="59"/>
      <c r="J35" s="59"/>
      <c r="K35" s="59"/>
    </row>
    <row r="36" spans="1:11" x14ac:dyDescent="0.2">
      <c r="A36" s="786" t="s">
        <v>4598</v>
      </c>
      <c r="B36" s="378">
        <f>'Segment Model'!$ED$145</f>
        <v>100.53208598726114</v>
      </c>
      <c r="C36" s="378">
        <f>'Segment Model'!$ED$272</f>
        <v>66.501889580093334</v>
      </c>
      <c r="D36" s="378"/>
      <c r="E36" s="151"/>
      <c r="F36" s="59"/>
      <c r="G36" s="59"/>
      <c r="H36" s="59"/>
      <c r="I36" s="59"/>
      <c r="J36" s="59"/>
      <c r="K36" s="59"/>
    </row>
    <row r="37" spans="1:11" ht="6.6" customHeight="1" x14ac:dyDescent="0.2">
      <c r="A37" s="514"/>
      <c r="B37" s="153"/>
      <c r="C37" s="153"/>
      <c r="D37" s="153"/>
      <c r="E37" s="153"/>
      <c r="F37" s="59"/>
      <c r="G37" s="59"/>
      <c r="H37" s="59"/>
      <c r="I37" s="59"/>
      <c r="J37" s="59"/>
      <c r="K37" s="59"/>
    </row>
    <row r="38" spans="1:11" x14ac:dyDescent="0.2">
      <c r="B38" s="59"/>
      <c r="C38" s="59"/>
      <c r="D38" s="59"/>
      <c r="E38" s="59"/>
      <c r="F38" s="59"/>
      <c r="G38" s="59"/>
      <c r="H38" s="59"/>
      <c r="I38" s="59"/>
      <c r="J38" s="59"/>
      <c r="K38" s="59"/>
    </row>
    <row r="39" spans="1:11" x14ac:dyDescent="0.2">
      <c r="B39" s="59"/>
      <c r="C39" s="59"/>
      <c r="D39" s="59"/>
      <c r="E39" s="59"/>
      <c r="F39" s="59"/>
      <c r="G39" s="59"/>
      <c r="H39" s="59"/>
      <c r="I39" s="59"/>
      <c r="J39" s="59"/>
      <c r="K39" s="59"/>
    </row>
    <row r="40" spans="1:11" x14ac:dyDescent="0.2">
      <c r="B40" s="59"/>
      <c r="C40" s="59"/>
      <c r="D40" s="59"/>
      <c r="E40" s="59"/>
      <c r="F40" s="59"/>
      <c r="G40" s="59"/>
      <c r="H40" s="59"/>
      <c r="I40" s="59"/>
      <c r="J40" s="59"/>
      <c r="K40" s="59"/>
    </row>
    <row r="41" spans="1:11" x14ac:dyDescent="0.2">
      <c r="B41" s="59">
        <f>B8/E8</f>
        <v>0.53846153846153844</v>
      </c>
      <c r="C41" s="59"/>
      <c r="D41" s="59"/>
      <c r="E41" s="59"/>
      <c r="F41" s="59"/>
      <c r="G41" s="59"/>
      <c r="H41" s="59"/>
      <c r="I41" s="59"/>
      <c r="J41" s="59"/>
      <c r="K41" s="59"/>
    </row>
    <row r="42" spans="1:11" x14ac:dyDescent="0.2">
      <c r="B42" s="59"/>
      <c r="C42" s="59"/>
      <c r="D42" s="59"/>
      <c r="E42" s="59"/>
      <c r="F42" s="59"/>
      <c r="G42" s="59"/>
      <c r="H42" s="59"/>
      <c r="I42" s="59"/>
      <c r="J42" s="59"/>
      <c r="K42" s="59"/>
    </row>
    <row r="43" spans="1:11" x14ac:dyDescent="0.2">
      <c r="B43" s="59"/>
      <c r="C43" s="59"/>
      <c r="D43" s="59"/>
      <c r="E43" s="59"/>
      <c r="F43" s="59"/>
      <c r="G43" s="59"/>
      <c r="H43" s="59"/>
      <c r="I43" s="59"/>
      <c r="J43" s="59"/>
      <c r="K43" s="59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FE1F5-9038-43F4-8AFD-E84351AB6450}">
  <dimension ref="B3:L56"/>
  <sheetViews>
    <sheetView workbookViewId="0">
      <selection activeCell="F139" sqref="F139"/>
    </sheetView>
  </sheetViews>
  <sheetFormatPr defaultColWidth="9.33203125" defaultRowHeight="12" x14ac:dyDescent="0.2"/>
  <cols>
    <col min="1" max="1" width="9.33203125" style="108"/>
    <col min="2" max="2" width="18.6640625" style="108" bestFit="1" customWidth="1"/>
    <col min="3" max="7" width="9.33203125" style="108"/>
    <col min="8" max="8" width="23.6640625" style="108" customWidth="1"/>
    <col min="9" max="16384" width="9.33203125" style="108"/>
  </cols>
  <sheetData>
    <row r="3" spans="2:12" x14ac:dyDescent="0.2">
      <c r="B3" s="1163"/>
      <c r="C3" s="1160">
        <v>2022</v>
      </c>
      <c r="D3" s="1160">
        <v>2023</v>
      </c>
      <c r="E3" s="1160">
        <v>2024</v>
      </c>
      <c r="F3" s="1160">
        <v>2025</v>
      </c>
      <c r="H3" s="1163"/>
      <c r="I3" s="1160">
        <v>2022</v>
      </c>
      <c r="J3" s="1160">
        <v>2023</v>
      </c>
      <c r="K3" s="1160">
        <v>2024</v>
      </c>
      <c r="L3" s="1160">
        <v>2025</v>
      </c>
    </row>
    <row r="4" spans="2:12" x14ac:dyDescent="0.2">
      <c r="B4" s="108" t="s">
        <v>4599</v>
      </c>
      <c r="H4" s="108" t="s">
        <v>4599</v>
      </c>
    </row>
    <row r="5" spans="2:12" x14ac:dyDescent="0.2">
      <c r="B5" s="1161" t="s">
        <v>4600</v>
      </c>
      <c r="C5" s="120">
        <f>Drivers!EN540</f>
        <v>1181.8499999999999</v>
      </c>
      <c r="D5" s="120">
        <f>Drivers!ES540</f>
        <v>1418.1</v>
      </c>
      <c r="E5" s="120">
        <f>Drivers!EX540</f>
        <v>1431.9</v>
      </c>
      <c r="F5" s="120">
        <f>Drivers!FC540</f>
        <v>1397.3353603603609</v>
      </c>
      <c r="H5" s="1161" t="s">
        <v>4601</v>
      </c>
      <c r="I5" s="120">
        <f>Drivers!EN540</f>
        <v>1181.8499999999999</v>
      </c>
      <c r="J5" s="120">
        <f>Drivers!ES540</f>
        <v>1418.1</v>
      </c>
      <c r="K5" s="120">
        <f>Drivers!EX540</f>
        <v>1431.9</v>
      </c>
      <c r="L5" s="120">
        <f>Drivers!FC540</f>
        <v>1397.3353603603609</v>
      </c>
    </row>
    <row r="6" spans="2:12" x14ac:dyDescent="0.2">
      <c r="B6" s="1161" t="s">
        <v>4602</v>
      </c>
      <c r="C6" s="120">
        <v>1382</v>
      </c>
      <c r="D6" s="120">
        <v>2211.1999999999998</v>
      </c>
      <c r="E6" s="120">
        <v>2390.86</v>
      </c>
      <c r="F6" s="120">
        <v>2392.2420000000002</v>
      </c>
      <c r="H6" s="1161" t="s">
        <v>4603</v>
      </c>
      <c r="I6" s="120">
        <f>Drivers!EN540</f>
        <v>1181.8499999999999</v>
      </c>
      <c r="J6" s="120">
        <f>Drivers!ES540</f>
        <v>1418.1</v>
      </c>
      <c r="K6" s="120">
        <f>Drivers!EX540</f>
        <v>1431.9</v>
      </c>
      <c r="L6" s="120">
        <f>Drivers!FC540</f>
        <v>1397.3353603603609</v>
      </c>
    </row>
    <row r="7" spans="2:12" x14ac:dyDescent="0.2">
      <c r="B7" s="721" t="s">
        <v>4604</v>
      </c>
      <c r="C7" s="124">
        <f>C5-C6</f>
        <v>-200.15000000000009</v>
      </c>
      <c r="D7" s="124">
        <f>D5-D6</f>
        <v>-793.09999999999991</v>
      </c>
      <c r="E7" s="124">
        <f>E5-E6</f>
        <v>-958.96</v>
      </c>
      <c r="F7" s="124">
        <f>F5-F6</f>
        <v>-994.90663963963925</v>
      </c>
      <c r="H7" s="721" t="s">
        <v>4604</v>
      </c>
      <c r="I7" s="124">
        <f>I5-I6</f>
        <v>0</v>
      </c>
      <c r="J7" s="124">
        <f>J5-J6</f>
        <v>0</v>
      </c>
      <c r="K7" s="124">
        <f>K5-K6</f>
        <v>0</v>
      </c>
      <c r="L7" s="124">
        <f>L5-L6</f>
        <v>0</v>
      </c>
    </row>
    <row r="8" spans="2:12" x14ac:dyDescent="0.2">
      <c r="B8" s="721" t="s">
        <v>4605</v>
      </c>
      <c r="C8" s="1162">
        <f>C5/C6-1</f>
        <v>-0.14482633863965277</v>
      </c>
      <c r="D8" s="1162">
        <f>D5/D6-1</f>
        <v>-0.35867402315484809</v>
      </c>
      <c r="E8" s="1162">
        <f>E5/E6-1</f>
        <v>-0.40109416695247735</v>
      </c>
      <c r="F8" s="1162">
        <f>F5/F6-1</f>
        <v>-0.41588879370884679</v>
      </c>
      <c r="H8" s="721" t="s">
        <v>4605</v>
      </c>
      <c r="I8" s="1162">
        <f>I5/I6-1</f>
        <v>0</v>
      </c>
      <c r="J8" s="1162">
        <f>J5/J6-1</f>
        <v>0</v>
      </c>
      <c r="K8" s="1162">
        <f>K5/K6-1</f>
        <v>0</v>
      </c>
      <c r="L8" s="1162">
        <f>L5/L6-1</f>
        <v>0</v>
      </c>
    </row>
    <row r="10" spans="2:12" x14ac:dyDescent="0.2">
      <c r="B10" s="108" t="s">
        <v>504</v>
      </c>
    </row>
    <row r="11" spans="2:12" x14ac:dyDescent="0.2">
      <c r="B11" s="1161" t="s">
        <v>4600</v>
      </c>
      <c r="C11" s="120">
        <f>Drivers!EN572</f>
        <v>2738</v>
      </c>
      <c r="D11" s="120">
        <f>Drivers!ES572</f>
        <v>3211</v>
      </c>
      <c r="E11" s="120">
        <f>Drivers!EX572</f>
        <v>2783</v>
      </c>
      <c r="F11" s="120">
        <f>Drivers!FC572</f>
        <v>3187.0054794487219</v>
      </c>
    </row>
    <row r="12" spans="2:12" x14ac:dyDescent="0.2">
      <c r="B12" s="1161" t="s">
        <v>4602</v>
      </c>
      <c r="C12" s="120">
        <v>2849.333870099138</v>
      </c>
      <c r="D12" s="120">
        <v>3498.0314961990416</v>
      </c>
      <c r="E12" s="120">
        <v>3355.5778275579705</v>
      </c>
      <c r="F12" s="120">
        <v>3358.5936018925258</v>
      </c>
    </row>
    <row r="13" spans="2:12" x14ac:dyDescent="0.2">
      <c r="B13" s="721" t="s">
        <v>4604</v>
      </c>
      <c r="C13" s="124">
        <f>C11-C12</f>
        <v>-111.33387009913804</v>
      </c>
      <c r="D13" s="124">
        <f>D11-D12</f>
        <v>-287.03149619904161</v>
      </c>
      <c r="E13" s="124">
        <f>E11-E12</f>
        <v>-572.57782755797052</v>
      </c>
      <c r="F13" s="124">
        <f>F11-F12</f>
        <v>-171.58812244380397</v>
      </c>
    </row>
    <row r="14" spans="2:12" x14ac:dyDescent="0.2">
      <c r="B14" s="721" t="s">
        <v>4605</v>
      </c>
      <c r="C14" s="1162">
        <f>C11/C12-1</f>
        <v>-3.9073648499908686E-2</v>
      </c>
      <c r="D14" s="1162">
        <f>D11/D12-1</f>
        <v>-8.205514916344514E-2</v>
      </c>
      <c r="E14" s="1162">
        <f>E11/E12-1</f>
        <v>-0.170634643862415</v>
      </c>
      <c r="F14" s="1162">
        <f>F11/F12-1</f>
        <v>-5.1089278067794841E-2</v>
      </c>
    </row>
    <row r="16" spans="2:12" x14ac:dyDescent="0.2">
      <c r="B16" s="108" t="s">
        <v>99</v>
      </c>
      <c r="H16" s="108" t="s">
        <v>99</v>
      </c>
    </row>
    <row r="17" spans="2:12" x14ac:dyDescent="0.2">
      <c r="B17" s="1161" t="s">
        <v>4600</v>
      </c>
      <c r="C17" s="120">
        <f>'Model Main'!EN132</f>
        <v>-1337</v>
      </c>
      <c r="D17" s="120">
        <f>'Model Main'!ES132</f>
        <v>-1867</v>
      </c>
      <c r="E17" s="120">
        <f>'Model Main'!EX132</f>
        <v>-1651</v>
      </c>
      <c r="F17" s="120">
        <f>'Model Main'!FC132</f>
        <v>-1288.6121428154067</v>
      </c>
      <c r="H17" s="1161" t="s">
        <v>4601</v>
      </c>
      <c r="I17" s="120">
        <f>'Model Main'!EN132</f>
        <v>-1337</v>
      </c>
      <c r="J17" s="120">
        <f>'Model Main'!ES132</f>
        <v>-1867</v>
      </c>
      <c r="K17" s="120">
        <f>'Model Main'!EX132</f>
        <v>-1651</v>
      </c>
      <c r="L17" s="120">
        <f>'Model Main'!FC132</f>
        <v>-1288.6121428154067</v>
      </c>
    </row>
    <row r="18" spans="2:12" x14ac:dyDescent="0.2">
      <c r="B18" s="1161" t="s">
        <v>4602</v>
      </c>
      <c r="C18" s="120">
        <v>-1254.132659955018</v>
      </c>
      <c r="D18" s="120">
        <v>-1764.3143584439592</v>
      </c>
      <c r="E18" s="120">
        <v>-1402.743156772116</v>
      </c>
      <c r="F18" s="120">
        <v>-1226.8707073780565</v>
      </c>
      <c r="H18" s="1161" t="s">
        <v>4603</v>
      </c>
      <c r="I18" s="120">
        <f>'Model Main'!EN132</f>
        <v>-1337</v>
      </c>
      <c r="J18" s="120">
        <f>'Model Main'!ES132</f>
        <v>-1867</v>
      </c>
      <c r="K18" s="120">
        <f>'Model Main'!EX132</f>
        <v>-1651</v>
      </c>
      <c r="L18" s="120">
        <f>'Model Main'!FC132</f>
        <v>-1288.6121428154067</v>
      </c>
    </row>
    <row r="19" spans="2:12" x14ac:dyDescent="0.2">
      <c r="B19" s="721" t="s">
        <v>4604</v>
      </c>
      <c r="C19" s="124">
        <f>C17-C18</f>
        <v>-82.867340044982029</v>
      </c>
      <c r="D19" s="124">
        <f>D17-D18</f>
        <v>-102.68564155604076</v>
      </c>
      <c r="E19" s="124">
        <f>E17-E18</f>
        <v>-248.25684322788402</v>
      </c>
      <c r="F19" s="124">
        <f>F17-F18</f>
        <v>-61.741435437350219</v>
      </c>
      <c r="H19" s="721" t="s">
        <v>4604</v>
      </c>
      <c r="I19" s="124">
        <f>I17-I18</f>
        <v>0</v>
      </c>
      <c r="J19" s="124">
        <f>J17-J18</f>
        <v>0</v>
      </c>
      <c r="K19" s="124">
        <f>K17-K18</f>
        <v>0</v>
      </c>
      <c r="L19" s="124">
        <f>L17-L18</f>
        <v>0</v>
      </c>
    </row>
    <row r="21" spans="2:12" x14ac:dyDescent="0.2">
      <c r="B21" s="108" t="s">
        <v>3687</v>
      </c>
      <c r="H21" s="108" t="s">
        <v>3687</v>
      </c>
    </row>
    <row r="22" spans="2:12" x14ac:dyDescent="0.2">
      <c r="B22" s="1161" t="s">
        <v>4600</v>
      </c>
      <c r="C22" s="716">
        <f>'Model Main'!EN200</f>
        <v>3.3908653846153847</v>
      </c>
      <c r="D22" s="716">
        <f>'Model Main'!ES200</f>
        <v>4.2599905970850962</v>
      </c>
      <c r="E22" s="716">
        <f>'Model Main'!EX200</f>
        <v>4.8027543314082628</v>
      </c>
      <c r="F22" s="716">
        <f>'Model Main'!FC200</f>
        <v>4.9713996174137618</v>
      </c>
      <c r="H22" s="1161" t="s">
        <v>4601</v>
      </c>
      <c r="I22" s="716">
        <f>'Model Main'!EN200</f>
        <v>3.3908653846153847</v>
      </c>
      <c r="J22" s="716">
        <f>'Model Main'!ES200</f>
        <v>4.2599905970850962</v>
      </c>
      <c r="K22" s="716">
        <f>'Model Main'!EX200</f>
        <v>4.8027543314082628</v>
      </c>
      <c r="L22" s="716">
        <f>'Model Main'!FC200</f>
        <v>4.9713996174137618</v>
      </c>
    </row>
    <row r="23" spans="2:12" x14ac:dyDescent="0.2">
      <c r="B23" s="1161" t="s">
        <v>4602</v>
      </c>
      <c r="C23" s="716">
        <v>3.3364924186861189</v>
      </c>
      <c r="D23" s="716">
        <v>3.7984721420408154</v>
      </c>
      <c r="E23" s="716">
        <v>4.0490871970197171</v>
      </c>
      <c r="F23" s="716">
        <v>4.6153306044148756</v>
      </c>
      <c r="H23" s="1161" t="s">
        <v>4603</v>
      </c>
      <c r="I23" s="716">
        <f>'Model Main'!EN200</f>
        <v>3.3908653846153847</v>
      </c>
      <c r="J23" s="716">
        <f>'Model Main'!ES200</f>
        <v>4.2599905970850962</v>
      </c>
      <c r="K23" s="716">
        <f>'Model Main'!EX200</f>
        <v>4.8027543314082628</v>
      </c>
      <c r="L23" s="716">
        <f>'Model Main'!FC200</f>
        <v>4.9713996174137618</v>
      </c>
    </row>
    <row r="24" spans="2:12" x14ac:dyDescent="0.2">
      <c r="B24" s="721" t="s">
        <v>4604</v>
      </c>
      <c r="C24" s="716">
        <f>C22-C23</f>
        <v>5.4372965929265771E-2</v>
      </c>
      <c r="D24" s="716">
        <f>D22-D23</f>
        <v>0.4615184550442808</v>
      </c>
      <c r="E24" s="716">
        <f>E22-E23</f>
        <v>0.75366713438854571</v>
      </c>
      <c r="F24" s="716">
        <f>F22-F23</f>
        <v>0.35606901299888616</v>
      </c>
      <c r="H24" s="721" t="s">
        <v>4604</v>
      </c>
      <c r="I24" s="716">
        <f>I22-I23</f>
        <v>0</v>
      </c>
      <c r="J24" s="716">
        <f>J22-J23</f>
        <v>0</v>
      </c>
      <c r="K24" s="716">
        <f>K22-K23</f>
        <v>0</v>
      </c>
      <c r="L24" s="716">
        <f>L22-L23</f>
        <v>0</v>
      </c>
    </row>
    <row r="26" spans="2:12" x14ac:dyDescent="0.2">
      <c r="B26" s="108" t="s">
        <v>4606</v>
      </c>
      <c r="H26" s="108" t="s">
        <v>4606</v>
      </c>
    </row>
    <row r="27" spans="2:12" x14ac:dyDescent="0.2">
      <c r="B27" s="1161" t="s">
        <v>4600</v>
      </c>
      <c r="C27" s="998">
        <f>Valuation!B51</f>
        <v>83.286794358488038</v>
      </c>
      <c r="H27" s="1161" t="s">
        <v>4601</v>
      </c>
      <c r="I27" s="998">
        <f>Valuation!B51</f>
        <v>83.286794358488038</v>
      </c>
    </row>
    <row r="28" spans="2:12" x14ac:dyDescent="0.2">
      <c r="B28" s="1161" t="s">
        <v>4602</v>
      </c>
      <c r="C28" s="998">
        <v>101.96881396162752</v>
      </c>
      <c r="H28" s="1161" t="s">
        <v>4603</v>
      </c>
      <c r="I28" s="998" cm="1">
        <f t="array" ref="I28">[0]!AMTTargetPrice</f>
        <v>38.5</v>
      </c>
    </row>
    <row r="29" spans="2:12" x14ac:dyDescent="0.2">
      <c r="B29" s="721" t="s">
        <v>4604</v>
      </c>
      <c r="C29" s="1002">
        <f>C27-C28</f>
        <v>-18.68201960313948</v>
      </c>
      <c r="H29" s="721" t="s">
        <v>4604</v>
      </c>
      <c r="I29" s="1002">
        <f>I27-I28</f>
        <v>44.786794358488038</v>
      </c>
    </row>
    <row r="30" spans="2:12" x14ac:dyDescent="0.2">
      <c r="B30" s="721" t="s">
        <v>4605</v>
      </c>
      <c r="C30" s="1023">
        <f>C27/C28-1</f>
        <v>-0.18321307150017274</v>
      </c>
      <c r="H30" s="721" t="s">
        <v>4605</v>
      </c>
      <c r="I30" s="1023">
        <f>I27/I28-1</f>
        <v>1.1632933599607282</v>
      </c>
    </row>
    <row r="31" spans="2:12" x14ac:dyDescent="0.2">
      <c r="B31" s="1164"/>
      <c r="C31" s="1164"/>
      <c r="D31" s="1164"/>
      <c r="E31" s="1164"/>
      <c r="F31" s="1164"/>
      <c r="H31" s="1164"/>
      <c r="I31" s="1164"/>
      <c r="J31" s="1164"/>
      <c r="K31" s="1164"/>
      <c r="L31" s="1164"/>
    </row>
    <row r="52" spans="2:4" x14ac:dyDescent="0.2">
      <c r="B52" s="108" t="s">
        <v>646</v>
      </c>
      <c r="C52" s="1165">
        <f>Valuation!B33/Valuation!B50</f>
        <v>148.12247559567624</v>
      </c>
      <c r="D52" s="1165"/>
    </row>
    <row r="53" spans="2:4" x14ac:dyDescent="0.2">
      <c r="B53" s="108" t="s">
        <v>647</v>
      </c>
      <c r="C53" s="1165">
        <f>C52</f>
        <v>148.12247559567624</v>
      </c>
      <c r="D53" s="1165">
        <f>Valuation!B42/Valuation!B50</f>
        <v>8.7662836230757222</v>
      </c>
    </row>
    <row r="54" spans="2:4" x14ac:dyDescent="0.2">
      <c r="B54" s="108" t="s">
        <v>148</v>
      </c>
      <c r="C54" s="1165">
        <f>C53+D53-D54</f>
        <v>115.30798998798272</v>
      </c>
      <c r="D54" s="1165">
        <f>-Valuation!B45/Valuation!B50</f>
        <v>41.580769230769228</v>
      </c>
    </row>
    <row r="55" spans="2:4" x14ac:dyDescent="0.2">
      <c r="B55" s="108" t="s">
        <v>3682</v>
      </c>
      <c r="C55" s="1165">
        <f>C56</f>
        <v>83.286794358488038</v>
      </c>
      <c r="D55" s="1165">
        <f>-Valuation!B46/Valuation!B50</f>
        <v>32.021195629494684</v>
      </c>
    </row>
    <row r="56" spans="2:4" x14ac:dyDescent="0.2">
      <c r="B56" s="108" t="s">
        <v>772</v>
      </c>
      <c r="C56" s="1165">
        <f>Valuation!B51</f>
        <v>83.286794358488038</v>
      </c>
      <c r="D56" s="1165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3C12E-CF46-48CB-8B20-399A7CAFD2C1}">
  <sheetPr codeName="Sheet31"/>
  <dimension ref="A1:BW251"/>
  <sheetViews>
    <sheetView showGridLines="0" workbookViewId="0">
      <selection activeCell="B25" sqref="B25"/>
    </sheetView>
  </sheetViews>
  <sheetFormatPr defaultColWidth="9.33203125" defaultRowHeight="15" x14ac:dyDescent="0.25"/>
  <cols>
    <col min="1" max="1" width="33" style="392" bestFit="1" customWidth="1"/>
    <col min="2" max="21" width="11" style="392" customWidth="1"/>
    <col min="22" max="16384" width="9.33203125" style="392"/>
  </cols>
  <sheetData>
    <row r="1" spans="1:75" ht="21.75" thickBot="1" x14ac:dyDescent="0.4">
      <c r="A1" s="389" t="s">
        <v>13</v>
      </c>
      <c r="B1" s="390"/>
      <c r="C1" s="390"/>
      <c r="D1" s="390"/>
      <c r="E1" s="390"/>
      <c r="F1" s="390"/>
      <c r="G1" s="390"/>
      <c r="H1" s="390"/>
      <c r="I1" s="390"/>
      <c r="J1" s="390"/>
      <c r="K1" s="390"/>
      <c r="L1" s="390"/>
      <c r="M1" s="390"/>
      <c r="N1" s="390"/>
      <c r="O1" s="390"/>
      <c r="P1" s="390"/>
      <c r="Q1" s="390"/>
      <c r="R1" s="390"/>
      <c r="S1" s="390"/>
      <c r="T1" s="390"/>
      <c r="U1" s="390"/>
      <c r="V1" s="390"/>
      <c r="W1" s="390"/>
      <c r="X1" s="390"/>
      <c r="Y1" s="390"/>
      <c r="Z1" s="390"/>
      <c r="AA1" s="390"/>
      <c r="AB1" s="390"/>
      <c r="AC1" s="390"/>
      <c r="AD1" s="390"/>
      <c r="AE1" s="390"/>
      <c r="AF1" s="390"/>
      <c r="AG1" s="390"/>
      <c r="AH1" s="390"/>
      <c r="AI1" s="390"/>
      <c r="AJ1" s="390"/>
      <c r="AK1" s="391"/>
      <c r="AL1" s="391"/>
      <c r="AM1" s="391"/>
      <c r="AN1" s="391"/>
      <c r="AO1" s="391"/>
      <c r="AP1" s="391"/>
      <c r="AQ1" s="391"/>
      <c r="AR1" s="391"/>
      <c r="AS1" s="391"/>
      <c r="AT1" s="391"/>
      <c r="AU1" s="391"/>
      <c r="AV1" s="391"/>
      <c r="AW1" s="391"/>
      <c r="AX1" s="391"/>
      <c r="AY1" s="391"/>
      <c r="AZ1" s="391"/>
      <c r="BA1" s="391"/>
      <c r="BB1" s="391"/>
      <c r="BC1" s="391"/>
      <c r="BD1" s="391"/>
      <c r="BE1" s="391"/>
      <c r="BF1" s="391"/>
      <c r="BG1" s="391"/>
      <c r="BH1" s="391"/>
      <c r="BI1" s="391"/>
      <c r="BJ1" s="391"/>
      <c r="BK1" s="391"/>
      <c r="BL1" s="391"/>
      <c r="BM1" s="391"/>
      <c r="BN1" s="391"/>
      <c r="BO1" s="391"/>
      <c r="BP1" s="391"/>
      <c r="BQ1" s="391"/>
      <c r="BR1" s="391"/>
      <c r="BS1" s="391"/>
      <c r="BT1" s="391"/>
      <c r="BU1" s="391"/>
      <c r="BV1" s="391"/>
      <c r="BW1" s="391"/>
    </row>
    <row r="2" spans="1:75" ht="12.75" customHeight="1" x14ac:dyDescent="0.25">
      <c r="A2" s="393" t="s">
        <v>161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  <c r="P2" s="394"/>
      <c r="Q2" s="394"/>
      <c r="R2" s="394"/>
      <c r="S2" s="394"/>
      <c r="T2" s="394"/>
      <c r="U2" s="394"/>
      <c r="V2" s="394"/>
      <c r="W2" s="394"/>
      <c r="X2" s="394"/>
      <c r="Y2" s="394"/>
      <c r="Z2" s="394"/>
      <c r="AA2" s="394"/>
      <c r="AB2" s="394"/>
      <c r="AC2" s="394"/>
      <c r="AD2" s="394"/>
      <c r="AE2" s="394"/>
      <c r="AF2" s="394"/>
      <c r="AG2" s="394"/>
      <c r="AH2" s="394"/>
      <c r="AI2" s="394"/>
      <c r="AJ2" s="394"/>
      <c r="AK2" s="395"/>
      <c r="AL2" s="395"/>
      <c r="AM2" s="395"/>
      <c r="AN2" s="395"/>
      <c r="AO2" s="395"/>
      <c r="AP2" s="395"/>
      <c r="AQ2" s="395"/>
      <c r="AR2" s="395"/>
      <c r="AS2" s="395"/>
      <c r="AT2" s="395"/>
      <c r="AU2" s="395"/>
      <c r="AV2" s="395"/>
      <c r="AW2" s="395"/>
      <c r="AX2" s="395"/>
      <c r="AY2" s="395"/>
      <c r="AZ2" s="395"/>
      <c r="BA2" s="395"/>
      <c r="BB2" s="395"/>
      <c r="BC2" s="395"/>
      <c r="BD2" s="395"/>
      <c r="BE2" s="395"/>
      <c r="BF2" s="395"/>
      <c r="BG2" s="395"/>
      <c r="BH2" s="395"/>
      <c r="BI2" s="395"/>
      <c r="BJ2" s="395"/>
      <c r="BK2" s="395"/>
      <c r="BL2" s="395"/>
      <c r="BM2" s="395"/>
      <c r="BN2" s="395"/>
      <c r="BO2" s="395"/>
      <c r="BP2" s="395"/>
      <c r="BQ2" s="395"/>
      <c r="BR2" s="395"/>
      <c r="BS2" s="395"/>
      <c r="BT2" s="395"/>
      <c r="BU2" s="395"/>
      <c r="BV2" s="395"/>
      <c r="BW2" s="395"/>
    </row>
    <row r="3" spans="1:75" ht="12.75" customHeight="1" x14ac:dyDescent="0.25">
      <c r="A3" s="396" t="s">
        <v>15</v>
      </c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396"/>
      <c r="O3" s="396"/>
      <c r="P3" s="396"/>
      <c r="Q3" s="396"/>
      <c r="R3" s="396"/>
      <c r="S3" s="396"/>
      <c r="T3" s="396"/>
      <c r="U3" s="396"/>
      <c r="V3" s="396"/>
      <c r="W3" s="396"/>
      <c r="X3" s="396"/>
      <c r="Y3" s="396"/>
      <c r="Z3" s="396"/>
      <c r="AA3" s="396"/>
      <c r="AB3" s="396"/>
      <c r="AC3" s="396"/>
      <c r="AD3" s="396"/>
      <c r="AE3" s="396"/>
      <c r="AF3" s="396"/>
      <c r="AG3" s="396"/>
      <c r="AH3" s="396"/>
      <c r="AI3" s="396"/>
      <c r="AJ3" s="396"/>
      <c r="AK3" s="395"/>
      <c r="AL3" s="395"/>
      <c r="AM3" s="395"/>
      <c r="AN3" s="395"/>
      <c r="AO3" s="395"/>
      <c r="AP3" s="395"/>
      <c r="AQ3" s="395"/>
      <c r="AR3" s="395"/>
      <c r="AS3" s="395"/>
      <c r="AT3" s="395"/>
      <c r="AU3" s="395"/>
      <c r="AV3" s="395"/>
      <c r="AW3" s="395"/>
      <c r="AX3" s="395"/>
      <c r="AY3" s="395"/>
      <c r="AZ3" s="395"/>
      <c r="BA3" s="395"/>
      <c r="BB3" s="395"/>
      <c r="BC3" s="395"/>
      <c r="BD3" s="395"/>
      <c r="BE3" s="395"/>
      <c r="BF3" s="395"/>
      <c r="BG3" s="395"/>
      <c r="BH3" s="395"/>
      <c r="BI3" s="395"/>
      <c r="BJ3" s="395"/>
      <c r="BK3" s="395"/>
      <c r="BL3" s="395"/>
      <c r="BM3" s="395"/>
      <c r="BN3" s="395"/>
      <c r="BO3" s="395"/>
      <c r="BP3" s="395"/>
      <c r="BQ3" s="395"/>
      <c r="BR3" s="395"/>
      <c r="BS3" s="395"/>
      <c r="BT3" s="395"/>
      <c r="BU3" s="395"/>
      <c r="BV3" s="395"/>
      <c r="BW3" s="395"/>
    </row>
    <row r="4" spans="1:75" ht="12.75" customHeight="1" x14ac:dyDescent="0.25">
      <c r="A4" s="394"/>
      <c r="B4" s="394"/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394"/>
      <c r="W4" s="394"/>
      <c r="X4" s="394"/>
      <c r="Y4" s="394"/>
      <c r="Z4" s="394"/>
      <c r="AA4" s="394"/>
      <c r="AB4" s="394"/>
      <c r="AC4" s="394"/>
      <c r="AD4" s="394"/>
      <c r="AE4" s="394"/>
      <c r="AF4" s="394"/>
      <c r="AG4" s="394"/>
      <c r="AH4" s="394"/>
      <c r="AI4" s="394"/>
      <c r="AJ4" s="394"/>
      <c r="AK4" s="395"/>
      <c r="AL4" s="395"/>
      <c r="AM4" s="395"/>
      <c r="AN4" s="395"/>
      <c r="AO4" s="395"/>
      <c r="AP4" s="395"/>
      <c r="AQ4" s="395"/>
      <c r="AR4" s="395"/>
      <c r="AS4" s="395"/>
      <c r="AT4" s="395"/>
      <c r="AU4" s="395"/>
      <c r="AV4" s="395"/>
      <c r="AW4" s="395"/>
      <c r="AX4" s="395"/>
      <c r="AY4" s="395"/>
      <c r="AZ4" s="395"/>
      <c r="BA4" s="395"/>
      <c r="BB4" s="395"/>
      <c r="BC4" s="395"/>
      <c r="BD4" s="395"/>
      <c r="BE4" s="395"/>
      <c r="BF4" s="395"/>
      <c r="BG4" s="395"/>
      <c r="BH4" s="395"/>
      <c r="BI4" s="395"/>
      <c r="BJ4" s="395"/>
      <c r="BK4" s="395"/>
      <c r="BL4" s="395"/>
      <c r="BM4" s="395"/>
      <c r="BN4" s="395"/>
      <c r="BO4" s="395"/>
      <c r="BP4" s="395"/>
      <c r="BQ4" s="395"/>
      <c r="BR4" s="395"/>
      <c r="BS4" s="395"/>
      <c r="BT4" s="395"/>
      <c r="BU4" s="395"/>
      <c r="BV4" s="395"/>
      <c r="BW4" s="395"/>
    </row>
    <row r="5" spans="1:75" x14ac:dyDescent="0.25">
      <c r="A5" s="397" t="s">
        <v>162</v>
      </c>
      <c r="B5" s="398"/>
      <c r="C5" s="399"/>
      <c r="D5" s="397" t="s">
        <v>163</v>
      </c>
      <c r="E5" s="398"/>
      <c r="F5" s="399"/>
      <c r="G5" s="399"/>
      <c r="H5" s="399"/>
      <c r="I5" s="399"/>
      <c r="J5" s="399"/>
      <c r="K5" s="399"/>
      <c r="L5" s="399"/>
      <c r="M5" s="399"/>
      <c r="N5" s="399"/>
      <c r="O5" s="399"/>
      <c r="P5" s="399"/>
      <c r="Q5" s="399"/>
      <c r="R5" s="399"/>
      <c r="S5" s="399"/>
      <c r="T5" s="399"/>
      <c r="U5" s="399"/>
      <c r="V5" s="399"/>
      <c r="W5" s="400"/>
      <c r="X5" s="400"/>
      <c r="Y5" s="400"/>
    </row>
    <row r="6" spans="1:75" x14ac:dyDescent="0.25">
      <c r="A6" s="398" t="s">
        <v>164</v>
      </c>
      <c r="B6" s="428">
        <v>7000</v>
      </c>
      <c r="C6" s="401"/>
      <c r="D6" s="398" t="s">
        <v>165</v>
      </c>
      <c r="F6" s="449">
        <v>7.0000000000000007E-2</v>
      </c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  <c r="V6" s="399"/>
      <c r="W6" s="400"/>
      <c r="X6" s="400"/>
      <c r="Y6" s="400"/>
    </row>
    <row r="7" spans="1:75" x14ac:dyDescent="0.25">
      <c r="A7" s="398" t="s">
        <v>166</v>
      </c>
      <c r="B7" s="433">
        <v>0.01</v>
      </c>
      <c r="C7" s="401"/>
      <c r="D7" s="398" t="s">
        <v>167</v>
      </c>
      <c r="F7" s="449">
        <f>B7+B17</f>
        <v>3.5000000000000003E-2</v>
      </c>
      <c r="H7" s="399"/>
      <c r="I7" s="399"/>
      <c r="J7" s="399"/>
      <c r="K7" s="399"/>
      <c r="L7" s="399"/>
      <c r="M7" s="399"/>
      <c r="N7" s="399"/>
      <c r="O7" s="399"/>
      <c r="P7" s="399"/>
      <c r="Q7" s="399"/>
      <c r="R7" s="399"/>
      <c r="S7" s="399"/>
      <c r="T7" s="399"/>
      <c r="U7" s="399"/>
      <c r="V7" s="399"/>
      <c r="W7" s="400"/>
      <c r="X7" s="400"/>
      <c r="Y7" s="400"/>
    </row>
    <row r="8" spans="1:75" x14ac:dyDescent="0.25">
      <c r="A8" s="398" t="s">
        <v>168</v>
      </c>
      <c r="B8" s="428">
        <v>1000</v>
      </c>
      <c r="C8" s="399"/>
      <c r="D8" s="398" t="s">
        <v>124</v>
      </c>
      <c r="F8" s="449">
        <v>0.25</v>
      </c>
      <c r="H8" s="399"/>
      <c r="I8" s="399"/>
      <c r="J8" s="399"/>
      <c r="K8" s="399"/>
      <c r="L8" s="399"/>
      <c r="M8" s="399"/>
      <c r="N8" s="399"/>
      <c r="O8" s="399"/>
      <c r="P8" s="399"/>
      <c r="Q8" s="399"/>
      <c r="R8" s="399"/>
      <c r="S8" s="399"/>
      <c r="T8" s="399"/>
      <c r="U8" s="399"/>
      <c r="V8" s="399"/>
      <c r="W8" s="400"/>
      <c r="X8" s="400"/>
      <c r="Y8" s="400"/>
    </row>
    <row r="9" spans="1:75" x14ac:dyDescent="0.25">
      <c r="A9" s="398" t="s">
        <v>169</v>
      </c>
      <c r="B9" s="429">
        <f>+B6/B8</f>
        <v>7</v>
      </c>
      <c r="C9" s="399"/>
      <c r="D9" s="398" t="s">
        <v>170</v>
      </c>
      <c r="F9" s="450">
        <v>10</v>
      </c>
      <c r="H9" s="399"/>
      <c r="I9" s="399"/>
      <c r="J9" s="399"/>
      <c r="K9" s="399"/>
      <c r="L9" s="399"/>
      <c r="M9" s="399"/>
      <c r="N9" s="399"/>
      <c r="O9" s="399"/>
      <c r="P9" s="399"/>
      <c r="Q9" s="399"/>
      <c r="R9" s="399"/>
      <c r="S9" s="399"/>
      <c r="T9" s="399"/>
      <c r="U9" s="399"/>
      <c r="V9" s="399"/>
      <c r="W9" s="400"/>
      <c r="X9" s="400"/>
      <c r="Y9" s="400"/>
    </row>
    <row r="10" spans="1:75" x14ac:dyDescent="0.25">
      <c r="A10" s="398" t="s">
        <v>171</v>
      </c>
      <c r="B10" s="449">
        <v>0.45</v>
      </c>
      <c r="C10" s="399"/>
      <c r="D10" s="399"/>
      <c r="F10" s="407"/>
      <c r="H10" s="399"/>
      <c r="I10" s="399"/>
      <c r="J10" s="399"/>
      <c r="K10" s="399"/>
      <c r="L10" s="399"/>
      <c r="M10" s="399"/>
      <c r="N10" s="399"/>
      <c r="O10" s="399"/>
      <c r="P10" s="399"/>
      <c r="Q10" s="399"/>
      <c r="R10" s="399"/>
      <c r="S10" s="399"/>
      <c r="T10" s="399"/>
      <c r="U10" s="399"/>
      <c r="V10" s="399"/>
      <c r="W10" s="400"/>
      <c r="X10" s="400"/>
      <c r="Y10" s="400"/>
    </row>
    <row r="11" spans="1:75" x14ac:dyDescent="0.25">
      <c r="A11" s="403" t="s">
        <v>172</v>
      </c>
      <c r="B11" s="436">
        <v>0.9</v>
      </c>
      <c r="C11" s="399"/>
      <c r="D11" s="397" t="s">
        <v>173</v>
      </c>
      <c r="F11" s="398"/>
      <c r="H11" s="399"/>
      <c r="I11" s="399"/>
      <c r="J11" s="399"/>
      <c r="K11" s="399"/>
      <c r="L11" s="399"/>
      <c r="M11" s="399"/>
      <c r="N11" s="399"/>
      <c r="O11" s="399"/>
      <c r="P11" s="399"/>
      <c r="Q11" s="399"/>
      <c r="R11" s="399"/>
      <c r="S11" s="399"/>
      <c r="T11" s="399"/>
      <c r="U11" s="399"/>
      <c r="V11" s="399"/>
      <c r="W11" s="400"/>
      <c r="X11" s="400"/>
      <c r="Y11" s="400"/>
    </row>
    <row r="12" spans="1:75" x14ac:dyDescent="0.25">
      <c r="A12" s="403" t="s">
        <v>174</v>
      </c>
      <c r="B12" s="431">
        <f>+B10/B11</f>
        <v>0.5</v>
      </c>
      <c r="C12" s="399"/>
      <c r="D12" s="398" t="s">
        <v>175</v>
      </c>
      <c r="F12" s="408">
        <f>IRR(B$103:Q$103)</f>
        <v>0.15928025885711716</v>
      </c>
      <c r="H12" s="399"/>
      <c r="I12" s="399"/>
      <c r="J12" s="399"/>
      <c r="K12" s="399"/>
      <c r="L12" s="399"/>
      <c r="M12" s="399"/>
      <c r="N12" s="399"/>
      <c r="O12" s="399"/>
      <c r="P12" s="399"/>
      <c r="Q12" s="399"/>
      <c r="R12" s="399"/>
      <c r="S12" s="399"/>
      <c r="T12" s="399"/>
      <c r="U12" s="399"/>
      <c r="V12" s="399"/>
      <c r="W12" s="400"/>
      <c r="X12" s="400"/>
      <c r="Y12" s="400"/>
    </row>
    <row r="13" spans="1:75" x14ac:dyDescent="0.25">
      <c r="A13" s="398"/>
      <c r="B13" s="430"/>
      <c r="C13" s="399"/>
      <c r="D13" s="398" t="s">
        <v>176</v>
      </c>
      <c r="F13" s="398">
        <f>B119</f>
        <v>17640.6092681193</v>
      </c>
      <c r="H13" s="399"/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  <c r="V13" s="399"/>
      <c r="W13" s="400"/>
      <c r="X13" s="400"/>
      <c r="Y13" s="400"/>
    </row>
    <row r="14" spans="1:75" x14ac:dyDescent="0.25">
      <c r="A14" s="397" t="s">
        <v>177</v>
      </c>
      <c r="B14" s="430"/>
      <c r="C14" s="399"/>
      <c r="D14" s="398" t="s">
        <v>178</v>
      </c>
      <c r="F14" s="398">
        <f>+F13/B6*1000</f>
        <v>2520.0870383027573</v>
      </c>
      <c r="H14" s="399"/>
      <c r="I14" s="399"/>
      <c r="J14" s="399"/>
      <c r="K14" s="399"/>
      <c r="L14" s="399"/>
      <c r="M14" s="399"/>
      <c r="N14" s="399"/>
      <c r="O14" s="399"/>
      <c r="P14" s="399"/>
      <c r="Q14" s="399"/>
      <c r="R14" s="399"/>
      <c r="S14" s="399"/>
      <c r="T14" s="399"/>
      <c r="U14" s="399"/>
      <c r="V14" s="399"/>
      <c r="W14" s="400"/>
      <c r="X14" s="400"/>
      <c r="Y14" s="400"/>
    </row>
    <row r="15" spans="1:75" x14ac:dyDescent="0.25">
      <c r="A15" s="398" t="s">
        <v>179</v>
      </c>
      <c r="B15" s="432">
        <v>60</v>
      </c>
      <c r="C15" s="399"/>
      <c r="D15" s="398" t="s">
        <v>180</v>
      </c>
      <c r="F15" s="398">
        <f>MAX(B101:P101)</f>
        <v>1745.5095774211709</v>
      </c>
      <c r="H15" s="399"/>
      <c r="I15" s="399"/>
      <c r="J15" s="399"/>
      <c r="K15" s="399"/>
      <c r="L15" s="399"/>
      <c r="M15" s="399"/>
      <c r="N15" s="399"/>
      <c r="O15" s="399"/>
      <c r="P15" s="399"/>
      <c r="Q15" s="399"/>
      <c r="R15" s="399"/>
      <c r="S15" s="399"/>
      <c r="T15" s="399"/>
      <c r="U15" s="399"/>
      <c r="V15" s="399"/>
      <c r="W15" s="400"/>
      <c r="X15" s="400"/>
      <c r="Y15" s="400"/>
    </row>
    <row r="16" spans="1:75" x14ac:dyDescent="0.25">
      <c r="A16" s="398" t="s">
        <v>181</v>
      </c>
      <c r="B16" s="432">
        <v>0</v>
      </c>
      <c r="C16" s="399"/>
      <c r="D16" s="398" t="s">
        <v>182</v>
      </c>
      <c r="F16" s="398">
        <f>-MIN(B103:P103)</f>
        <v>1482.1225135625002</v>
      </c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S16" s="399"/>
      <c r="T16" s="399"/>
      <c r="U16" s="399"/>
      <c r="V16" s="399"/>
      <c r="W16" s="400"/>
      <c r="X16" s="400"/>
      <c r="Y16" s="400"/>
    </row>
    <row r="17" spans="1:25" x14ac:dyDescent="0.25">
      <c r="A17" s="398" t="s">
        <v>183</v>
      </c>
      <c r="B17" s="433">
        <v>2.5000000000000001E-2</v>
      </c>
      <c r="C17" s="399"/>
      <c r="D17" s="398" t="s">
        <v>184</v>
      </c>
      <c r="F17" s="399">
        <f>+SUM(B66:P66)/P42*1000</f>
        <v>949.99999999999989</v>
      </c>
      <c r="H17" s="399"/>
      <c r="I17" s="399"/>
      <c r="J17" s="399"/>
      <c r="K17" s="399"/>
      <c r="L17" s="399"/>
      <c r="M17" s="399"/>
      <c r="N17" s="399"/>
      <c r="O17" s="399"/>
      <c r="P17" s="399"/>
      <c r="Q17" s="399"/>
      <c r="R17" s="399"/>
      <c r="S17" s="399"/>
      <c r="T17" s="399"/>
      <c r="U17" s="399"/>
      <c r="V17" s="399"/>
      <c r="W17" s="400"/>
      <c r="X17" s="400"/>
      <c r="Y17" s="400"/>
    </row>
    <row r="18" spans="1:25" x14ac:dyDescent="0.25">
      <c r="A18" s="398" t="s">
        <v>185</v>
      </c>
      <c r="B18" s="432">
        <v>5</v>
      </c>
      <c r="C18" s="404"/>
      <c r="D18" s="398" t="s">
        <v>186</v>
      </c>
      <c r="F18" s="399">
        <f>+SUM(B66:P66)</f>
        <v>7156.0144548617982</v>
      </c>
      <c r="H18" s="399"/>
      <c r="I18" s="399"/>
      <c r="J18" s="399"/>
      <c r="K18" s="399"/>
      <c r="L18" s="399"/>
      <c r="M18" s="399"/>
      <c r="N18" s="399"/>
      <c r="O18" s="399"/>
      <c r="P18" s="399"/>
      <c r="Q18" s="399"/>
      <c r="R18" s="399"/>
      <c r="S18" s="399"/>
      <c r="T18" s="399"/>
      <c r="U18" s="399"/>
      <c r="V18" s="399"/>
      <c r="W18" s="400"/>
      <c r="X18" s="400"/>
      <c r="Y18" s="400"/>
    </row>
    <row r="19" spans="1:25" x14ac:dyDescent="0.25">
      <c r="A19" s="398" t="s">
        <v>187</v>
      </c>
      <c r="B19" s="432">
        <v>8</v>
      </c>
      <c r="C19" s="404"/>
      <c r="D19" s="398" t="s">
        <v>188</v>
      </c>
      <c r="F19" s="399">
        <f>+M60</f>
        <v>2169.7658204958329</v>
      </c>
      <c r="H19" s="399"/>
      <c r="I19" s="399"/>
      <c r="J19" s="405"/>
      <c r="K19" s="399"/>
      <c r="L19" s="399"/>
      <c r="M19" s="399"/>
      <c r="N19" s="399"/>
      <c r="O19" s="399"/>
      <c r="P19" s="399"/>
      <c r="Q19" s="399"/>
      <c r="R19" s="399"/>
      <c r="S19" s="399"/>
      <c r="T19" s="399"/>
      <c r="U19" s="399"/>
      <c r="V19" s="399"/>
      <c r="W19" s="400"/>
      <c r="X19" s="400"/>
      <c r="Y19" s="400"/>
    </row>
    <row r="20" spans="1:25" x14ac:dyDescent="0.25">
      <c r="A20" s="398" t="s">
        <v>189</v>
      </c>
      <c r="B20" s="432">
        <v>200</v>
      </c>
      <c r="C20" s="399"/>
      <c r="G20" s="399"/>
      <c r="H20" s="399"/>
      <c r="I20" s="399"/>
      <c r="J20" s="399"/>
      <c r="K20" s="399"/>
      <c r="L20" s="399"/>
      <c r="M20" s="399"/>
      <c r="N20" s="399"/>
      <c r="O20" s="399"/>
      <c r="P20" s="399"/>
      <c r="Q20" s="399"/>
      <c r="R20" s="399"/>
      <c r="S20" s="399"/>
      <c r="T20" s="399"/>
      <c r="U20" s="399"/>
      <c r="V20" s="399"/>
      <c r="W20" s="400"/>
      <c r="X20" s="400"/>
      <c r="Y20" s="400"/>
    </row>
    <row r="21" spans="1:25" x14ac:dyDescent="0.25">
      <c r="A21" s="398" t="s">
        <v>190</v>
      </c>
      <c r="B21" s="433">
        <v>1.4999999999999999E-2</v>
      </c>
      <c r="C21" s="401"/>
      <c r="G21" s="399"/>
      <c r="H21" s="399"/>
      <c r="I21" s="399"/>
      <c r="J21" s="399"/>
      <c r="K21" s="399"/>
      <c r="L21" s="399"/>
      <c r="M21" s="399"/>
      <c r="N21" s="399"/>
      <c r="O21" s="399"/>
      <c r="P21" s="399"/>
      <c r="Q21" s="399"/>
      <c r="R21" s="399"/>
      <c r="S21" s="399"/>
      <c r="T21" s="399"/>
      <c r="U21" s="399"/>
      <c r="V21" s="399"/>
      <c r="W21" s="400"/>
      <c r="X21" s="400"/>
      <c r="Y21" s="400"/>
    </row>
    <row r="22" spans="1:25" x14ac:dyDescent="0.25">
      <c r="A22" s="403" t="s">
        <v>191</v>
      </c>
      <c r="B22" s="431">
        <f>U61</f>
        <v>0</v>
      </c>
      <c r="C22" s="401"/>
      <c r="G22" s="399"/>
      <c r="H22" s="399"/>
      <c r="I22" s="399"/>
      <c r="J22" s="399"/>
      <c r="K22" s="399"/>
      <c r="L22" s="399"/>
      <c r="M22" s="399"/>
      <c r="N22" s="399"/>
      <c r="O22" s="399"/>
      <c r="P22" s="399"/>
      <c r="Q22" s="399"/>
      <c r="R22" s="399"/>
      <c r="S22" s="399"/>
      <c r="T22" s="399"/>
      <c r="U22" s="399"/>
      <c r="V22" s="399"/>
      <c r="W22" s="400"/>
      <c r="X22" s="400"/>
      <c r="Y22" s="400"/>
    </row>
    <row r="23" spans="1:25" x14ac:dyDescent="0.25">
      <c r="A23" s="398"/>
      <c r="B23" s="434"/>
      <c r="C23" s="399"/>
      <c r="F23" s="399"/>
      <c r="G23" s="399"/>
      <c r="H23" s="399"/>
      <c r="I23" s="399"/>
      <c r="J23" s="399"/>
      <c r="K23" s="399"/>
      <c r="L23" s="399"/>
      <c r="M23" s="399"/>
      <c r="N23" s="399"/>
      <c r="O23" s="399"/>
      <c r="P23" s="399"/>
      <c r="Q23" s="399"/>
      <c r="R23" s="399"/>
      <c r="S23" s="399"/>
      <c r="T23" s="399"/>
      <c r="U23" s="399"/>
      <c r="V23" s="399"/>
      <c r="W23" s="400"/>
      <c r="X23" s="400"/>
      <c r="Y23" s="400"/>
    </row>
    <row r="24" spans="1:25" x14ac:dyDescent="0.25">
      <c r="A24" s="397" t="s">
        <v>192</v>
      </c>
      <c r="B24" s="434"/>
      <c r="C24" s="399"/>
      <c r="F24" s="399"/>
      <c r="G24" s="399"/>
      <c r="H24" s="399"/>
      <c r="I24" s="399"/>
      <c r="J24" s="399"/>
      <c r="K24" s="399"/>
      <c r="L24" s="399"/>
      <c r="M24" s="399"/>
      <c r="N24" s="399"/>
      <c r="O24" s="399"/>
      <c r="P24" s="399"/>
      <c r="Q24" s="399"/>
      <c r="R24" s="399"/>
      <c r="S24" s="399"/>
      <c r="T24" s="399"/>
      <c r="U24" s="399"/>
      <c r="V24" s="399"/>
      <c r="W24" s="400"/>
      <c r="X24" s="400"/>
      <c r="Y24" s="400"/>
    </row>
    <row r="25" spans="1:25" x14ac:dyDescent="0.25">
      <c r="A25" s="398" t="s">
        <v>193</v>
      </c>
      <c r="B25" s="432">
        <v>950</v>
      </c>
      <c r="C25" s="399"/>
      <c r="F25" s="399"/>
      <c r="G25" s="399"/>
      <c r="H25" s="399"/>
      <c r="I25" s="399"/>
      <c r="J25" s="399"/>
      <c r="K25" s="399"/>
      <c r="L25" s="399"/>
      <c r="M25" s="399"/>
      <c r="N25" s="399"/>
      <c r="O25" s="399"/>
      <c r="P25" s="399"/>
      <c r="Q25" s="399"/>
      <c r="R25" s="399"/>
      <c r="S25" s="399"/>
      <c r="T25" s="399"/>
      <c r="U25" s="399"/>
      <c r="V25" s="399"/>
      <c r="W25" s="400"/>
      <c r="X25" s="400"/>
      <c r="Y25" s="400"/>
    </row>
    <row r="26" spans="1:25" x14ac:dyDescent="0.25">
      <c r="A26" s="398" t="s">
        <v>194</v>
      </c>
      <c r="B26" s="432">
        <f>B25</f>
        <v>950</v>
      </c>
      <c r="C26" s="399"/>
      <c r="F26" s="399"/>
      <c r="G26" s="399"/>
      <c r="H26" s="399"/>
      <c r="I26" s="399"/>
      <c r="J26" s="399"/>
      <c r="K26" s="399"/>
      <c r="L26" s="399"/>
      <c r="M26" s="399"/>
      <c r="N26" s="399"/>
      <c r="O26" s="399"/>
      <c r="P26" s="399"/>
      <c r="Q26" s="399"/>
      <c r="R26" s="399"/>
      <c r="S26" s="399"/>
      <c r="T26" s="399"/>
      <c r="U26" s="399"/>
      <c r="V26" s="399"/>
      <c r="W26" s="400"/>
      <c r="X26" s="400"/>
      <c r="Y26" s="400"/>
    </row>
    <row r="27" spans="1:25" x14ac:dyDescent="0.25">
      <c r="A27" s="398" t="s">
        <v>195</v>
      </c>
      <c r="B27" s="432">
        <f>B26</f>
        <v>950</v>
      </c>
      <c r="C27" s="399"/>
      <c r="D27" s="401"/>
      <c r="E27" s="399"/>
      <c r="F27" s="399"/>
      <c r="G27" s="399"/>
      <c r="H27" s="399"/>
      <c r="I27" s="399"/>
      <c r="J27" s="399"/>
      <c r="K27" s="399"/>
      <c r="L27" s="399"/>
      <c r="M27" s="399"/>
      <c r="N27" s="399"/>
      <c r="O27" s="399"/>
      <c r="P27" s="399"/>
      <c r="Q27" s="399"/>
      <c r="R27" s="399"/>
      <c r="S27" s="399"/>
      <c r="T27" s="399"/>
      <c r="U27" s="399"/>
      <c r="V27" s="399"/>
      <c r="W27" s="400"/>
      <c r="X27" s="400"/>
      <c r="Y27" s="400"/>
    </row>
    <row r="28" spans="1:25" ht="15" customHeight="1" x14ac:dyDescent="0.25">
      <c r="A28" s="398" t="s">
        <v>196</v>
      </c>
      <c r="B28" s="432">
        <v>575</v>
      </c>
      <c r="C28" s="399"/>
      <c r="D28" s="399"/>
      <c r="E28" s="399"/>
      <c r="F28" s="399"/>
      <c r="G28" s="399"/>
      <c r="H28" s="399"/>
      <c r="I28" s="399"/>
      <c r="J28" s="399"/>
      <c r="K28" s="399"/>
      <c r="L28" s="399"/>
      <c r="M28" s="399"/>
      <c r="N28" s="399"/>
      <c r="O28" s="399"/>
      <c r="P28" s="399"/>
      <c r="Q28" s="399"/>
      <c r="R28" s="399"/>
      <c r="S28" s="399"/>
      <c r="T28" s="399"/>
      <c r="U28" s="399"/>
      <c r="V28" s="399"/>
      <c r="W28" s="400"/>
      <c r="X28" s="400"/>
      <c r="Y28" s="400"/>
    </row>
    <row r="29" spans="1:25" ht="15" customHeight="1" x14ac:dyDescent="0.25">
      <c r="A29" s="398" t="s">
        <v>197</v>
      </c>
      <c r="B29" s="448">
        <v>40</v>
      </c>
      <c r="C29" s="399"/>
      <c r="D29" s="399"/>
      <c r="E29" s="399"/>
      <c r="F29" s="399"/>
      <c r="G29" s="399"/>
      <c r="H29" s="399"/>
      <c r="I29" s="399"/>
      <c r="J29" s="399"/>
      <c r="K29" s="399"/>
      <c r="L29" s="399"/>
      <c r="M29" s="399"/>
      <c r="N29" s="399"/>
      <c r="O29" s="399"/>
      <c r="P29" s="399"/>
      <c r="Q29" s="399"/>
      <c r="R29" s="399"/>
      <c r="S29" s="399"/>
      <c r="T29" s="399"/>
      <c r="U29" s="399"/>
      <c r="V29" s="399"/>
      <c r="W29" s="400"/>
      <c r="X29" s="400"/>
      <c r="Y29" s="400"/>
    </row>
    <row r="30" spans="1:25" ht="15" customHeight="1" x14ac:dyDescent="0.25">
      <c r="A30" s="398"/>
      <c r="B30" s="448"/>
      <c r="C30" s="399"/>
      <c r="D30" s="399"/>
      <c r="E30" s="399"/>
      <c r="F30" s="399"/>
      <c r="G30" s="399"/>
      <c r="H30" s="399"/>
      <c r="I30" s="399"/>
      <c r="J30" s="399"/>
      <c r="K30" s="399"/>
      <c r="L30" s="399"/>
      <c r="M30" s="399"/>
      <c r="N30" s="399"/>
      <c r="O30" s="399"/>
      <c r="P30" s="399"/>
      <c r="Q30" s="399"/>
      <c r="R30" s="399"/>
      <c r="S30" s="399"/>
      <c r="T30" s="399"/>
      <c r="U30" s="399"/>
      <c r="V30" s="399"/>
      <c r="W30" s="400"/>
      <c r="X30" s="400"/>
      <c r="Y30" s="400"/>
    </row>
    <row r="31" spans="1:25" ht="15" customHeight="1" x14ac:dyDescent="0.25">
      <c r="A31" s="398"/>
      <c r="B31" s="435">
        <v>2020</v>
      </c>
      <c r="C31" s="435">
        <f t="shared" ref="C31:M31" si="0">B31+1</f>
        <v>2021</v>
      </c>
      <c r="D31" s="435">
        <f t="shared" si="0"/>
        <v>2022</v>
      </c>
      <c r="E31" s="435">
        <f t="shared" si="0"/>
        <v>2023</v>
      </c>
      <c r="F31" s="435">
        <f t="shared" si="0"/>
        <v>2024</v>
      </c>
      <c r="G31" s="435">
        <f t="shared" si="0"/>
        <v>2025</v>
      </c>
      <c r="H31" s="435">
        <f t="shared" si="0"/>
        <v>2026</v>
      </c>
      <c r="I31" s="435">
        <f t="shared" si="0"/>
        <v>2027</v>
      </c>
      <c r="J31" s="435">
        <f t="shared" si="0"/>
        <v>2028</v>
      </c>
      <c r="K31" s="435">
        <f t="shared" si="0"/>
        <v>2029</v>
      </c>
      <c r="L31" s="435">
        <f t="shared" si="0"/>
        <v>2030</v>
      </c>
      <c r="M31" s="435">
        <f t="shared" si="0"/>
        <v>2031</v>
      </c>
      <c r="N31" s="399"/>
      <c r="O31" s="399"/>
      <c r="P31" s="399"/>
      <c r="Q31" s="399"/>
      <c r="R31" s="399"/>
      <c r="S31" s="399"/>
      <c r="T31" s="399"/>
      <c r="U31" s="399"/>
      <c r="V31" s="399"/>
      <c r="W31" s="400"/>
      <c r="X31" s="400"/>
      <c r="Y31" s="400"/>
    </row>
    <row r="32" spans="1:25" ht="15" customHeight="1" x14ac:dyDescent="0.25">
      <c r="A32" s="398" t="s">
        <v>44</v>
      </c>
      <c r="B32" s="467">
        <f>+'Model Main'!ED48</f>
        <v>2775</v>
      </c>
      <c r="C32" s="467">
        <f>+'Model Main'!EI48</f>
        <v>2475</v>
      </c>
      <c r="D32" s="467">
        <f>+'Model Main'!EN48</f>
        <v>2080</v>
      </c>
      <c r="E32" s="467">
        <f>+'Model Main'!ES48</f>
        <v>2127</v>
      </c>
      <c r="F32" s="467">
        <f>+'Model Main'!EX48</f>
        <v>2251</v>
      </c>
      <c r="G32" s="467">
        <f>+'Model Main'!FC48</f>
        <v>2442.0913781079698</v>
      </c>
      <c r="H32" s="467">
        <f>+'Model Main'!FD48</f>
        <v>2673.6418118863926</v>
      </c>
      <c r="I32" s="467">
        <f>+'Model Main'!FE48</f>
        <v>3009.9889102425495</v>
      </c>
      <c r="J32" s="467">
        <f>+'Model Main'!FF48</f>
        <v>3302.4977912264085</v>
      </c>
      <c r="K32" s="467">
        <f>+'Model Main'!FG48</f>
        <v>3577.2824080429973</v>
      </c>
      <c r="L32" s="467">
        <f>+'Model Main'!FH48</f>
        <v>3835.1736739264379</v>
      </c>
      <c r="M32" s="467">
        <f>+'Model Main'!FI48</f>
        <v>4071.164451206479</v>
      </c>
      <c r="N32" s="399"/>
      <c r="O32" s="399"/>
      <c r="P32" s="399"/>
      <c r="Q32" s="399"/>
      <c r="R32" s="399"/>
      <c r="S32" s="399"/>
      <c r="T32" s="399"/>
      <c r="U32" s="399"/>
      <c r="V32" s="399"/>
      <c r="W32" s="400"/>
      <c r="X32" s="400"/>
      <c r="Y32" s="400"/>
    </row>
    <row r="33" spans="1:25" ht="15" customHeight="1" x14ac:dyDescent="0.25">
      <c r="A33" s="398" t="s">
        <v>198</v>
      </c>
      <c r="B33" s="467">
        <f>+'Model Main'!ED130</f>
        <v>-1181</v>
      </c>
      <c r="C33" s="467">
        <f>+'Model Main'!EI130</f>
        <v>-1705</v>
      </c>
      <c r="D33" s="467">
        <f>+'Model Main'!EN130</f>
        <v>-2738</v>
      </c>
      <c r="E33" s="467">
        <f>+'Model Main'!ES130</f>
        <v>-3211</v>
      </c>
      <c r="F33" s="467">
        <f>+'Model Main'!EX130</f>
        <v>-2783</v>
      </c>
      <c r="G33" s="467">
        <f>+'Model Main'!FC130</f>
        <v>-3187.0054794487219</v>
      </c>
      <c r="H33" s="467">
        <f>+'Model Main'!FD130</f>
        <v>-3154.9437868294203</v>
      </c>
      <c r="I33" s="467">
        <f>+'Model Main'!FE130</f>
        <v>-2023.4330910753224</v>
      </c>
      <c r="J33" s="467">
        <f>+'Model Main'!FF130</f>
        <v>-1665.4455175161049</v>
      </c>
      <c r="K33" s="467">
        <f>+'Model Main'!FG130</f>
        <v>-1722.5017783663163</v>
      </c>
      <c r="L33" s="467">
        <f>+'Model Main'!FH130</f>
        <v>-1697.9185579992427</v>
      </c>
      <c r="M33" s="467">
        <f>+'Model Main'!FI130</f>
        <v>-1675.0476951574637</v>
      </c>
      <c r="N33" s="399"/>
      <c r="O33" s="399"/>
      <c r="P33" s="399"/>
      <c r="Q33" s="399"/>
      <c r="R33" s="399"/>
      <c r="S33" s="399"/>
      <c r="T33" s="399"/>
      <c r="U33" s="399"/>
      <c r="V33" s="399"/>
      <c r="W33" s="400"/>
      <c r="X33" s="400"/>
      <c r="Y33" s="400"/>
    </row>
    <row r="34" spans="1:25" ht="15" customHeight="1" x14ac:dyDescent="0.25">
      <c r="A34" s="398" t="s">
        <v>199</v>
      </c>
      <c r="B34" s="467">
        <f>+'Model Main'!ED132</f>
        <v>1211</v>
      </c>
      <c r="C34" s="467">
        <f>+'Model Main'!EI132</f>
        <v>406</v>
      </c>
      <c r="D34" s="467">
        <f>+'Model Main'!EN132</f>
        <v>-1337</v>
      </c>
      <c r="E34" s="467">
        <f>+'Model Main'!ES132</f>
        <v>-1867</v>
      </c>
      <c r="F34" s="467">
        <f>+'Model Main'!EX132</f>
        <v>-1651</v>
      </c>
      <c r="G34" s="467">
        <f>+'Model Main'!FC132</f>
        <v>-1288.6121428154067</v>
      </c>
      <c r="H34" s="467">
        <f>+'Model Main'!FD132</f>
        <v>-1344.2865780378045</v>
      </c>
      <c r="I34" s="467">
        <f>+'Model Main'!FE132</f>
        <v>-152.67901923638965</v>
      </c>
      <c r="J34" s="467">
        <f>+'Model Main'!FF132</f>
        <v>474.49780536265166</v>
      </c>
      <c r="K34" s="467">
        <f>+'Model Main'!FG132</f>
        <v>692.01032379177354</v>
      </c>
      <c r="L34" s="467">
        <f>+'Model Main'!FH132</f>
        <v>966.05366230579193</v>
      </c>
      <c r="M34" s="467">
        <f>+'Model Main'!FI132</f>
        <v>1174.3654995523175</v>
      </c>
      <c r="N34" s="399"/>
      <c r="O34" s="399"/>
      <c r="P34" s="399"/>
      <c r="Q34" s="399"/>
      <c r="R34" s="399"/>
      <c r="S34" s="399"/>
      <c r="T34" s="399"/>
      <c r="U34" s="399"/>
      <c r="V34" s="399"/>
      <c r="W34" s="400"/>
      <c r="X34" s="400"/>
      <c r="Y34" s="400"/>
    </row>
    <row r="35" spans="1:25" x14ac:dyDescent="0.25">
      <c r="A35" s="399" t="s">
        <v>200</v>
      </c>
      <c r="B35" s="467">
        <f>+'Model Main'!ED124</f>
        <v>1887</v>
      </c>
      <c r="C35" s="467">
        <f>+'Model Main'!EI124</f>
        <v>2178</v>
      </c>
      <c r="D35" s="467">
        <f>+'Model Main'!EN124</f>
        <v>322</v>
      </c>
      <c r="E35" s="467">
        <f>+'Model Main'!ES124</f>
        <v>1244</v>
      </c>
      <c r="F35" s="467">
        <f>+'Model Main'!EX124</f>
        <v>1016</v>
      </c>
      <c r="G35" s="467">
        <f>+'Model Main'!FC124</f>
        <v>496.3878571845932</v>
      </c>
      <c r="H35" s="467">
        <f>+'Model Main'!FD124</f>
        <v>625.10127914678878</v>
      </c>
      <c r="I35" s="467">
        <f>+'Model Main'!FE124</f>
        <v>664.32225991039923</v>
      </c>
      <c r="J35" s="467">
        <f>+'Model Main'!FF124</f>
        <v>861.82006527305089</v>
      </c>
      <c r="K35" s="467">
        <f>+'Model Main'!FG124</f>
        <v>726.83038906482466</v>
      </c>
      <c r="L35" s="467">
        <f>+'Model Main'!FH124</f>
        <v>459.83038906482466</v>
      </c>
      <c r="M35" s="467">
        <f>+'Model Main'!FI124</f>
        <v>459.83038906482466</v>
      </c>
      <c r="N35" s="399"/>
      <c r="O35" s="399"/>
      <c r="P35" s="399"/>
      <c r="Q35" s="399"/>
      <c r="R35" s="399"/>
      <c r="S35" s="399"/>
      <c r="T35" s="399"/>
      <c r="U35" s="399"/>
      <c r="V35" s="399"/>
      <c r="W35" s="400"/>
      <c r="X35" s="400"/>
      <c r="Y35" s="400"/>
    </row>
    <row r="36" spans="1:25" x14ac:dyDescent="0.25">
      <c r="A36" s="399" t="s">
        <v>201</v>
      </c>
      <c r="B36" s="468">
        <f>+'Model Main'!ED200</f>
        <v>5.4074058118418815</v>
      </c>
      <c r="C36" s="468">
        <f>+'Model Main'!EI200</f>
        <v>2.3660606060606062</v>
      </c>
      <c r="D36" s="468">
        <f>+'Model Main'!EN200</f>
        <v>3.3908653846153847</v>
      </c>
      <c r="E36" s="468">
        <f>+'Model Main'!ES200</f>
        <v>4.2599905970850962</v>
      </c>
      <c r="F36" s="468">
        <f>+'Model Main'!EX200</f>
        <v>4.8027543314082628</v>
      </c>
      <c r="G36" s="468">
        <f>+'Model Main'!FC200</f>
        <v>4.9713996174137618</v>
      </c>
      <c r="H36" s="468">
        <f>+'Model Main'!FD200</f>
        <v>5.0537430484451722</v>
      </c>
      <c r="I36" s="468">
        <f>+'Model Main'!FE200</f>
        <v>4.5487136824654657</v>
      </c>
      <c r="J36" s="468">
        <f>+'Model Main'!FF200</f>
        <v>4.0103221173718513</v>
      </c>
      <c r="K36" s="468">
        <f>+'Model Main'!FG200</f>
        <v>3.5163758898802557</v>
      </c>
      <c r="L36" s="468">
        <f>+'Model Main'!FH200</f>
        <v>3.5</v>
      </c>
      <c r="M36" s="468">
        <f>+'Model Main'!FI200</f>
        <v>3.5</v>
      </c>
      <c r="N36" s="399"/>
      <c r="O36" s="399"/>
      <c r="P36" s="399"/>
      <c r="Q36" s="399"/>
      <c r="R36" s="399"/>
      <c r="S36" s="399"/>
      <c r="T36" s="399"/>
      <c r="U36" s="399"/>
      <c r="V36" s="399"/>
      <c r="W36" s="400"/>
      <c r="X36" s="400"/>
      <c r="Y36" s="400"/>
    </row>
    <row r="37" spans="1:25" x14ac:dyDescent="0.25">
      <c r="A37" s="409"/>
      <c r="B37" s="409"/>
      <c r="C37" s="399"/>
      <c r="D37" s="399"/>
      <c r="E37" s="399"/>
      <c r="F37" s="399"/>
      <c r="G37" s="399"/>
      <c r="H37" s="399"/>
      <c r="I37" s="399"/>
      <c r="J37" s="399"/>
      <c r="K37" s="399"/>
      <c r="L37" s="399"/>
      <c r="M37" s="399"/>
      <c r="N37" s="399"/>
      <c r="O37" s="399"/>
      <c r="P37" s="399"/>
      <c r="Q37" s="399"/>
      <c r="R37" s="399"/>
      <c r="S37" s="399"/>
      <c r="T37" s="399"/>
      <c r="U37" s="399"/>
      <c r="V37" s="399"/>
      <c r="W37" s="400"/>
      <c r="X37" s="400"/>
      <c r="Y37" s="400"/>
    </row>
    <row r="38" spans="1:25" x14ac:dyDescent="0.25">
      <c r="A38" s="409"/>
      <c r="B38" s="409"/>
      <c r="C38" s="399"/>
      <c r="D38" s="399"/>
      <c r="E38" s="399"/>
      <c r="F38" s="399"/>
      <c r="G38" s="399"/>
      <c r="H38" s="399"/>
      <c r="I38" s="399"/>
      <c r="J38" s="399"/>
      <c r="K38" s="399"/>
      <c r="L38" s="399"/>
      <c r="M38" s="399"/>
      <c r="N38" s="399"/>
      <c r="O38" s="399"/>
      <c r="P38" s="399"/>
      <c r="Q38" s="399"/>
      <c r="R38" s="399"/>
      <c r="S38" s="399"/>
      <c r="T38" s="399"/>
      <c r="U38" s="399"/>
      <c r="V38" s="399"/>
      <c r="W38" s="400"/>
      <c r="X38" s="400"/>
      <c r="Y38" s="400"/>
    </row>
    <row r="39" spans="1:25" x14ac:dyDescent="0.25">
      <c r="A39" s="409"/>
      <c r="B39" s="409"/>
      <c r="C39" s="399"/>
      <c r="D39" s="399"/>
      <c r="E39" s="399"/>
      <c r="F39" s="399"/>
      <c r="G39" s="399"/>
      <c r="H39" s="399"/>
      <c r="I39" s="399"/>
      <c r="J39" s="399"/>
      <c r="K39" s="399"/>
      <c r="L39" s="399"/>
      <c r="M39" s="399"/>
      <c r="N39" s="399"/>
      <c r="O39" s="399"/>
      <c r="P39" s="399"/>
      <c r="Q39" s="399"/>
      <c r="R39" s="399"/>
      <c r="S39" s="399"/>
      <c r="T39" s="399"/>
      <c r="U39" s="399"/>
      <c r="V39" s="399"/>
      <c r="W39" s="400"/>
      <c r="X39" s="400"/>
      <c r="Y39" s="400"/>
    </row>
    <row r="40" spans="1:25" x14ac:dyDescent="0.25">
      <c r="A40" s="410" t="s">
        <v>202</v>
      </c>
      <c r="B40" s="399"/>
      <c r="C40" s="399"/>
      <c r="D40" s="399"/>
      <c r="E40" s="399"/>
      <c r="F40" s="399"/>
      <c r="G40" s="399"/>
      <c r="H40" s="399"/>
      <c r="I40" s="399"/>
      <c r="J40" s="399"/>
      <c r="K40" s="399"/>
      <c r="L40" s="399"/>
      <c r="M40" s="399"/>
      <c r="N40" s="399"/>
      <c r="O40" s="399"/>
      <c r="P40" s="399"/>
      <c r="Q40" s="399"/>
      <c r="R40" s="399"/>
      <c r="S40" s="399"/>
      <c r="T40" s="399"/>
      <c r="U40" s="399"/>
      <c r="V40" s="399"/>
      <c r="W40" s="400"/>
      <c r="X40" s="400"/>
      <c r="Y40" s="400"/>
    </row>
    <row r="41" spans="1:25" x14ac:dyDescent="0.25">
      <c r="A41" s="411"/>
      <c r="B41" s="435">
        <v>2020</v>
      </c>
      <c r="C41" s="435">
        <f>B41+1</f>
        <v>2021</v>
      </c>
      <c r="D41" s="435">
        <f t="shared" ref="D41:P41" si="1">C41+1</f>
        <v>2022</v>
      </c>
      <c r="E41" s="435">
        <f t="shared" si="1"/>
        <v>2023</v>
      </c>
      <c r="F41" s="435">
        <f t="shared" si="1"/>
        <v>2024</v>
      </c>
      <c r="G41" s="435">
        <f t="shared" si="1"/>
        <v>2025</v>
      </c>
      <c r="H41" s="435">
        <f t="shared" si="1"/>
        <v>2026</v>
      </c>
      <c r="I41" s="435">
        <f t="shared" si="1"/>
        <v>2027</v>
      </c>
      <c r="J41" s="435">
        <f t="shared" si="1"/>
        <v>2028</v>
      </c>
      <c r="K41" s="435">
        <f t="shared" si="1"/>
        <v>2029</v>
      </c>
      <c r="L41" s="435">
        <f t="shared" si="1"/>
        <v>2030</v>
      </c>
      <c r="M41" s="435">
        <f t="shared" si="1"/>
        <v>2031</v>
      </c>
      <c r="N41" s="435">
        <f t="shared" si="1"/>
        <v>2032</v>
      </c>
      <c r="O41" s="435">
        <f t="shared" si="1"/>
        <v>2033</v>
      </c>
      <c r="P41" s="435">
        <f t="shared" si="1"/>
        <v>2034</v>
      </c>
      <c r="Q41" s="437"/>
      <c r="R41" s="437"/>
      <c r="S41" s="437"/>
      <c r="T41" s="437"/>
      <c r="U41" s="437"/>
      <c r="V41" s="399"/>
      <c r="W41" s="400"/>
      <c r="X41" s="400"/>
      <c r="Y41" s="400"/>
    </row>
    <row r="42" spans="1:25" x14ac:dyDescent="0.25">
      <c r="A42" s="1875" t="s">
        <v>203</v>
      </c>
      <c r="B42" s="439">
        <f>+Drivers!$ED$91</f>
        <v>86</v>
      </c>
      <c r="C42" s="439">
        <f>+B42+C43</f>
        <v>724</v>
      </c>
      <c r="D42" s="439">
        <f t="shared" ref="D42:M42" si="2">+C42+D43</f>
        <v>1948</v>
      </c>
      <c r="E42" s="439">
        <f t="shared" si="2"/>
        <v>3268</v>
      </c>
      <c r="F42" s="439">
        <f t="shared" si="2"/>
        <v>4600</v>
      </c>
      <c r="G42" s="439">
        <f t="shared" si="2"/>
        <v>5899.8468468468473</v>
      </c>
      <c r="H42" s="439">
        <f t="shared" si="2"/>
        <v>6799.8468468468473</v>
      </c>
      <c r="I42" s="439">
        <f t="shared" si="2"/>
        <v>6900.0753153153155</v>
      </c>
      <c r="J42" s="439">
        <f t="shared" si="2"/>
        <v>7001.3060684684688</v>
      </c>
      <c r="K42" s="439">
        <f t="shared" si="2"/>
        <v>7103.5491291531534</v>
      </c>
      <c r="L42" s="439">
        <f t="shared" si="2"/>
        <v>7206.8146204446848</v>
      </c>
      <c r="M42" s="439">
        <f t="shared" si="2"/>
        <v>7311.112766649132</v>
      </c>
      <c r="N42" s="1875">
        <f>+IF(M42&gt;=$B$6,M42*(1+$B$7),IF(M42+$B$8&lt;$B$6,M42+$B$8,$B$6))</f>
        <v>7384.2238943156235</v>
      </c>
      <c r="O42" s="1875">
        <f>+IF(N42&gt;=$B$6,N42*(1+$B$7),IF(N42+$B$8&lt;$B$6,N42+$B$8,$B$6))</f>
        <v>7458.0661332587797</v>
      </c>
      <c r="P42" s="1875">
        <f>+IF(O42&gt;=$B$6,O42*(1+$B$7),IF(O42+$B$8&lt;$B$6,O42+$B$8,$B$6))</f>
        <v>7532.6467945913673</v>
      </c>
      <c r="Q42" s="399"/>
      <c r="R42" s="399"/>
      <c r="S42" s="399"/>
      <c r="T42" s="399"/>
      <c r="U42" s="399"/>
      <c r="V42" s="399"/>
      <c r="W42" s="400"/>
      <c r="X42" s="400"/>
      <c r="Y42" s="400"/>
    </row>
    <row r="43" spans="1:25" x14ac:dyDescent="0.25">
      <c r="A43" s="409" t="s">
        <v>204</v>
      </c>
      <c r="B43" s="409">
        <f>B42</f>
        <v>86</v>
      </c>
      <c r="C43" s="456">
        <f>Drivers!EI87</f>
        <v>638</v>
      </c>
      <c r="D43" s="456">
        <f>Drivers!EN87</f>
        <v>1224</v>
      </c>
      <c r="E43" s="456">
        <f>Drivers!ES87</f>
        <v>1320</v>
      </c>
      <c r="F43" s="456">
        <f>Drivers!EX87</f>
        <v>1332</v>
      </c>
      <c r="G43" s="456">
        <f>Drivers!FC87</f>
        <v>1299.8468468468468</v>
      </c>
      <c r="H43" s="456">
        <f>Drivers!FD87</f>
        <v>900</v>
      </c>
      <c r="I43" s="456">
        <f>Drivers!FE87</f>
        <v>100.22846846846848</v>
      </c>
      <c r="J43" s="456">
        <f>Drivers!FF87</f>
        <v>101.23075315315316</v>
      </c>
      <c r="K43" s="456">
        <f>Drivers!FG87</f>
        <v>102.24306068468468</v>
      </c>
      <c r="L43" s="456">
        <f>Drivers!FH87</f>
        <v>103.26549129153155</v>
      </c>
      <c r="M43" s="456">
        <f>Drivers!FI87</f>
        <v>104.29814620444687</v>
      </c>
      <c r="N43" s="409">
        <f>N42-M42</f>
        <v>73.111127666491484</v>
      </c>
      <c r="O43" s="409">
        <f>O42-N42</f>
        <v>73.84223894315619</v>
      </c>
      <c r="P43" s="409">
        <f>P42-O42</f>
        <v>74.580661332587624</v>
      </c>
      <c r="Q43" s="409"/>
      <c r="R43" s="409"/>
      <c r="S43" s="409"/>
      <c r="T43" s="409"/>
      <c r="U43" s="409"/>
      <c r="V43" s="399"/>
      <c r="W43" s="400"/>
      <c r="X43" s="400"/>
      <c r="Y43" s="400"/>
    </row>
    <row r="44" spans="1:25" x14ac:dyDescent="0.25">
      <c r="A44" s="399"/>
      <c r="B44" s="399"/>
      <c r="C44" s="399"/>
      <c r="D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O44" s="399"/>
      <c r="P44" s="399"/>
      <c r="Q44" s="399"/>
      <c r="R44" s="399"/>
      <c r="S44" s="399"/>
      <c r="T44" s="399"/>
      <c r="U44" s="399"/>
      <c r="V44" s="399"/>
      <c r="W44" s="400"/>
      <c r="X44" s="400"/>
      <c r="Y44" s="400"/>
    </row>
    <row r="45" spans="1:25" x14ac:dyDescent="0.25">
      <c r="A45" s="399" t="s">
        <v>205</v>
      </c>
      <c r="B45" s="427">
        <v>0</v>
      </c>
      <c r="C45" s="399">
        <f>+B48</f>
        <v>12.9</v>
      </c>
      <c r="D45" s="399">
        <f>+C48</f>
        <v>121.5</v>
      </c>
      <c r="E45" s="399">
        <f t="shared" ref="E45:P45" si="3">+D48</f>
        <v>413.70000000000005</v>
      </c>
      <c r="F45" s="399">
        <f t="shared" si="3"/>
        <v>891</v>
      </c>
      <c r="G45" s="399">
        <f t="shared" si="3"/>
        <v>1472.4</v>
      </c>
      <c r="H45" s="399">
        <f t="shared" si="3"/>
        <v>2065.1770270270272</v>
      </c>
      <c r="I45" s="399">
        <f t="shared" si="3"/>
        <v>2594.9540540540538</v>
      </c>
      <c r="J45" s="399">
        <f t="shared" si="3"/>
        <v>2939.9653513513513</v>
      </c>
      <c r="K45" s="399">
        <f t="shared" si="3"/>
        <v>3105.1842345945947</v>
      </c>
      <c r="L45" s="399">
        <f t="shared" si="3"/>
        <v>3150.7395769405402</v>
      </c>
      <c r="M45" s="399">
        <f t="shared" si="3"/>
        <v>3196.7504727099458</v>
      </c>
      <c r="N45" s="399">
        <f t="shared" si="3"/>
        <v>3243.221477437045</v>
      </c>
      <c r="O45" s="399">
        <f t="shared" si="3"/>
        <v>3285.3226922114154</v>
      </c>
      <c r="P45" s="399">
        <f t="shared" si="3"/>
        <v>3323.0104191335299</v>
      </c>
      <c r="Q45" s="399"/>
      <c r="R45" s="399"/>
      <c r="S45" s="399"/>
      <c r="T45" s="399"/>
      <c r="U45" s="399"/>
      <c r="V45" s="399"/>
      <c r="W45" s="400"/>
      <c r="X45" s="400"/>
      <c r="Y45" s="400"/>
    </row>
    <row r="46" spans="1:25" x14ac:dyDescent="0.25">
      <c r="A46" s="414" t="s">
        <v>206</v>
      </c>
      <c r="B46" s="399">
        <f t="shared" ref="B46:P46" si="4">+B48-B47-B45</f>
        <v>12.9</v>
      </c>
      <c r="C46" s="399">
        <f t="shared" si="4"/>
        <v>110.922</v>
      </c>
      <c r="D46" s="399">
        <f t="shared" si="4"/>
        <v>314.07000000000005</v>
      </c>
      <c r="E46" s="399">
        <f t="shared" si="4"/>
        <v>551.76599999999996</v>
      </c>
      <c r="F46" s="399">
        <f t="shared" si="4"/>
        <v>741.7800000000002</v>
      </c>
      <c r="G46" s="399">
        <f t="shared" si="4"/>
        <v>857.80902702702724</v>
      </c>
      <c r="H46" s="399">
        <f t="shared" si="4"/>
        <v>901.50889189189138</v>
      </c>
      <c r="I46" s="399">
        <f t="shared" si="4"/>
        <v>812.10302702702711</v>
      </c>
      <c r="J46" s="399">
        <f t="shared" si="4"/>
        <v>694.41264648648666</v>
      </c>
      <c r="K46" s="399">
        <f t="shared" si="4"/>
        <v>604.48850457297249</v>
      </c>
      <c r="L46" s="399">
        <f t="shared" si="4"/>
        <v>613.14401961870271</v>
      </c>
      <c r="M46" s="399">
        <f t="shared" si="4"/>
        <v>621.8860898148896</v>
      </c>
      <c r="N46" s="399">
        <f t="shared" si="4"/>
        <v>625.8810807130385</v>
      </c>
      <c r="O46" s="399">
        <f t="shared" si="4"/>
        <v>629.04581152016908</v>
      </c>
      <c r="P46" s="399">
        <f t="shared" si="4"/>
        <v>631.37197963537028</v>
      </c>
      <c r="Q46" s="399"/>
      <c r="R46" s="399"/>
      <c r="S46" s="399"/>
      <c r="T46" s="399"/>
      <c r="U46" s="399"/>
      <c r="V46" s="399"/>
      <c r="W46" s="400"/>
      <c r="X46" s="400"/>
      <c r="Y46" s="400"/>
    </row>
    <row r="47" spans="1:25" x14ac:dyDescent="0.25">
      <c r="A47" s="414" t="s">
        <v>207</v>
      </c>
      <c r="B47" s="399">
        <f>+B45*$B$21*-12</f>
        <v>0</v>
      </c>
      <c r="C47" s="399">
        <f>+C45*$B$21*-12</f>
        <v>-2.3220000000000001</v>
      </c>
      <c r="D47" s="399">
        <f>+D45*$B$21*-12</f>
        <v>-21.87</v>
      </c>
      <c r="E47" s="399">
        <f t="shared" ref="E47:P47" si="5">+E45*$B$21*-12</f>
        <v>-74.466000000000008</v>
      </c>
      <c r="F47" s="399">
        <f t="shared" si="5"/>
        <v>-160.38</v>
      </c>
      <c r="G47" s="399">
        <f t="shared" si="5"/>
        <v>-265.03200000000004</v>
      </c>
      <c r="H47" s="399">
        <f t="shared" si="5"/>
        <v>-371.73186486486486</v>
      </c>
      <c r="I47" s="399">
        <f t="shared" si="5"/>
        <v>-467.09172972972971</v>
      </c>
      <c r="J47" s="399">
        <f t="shared" si="5"/>
        <v>-529.19376324324321</v>
      </c>
      <c r="K47" s="399">
        <f t="shared" si="5"/>
        <v>-558.93316222702708</v>
      </c>
      <c r="L47" s="399">
        <f t="shared" si="5"/>
        <v>-567.13312384929725</v>
      </c>
      <c r="M47" s="399">
        <f t="shared" si="5"/>
        <v>-575.4150850877902</v>
      </c>
      <c r="N47" s="399">
        <f t="shared" si="5"/>
        <v>-583.77986593866808</v>
      </c>
      <c r="O47" s="399">
        <f t="shared" si="5"/>
        <v>-591.35808459805469</v>
      </c>
      <c r="P47" s="399">
        <f t="shared" si="5"/>
        <v>-598.14187544403535</v>
      </c>
      <c r="Q47" s="399"/>
      <c r="R47" s="399"/>
      <c r="S47" s="399"/>
      <c r="T47" s="399"/>
      <c r="U47" s="399"/>
      <c r="V47" s="399"/>
      <c r="W47" s="400"/>
      <c r="X47" s="400"/>
      <c r="Y47" s="400"/>
    </row>
    <row r="48" spans="1:25" x14ac:dyDescent="0.25">
      <c r="A48" s="418" t="s">
        <v>208</v>
      </c>
      <c r="B48" s="1876">
        <f t="shared" ref="B48:P48" si="6">B185</f>
        <v>12.9</v>
      </c>
      <c r="C48" s="1876">
        <f t="shared" si="6"/>
        <v>121.5</v>
      </c>
      <c r="D48" s="1876">
        <f t="shared" si="6"/>
        <v>413.70000000000005</v>
      </c>
      <c r="E48" s="1876">
        <f t="shared" si="6"/>
        <v>891</v>
      </c>
      <c r="F48" s="1876">
        <f t="shared" si="6"/>
        <v>1472.4</v>
      </c>
      <c r="G48" s="1876">
        <f t="shared" si="6"/>
        <v>2065.1770270270272</v>
      </c>
      <c r="H48" s="1876">
        <f t="shared" si="6"/>
        <v>2594.9540540540538</v>
      </c>
      <c r="I48" s="1876">
        <f t="shared" si="6"/>
        <v>2939.9653513513513</v>
      </c>
      <c r="J48" s="1876">
        <f t="shared" si="6"/>
        <v>3105.1842345945947</v>
      </c>
      <c r="K48" s="1876">
        <f t="shared" si="6"/>
        <v>3150.7395769405402</v>
      </c>
      <c r="L48" s="1876">
        <f t="shared" si="6"/>
        <v>3196.7504727099458</v>
      </c>
      <c r="M48" s="1876">
        <f t="shared" si="6"/>
        <v>3243.221477437045</v>
      </c>
      <c r="N48" s="1876">
        <f t="shared" si="6"/>
        <v>3285.3226922114154</v>
      </c>
      <c r="O48" s="1876">
        <f t="shared" si="6"/>
        <v>3323.0104191335299</v>
      </c>
      <c r="P48" s="1876">
        <f t="shared" si="6"/>
        <v>3356.2405233248651</v>
      </c>
      <c r="Q48" s="399"/>
      <c r="R48" s="399"/>
      <c r="S48" s="399"/>
      <c r="T48" s="399"/>
      <c r="U48" s="399"/>
      <c r="V48" s="399"/>
      <c r="W48" s="400"/>
      <c r="X48" s="400"/>
      <c r="Y48" s="400"/>
    </row>
    <row r="49" spans="1:25" x14ac:dyDescent="0.25">
      <c r="A49" s="409" t="s">
        <v>209</v>
      </c>
      <c r="B49" s="409">
        <f>B48</f>
        <v>12.9</v>
      </c>
      <c r="C49" s="409">
        <f>C48-B48</f>
        <v>108.6</v>
      </c>
      <c r="D49" s="409">
        <f t="shared" ref="D49:P49" si="7">D48-C48</f>
        <v>292.20000000000005</v>
      </c>
      <c r="E49" s="409">
        <f t="shared" si="7"/>
        <v>477.29999999999995</v>
      </c>
      <c r="F49" s="409">
        <f t="shared" si="7"/>
        <v>581.40000000000009</v>
      </c>
      <c r="G49" s="409">
        <f t="shared" si="7"/>
        <v>592.77702702702709</v>
      </c>
      <c r="H49" s="409">
        <f t="shared" si="7"/>
        <v>529.77702702702663</v>
      </c>
      <c r="I49" s="409">
        <f t="shared" si="7"/>
        <v>345.01129729729746</v>
      </c>
      <c r="J49" s="409">
        <f t="shared" si="7"/>
        <v>165.21888324324345</v>
      </c>
      <c r="K49" s="409">
        <f t="shared" si="7"/>
        <v>45.555342345945519</v>
      </c>
      <c r="L49" s="409">
        <f t="shared" si="7"/>
        <v>46.010895769405579</v>
      </c>
      <c r="M49" s="409">
        <f t="shared" si="7"/>
        <v>46.471004727099171</v>
      </c>
      <c r="N49" s="409">
        <f t="shared" si="7"/>
        <v>42.101214774370419</v>
      </c>
      <c r="O49" s="409">
        <f t="shared" si="7"/>
        <v>37.687726922114507</v>
      </c>
      <c r="P49" s="409">
        <f t="shared" si="7"/>
        <v>33.230104191335158</v>
      </c>
      <c r="Q49" s="409"/>
      <c r="R49" s="409"/>
      <c r="S49" s="409"/>
      <c r="T49" s="409"/>
      <c r="U49" s="409"/>
      <c r="V49" s="399"/>
      <c r="W49" s="400"/>
      <c r="X49" s="400"/>
      <c r="Y49" s="400"/>
    </row>
    <row r="50" spans="1:25" x14ac:dyDescent="0.25">
      <c r="A50" s="412" t="s">
        <v>210</v>
      </c>
      <c r="B50" s="440">
        <f t="shared" ref="B50:P50" si="8">B48/B42</f>
        <v>0.15</v>
      </c>
      <c r="C50" s="440">
        <f t="shared" si="8"/>
        <v>0.16781767955801105</v>
      </c>
      <c r="D50" s="440">
        <f t="shared" si="8"/>
        <v>0.21237166324435319</v>
      </c>
      <c r="E50" s="440">
        <f t="shared" si="8"/>
        <v>0.27264381884944922</v>
      </c>
      <c r="F50" s="440">
        <f t="shared" si="8"/>
        <v>0.32008695652173913</v>
      </c>
      <c r="G50" s="440">
        <f t="shared" si="8"/>
        <v>0.35003909095212427</v>
      </c>
      <c r="H50" s="440">
        <f t="shared" si="8"/>
        <v>0.3816194853355202</v>
      </c>
      <c r="I50" s="440">
        <f t="shared" si="8"/>
        <v>0.426077284232803</v>
      </c>
      <c r="J50" s="440">
        <f t="shared" si="8"/>
        <v>0.44351499623467422</v>
      </c>
      <c r="K50" s="440">
        <f t="shared" si="8"/>
        <v>0.44354441979007675</v>
      </c>
      <c r="L50" s="440">
        <f t="shared" si="8"/>
        <v>0.44357329015252173</v>
      </c>
      <c r="M50" s="440">
        <f t="shared" si="8"/>
        <v>0.44360162138813453</v>
      </c>
      <c r="N50" s="440">
        <f t="shared" si="8"/>
        <v>0.44491103455577197</v>
      </c>
      <c r="O50" s="440">
        <f t="shared" si="8"/>
        <v>0.44555925889618658</v>
      </c>
      <c r="P50" s="440">
        <f t="shared" si="8"/>
        <v>0.44555925889618658</v>
      </c>
      <c r="Q50" s="406"/>
      <c r="R50" s="406"/>
      <c r="S50" s="406"/>
      <c r="T50" s="406"/>
      <c r="U50" s="406"/>
      <c r="V50" s="399"/>
      <c r="W50" s="400"/>
      <c r="X50" s="400"/>
      <c r="Y50" s="400"/>
    </row>
    <row r="51" spans="1:25" x14ac:dyDescent="0.25">
      <c r="A51" s="399"/>
      <c r="B51" s="399"/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  <c r="Q51" s="399"/>
      <c r="R51" s="399"/>
      <c r="S51" s="399"/>
      <c r="T51" s="399"/>
      <c r="U51" s="399"/>
      <c r="V51" s="399"/>
      <c r="W51" s="400"/>
      <c r="X51" s="400"/>
      <c r="Y51" s="400"/>
    </row>
    <row r="52" spans="1:25" x14ac:dyDescent="0.25">
      <c r="A52" s="410" t="s">
        <v>211</v>
      </c>
      <c r="B52" s="399"/>
      <c r="C52" s="399"/>
      <c r="D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  <c r="S52" s="399"/>
      <c r="T52" s="399"/>
      <c r="U52" s="399"/>
      <c r="V52" s="399"/>
      <c r="W52" s="400"/>
      <c r="X52" s="400"/>
      <c r="Y52" s="400"/>
    </row>
    <row r="53" spans="1:25" x14ac:dyDescent="0.25">
      <c r="A53" s="411"/>
      <c r="B53" s="435">
        <f>+B$41</f>
        <v>2020</v>
      </c>
      <c r="C53" s="435">
        <f t="shared" ref="C53:P53" si="9">+C$41</f>
        <v>2021</v>
      </c>
      <c r="D53" s="435">
        <f t="shared" si="9"/>
        <v>2022</v>
      </c>
      <c r="E53" s="435">
        <f t="shared" si="9"/>
        <v>2023</v>
      </c>
      <c r="F53" s="435">
        <f t="shared" si="9"/>
        <v>2024</v>
      </c>
      <c r="G53" s="435">
        <f t="shared" si="9"/>
        <v>2025</v>
      </c>
      <c r="H53" s="435">
        <f t="shared" si="9"/>
        <v>2026</v>
      </c>
      <c r="I53" s="435">
        <f t="shared" si="9"/>
        <v>2027</v>
      </c>
      <c r="J53" s="435">
        <f t="shared" si="9"/>
        <v>2028</v>
      </c>
      <c r="K53" s="435">
        <f t="shared" si="9"/>
        <v>2029</v>
      </c>
      <c r="L53" s="435">
        <f t="shared" si="9"/>
        <v>2030</v>
      </c>
      <c r="M53" s="435">
        <f t="shared" si="9"/>
        <v>2031</v>
      </c>
      <c r="N53" s="435">
        <f t="shared" si="9"/>
        <v>2032</v>
      </c>
      <c r="O53" s="435">
        <f t="shared" si="9"/>
        <v>2033</v>
      </c>
      <c r="P53" s="435">
        <f t="shared" si="9"/>
        <v>2034</v>
      </c>
      <c r="Q53" s="417"/>
      <c r="R53" s="417"/>
      <c r="S53" s="417"/>
      <c r="T53" s="417"/>
      <c r="U53" s="417"/>
      <c r="V53" s="399"/>
      <c r="W53" s="400"/>
      <c r="X53" s="400"/>
      <c r="Y53" s="400"/>
    </row>
    <row r="54" spans="1:25" x14ac:dyDescent="0.25">
      <c r="A54" s="1875" t="s">
        <v>212</v>
      </c>
      <c r="B54" s="1875">
        <f>B48/2</f>
        <v>6.45</v>
      </c>
      <c r="C54" s="1875">
        <f t="shared" ref="C54:P54" si="10">AVERAGE(B48:C48)</f>
        <v>67.2</v>
      </c>
      <c r="D54" s="1875">
        <f t="shared" si="10"/>
        <v>267.60000000000002</v>
      </c>
      <c r="E54" s="1875">
        <f t="shared" si="10"/>
        <v>652.35</v>
      </c>
      <c r="F54" s="1875">
        <f t="shared" si="10"/>
        <v>1181.7</v>
      </c>
      <c r="G54" s="1875">
        <f t="shared" si="10"/>
        <v>1768.7885135135136</v>
      </c>
      <c r="H54" s="1875">
        <f t="shared" si="10"/>
        <v>2330.0655405405405</v>
      </c>
      <c r="I54" s="1875">
        <f t="shared" si="10"/>
        <v>2767.4597027027025</v>
      </c>
      <c r="J54" s="1875">
        <f t="shared" si="10"/>
        <v>3022.5747929729732</v>
      </c>
      <c r="K54" s="1875">
        <f t="shared" si="10"/>
        <v>3127.9619057675673</v>
      </c>
      <c r="L54" s="1875">
        <f t="shared" si="10"/>
        <v>3173.745024825243</v>
      </c>
      <c r="M54" s="1875">
        <f t="shared" si="10"/>
        <v>3219.9859750734954</v>
      </c>
      <c r="N54" s="1875">
        <f t="shared" si="10"/>
        <v>3264.2720848242302</v>
      </c>
      <c r="O54" s="1875">
        <f t="shared" si="10"/>
        <v>3304.1665556724729</v>
      </c>
      <c r="P54" s="1875">
        <f t="shared" si="10"/>
        <v>3339.6254712291975</v>
      </c>
      <c r="Q54" s="399"/>
      <c r="R54" s="399"/>
      <c r="S54" s="399"/>
      <c r="T54" s="399"/>
      <c r="U54" s="399"/>
      <c r="V54" s="399"/>
      <c r="W54" s="400"/>
      <c r="X54" s="400"/>
      <c r="Y54" s="400"/>
    </row>
    <row r="55" spans="1:25" x14ac:dyDescent="0.25">
      <c r="A55" s="414" t="s">
        <v>213</v>
      </c>
      <c r="B55" s="438">
        <f>B15+B16</f>
        <v>60</v>
      </c>
      <c r="C55" s="438">
        <f>B55*(1+$B$17)</f>
        <v>61.499999999999993</v>
      </c>
      <c r="D55" s="438">
        <f t="shared" ref="D55:P55" si="11">C55*(1+$B$17)</f>
        <v>63.037499999999987</v>
      </c>
      <c r="E55" s="438">
        <f t="shared" si="11"/>
        <v>64.613437499999975</v>
      </c>
      <c r="F55" s="438">
        <f t="shared" si="11"/>
        <v>66.228773437499967</v>
      </c>
      <c r="G55" s="438">
        <f t="shared" si="11"/>
        <v>67.884492773437458</v>
      </c>
      <c r="H55" s="438">
        <f t="shared" si="11"/>
        <v>69.581605092773387</v>
      </c>
      <c r="I55" s="438">
        <f t="shared" si="11"/>
        <v>71.321145220092717</v>
      </c>
      <c r="J55" s="438">
        <f t="shared" si="11"/>
        <v>73.104173850595032</v>
      </c>
      <c r="K55" s="438">
        <f t="shared" si="11"/>
        <v>74.931778196859895</v>
      </c>
      <c r="L55" s="438">
        <f t="shared" si="11"/>
        <v>76.805072651781387</v>
      </c>
      <c r="M55" s="438">
        <f t="shared" si="11"/>
        <v>78.725199468075914</v>
      </c>
      <c r="N55" s="438">
        <f t="shared" si="11"/>
        <v>80.69332945477781</v>
      </c>
      <c r="O55" s="438">
        <f t="shared" si="11"/>
        <v>82.710662691147249</v>
      </c>
      <c r="P55" s="438">
        <f t="shared" si="11"/>
        <v>84.778429258425916</v>
      </c>
      <c r="Q55" s="399"/>
      <c r="R55" s="399"/>
      <c r="S55" s="399"/>
      <c r="T55" s="399"/>
      <c r="U55" s="399"/>
      <c r="V55" s="399"/>
      <c r="W55" s="400"/>
      <c r="X55" s="400"/>
      <c r="Y55" s="400"/>
    </row>
    <row r="56" spans="1:25" x14ac:dyDescent="0.25">
      <c r="A56" s="418" t="s">
        <v>214</v>
      </c>
      <c r="B56" s="417">
        <f>B54*B55*12/1000</f>
        <v>4.6440000000000001</v>
      </c>
      <c r="C56" s="417">
        <f t="shared" ref="C56:P56" si="12">C54*C55*12/1000</f>
        <v>49.593599999999988</v>
      </c>
      <c r="D56" s="417">
        <f t="shared" si="12"/>
        <v>202.42601999999999</v>
      </c>
      <c r="E56" s="417">
        <f t="shared" si="12"/>
        <v>505.80691143749982</v>
      </c>
      <c r="F56" s="417">
        <f t="shared" si="12"/>
        <v>939.15049885312442</v>
      </c>
      <c r="G56" s="417">
        <f t="shared" si="12"/>
        <v>1440.8797327601676</v>
      </c>
      <c r="H56" s="417">
        <f t="shared" si="12"/>
        <v>1945.5564033860574</v>
      </c>
      <c r="I56" s="417">
        <f t="shared" si="12"/>
        <v>2368.5407441665689</v>
      </c>
      <c r="J56" s="417">
        <f t="shared" si="12"/>
        <v>2651.5539977030703</v>
      </c>
      <c r="K56" s="417">
        <f t="shared" si="12"/>
        <v>2812.6049727744303</v>
      </c>
      <c r="L56" s="417">
        <f t="shared" si="12"/>
        <v>2925.1166065191901</v>
      </c>
      <c r="M56" s="417">
        <f t="shared" si="12"/>
        <v>3041.9284580648141</v>
      </c>
      <c r="N56" s="417">
        <f t="shared" si="12"/>
        <v>3160.859793249072</v>
      </c>
      <c r="O56" s="417">
        <f t="shared" si="12"/>
        <v>3279.4776655391483</v>
      </c>
      <c r="P56" s="417">
        <f t="shared" si="12"/>
        <v>3397.5384211469022</v>
      </c>
      <c r="Q56" s="399"/>
      <c r="R56" s="399"/>
      <c r="S56" s="399"/>
      <c r="T56" s="399"/>
      <c r="U56" s="399"/>
      <c r="V56" s="399"/>
      <c r="W56" s="400"/>
      <c r="X56" s="400"/>
      <c r="Y56" s="400"/>
    </row>
    <row r="57" spans="1:25" x14ac:dyDescent="0.25">
      <c r="A57" s="414" t="s">
        <v>215</v>
      </c>
      <c r="B57" s="399">
        <f t="shared" ref="B57:P57" si="13">B42*$B$18*12/1000</f>
        <v>5.16</v>
      </c>
      <c r="C57" s="399">
        <f t="shared" si="13"/>
        <v>43.44</v>
      </c>
      <c r="D57" s="399">
        <f t="shared" si="13"/>
        <v>116.88</v>
      </c>
      <c r="E57" s="399">
        <f t="shared" si="13"/>
        <v>196.08</v>
      </c>
      <c r="F57" s="399">
        <f t="shared" si="13"/>
        <v>276</v>
      </c>
      <c r="G57" s="399">
        <f t="shared" si="13"/>
        <v>353.9908108108109</v>
      </c>
      <c r="H57" s="399">
        <f t="shared" si="13"/>
        <v>407.9908108108109</v>
      </c>
      <c r="I57" s="399">
        <f t="shared" si="13"/>
        <v>414.0045189189189</v>
      </c>
      <c r="J57" s="399">
        <f t="shared" si="13"/>
        <v>420.07836410810813</v>
      </c>
      <c r="K57" s="399">
        <f t="shared" si="13"/>
        <v>426.2129477491892</v>
      </c>
      <c r="L57" s="399">
        <f t="shared" si="13"/>
        <v>432.40887722668111</v>
      </c>
      <c r="M57" s="399">
        <f t="shared" si="13"/>
        <v>438.66676599894788</v>
      </c>
      <c r="N57" s="399">
        <f t="shared" si="13"/>
        <v>443.05343365893742</v>
      </c>
      <c r="O57" s="399">
        <f t="shared" si="13"/>
        <v>447.48396799552677</v>
      </c>
      <c r="P57" s="399">
        <f t="shared" si="13"/>
        <v>451.95880767548203</v>
      </c>
      <c r="Q57" s="399"/>
      <c r="R57" s="399"/>
      <c r="S57" s="399"/>
      <c r="T57" s="399"/>
      <c r="U57" s="399"/>
      <c r="V57" s="399"/>
      <c r="W57" s="400"/>
      <c r="X57" s="400"/>
      <c r="Y57" s="400"/>
    </row>
    <row r="58" spans="1:25" x14ac:dyDescent="0.25">
      <c r="A58" s="414" t="s">
        <v>216</v>
      </c>
      <c r="B58" s="399">
        <f>B54*$B$19*12/1000</f>
        <v>0.61920000000000008</v>
      </c>
      <c r="C58" s="399">
        <f t="shared" ref="C58:P58" si="14">C54*$B$19*12/1000</f>
        <v>6.4512000000000009</v>
      </c>
      <c r="D58" s="399">
        <f t="shared" si="14"/>
        <v>25.689600000000002</v>
      </c>
      <c r="E58" s="399">
        <f t="shared" si="14"/>
        <v>62.625600000000006</v>
      </c>
      <c r="F58" s="399">
        <f t="shared" si="14"/>
        <v>113.44320000000002</v>
      </c>
      <c r="G58" s="399">
        <f t="shared" si="14"/>
        <v>169.8036972972973</v>
      </c>
      <c r="H58" s="399">
        <f t="shared" si="14"/>
        <v>223.6862918918919</v>
      </c>
      <c r="I58" s="399">
        <f t="shared" si="14"/>
        <v>265.67613145945944</v>
      </c>
      <c r="J58" s="399">
        <f t="shared" si="14"/>
        <v>290.16718012540542</v>
      </c>
      <c r="K58" s="399">
        <f t="shared" si="14"/>
        <v>300.28434295368646</v>
      </c>
      <c r="L58" s="399">
        <f t="shared" si="14"/>
        <v>304.67952238322334</v>
      </c>
      <c r="M58" s="399">
        <f t="shared" si="14"/>
        <v>309.11865360705553</v>
      </c>
      <c r="N58" s="399">
        <f t="shared" si="14"/>
        <v>313.37012014312609</v>
      </c>
      <c r="O58" s="399">
        <f t="shared" si="14"/>
        <v>317.19998934455742</v>
      </c>
      <c r="P58" s="399">
        <f t="shared" si="14"/>
        <v>320.60404523800298</v>
      </c>
      <c r="Q58" s="399"/>
      <c r="R58" s="399"/>
      <c r="S58" s="399"/>
      <c r="T58" s="399"/>
      <c r="U58" s="399"/>
      <c r="V58" s="399"/>
      <c r="W58" s="400"/>
      <c r="X58" s="400"/>
      <c r="Y58" s="400"/>
    </row>
    <row r="59" spans="1:25" x14ac:dyDescent="0.25">
      <c r="A59" s="414" t="s">
        <v>217</v>
      </c>
      <c r="B59" s="399">
        <f t="shared" ref="B59:P59" si="15">B46*$B$20/1000</f>
        <v>2.58</v>
      </c>
      <c r="C59" s="399">
        <f t="shared" si="15"/>
        <v>22.184399999999997</v>
      </c>
      <c r="D59" s="399">
        <f t="shared" si="15"/>
        <v>62.814000000000007</v>
      </c>
      <c r="E59" s="399">
        <f t="shared" si="15"/>
        <v>110.3532</v>
      </c>
      <c r="F59" s="399">
        <f t="shared" si="15"/>
        <v>148.35600000000002</v>
      </c>
      <c r="G59" s="399">
        <f t="shared" si="15"/>
        <v>171.56180540540544</v>
      </c>
      <c r="H59" s="399">
        <f t="shared" si="15"/>
        <v>180.30177837837829</v>
      </c>
      <c r="I59" s="399">
        <f t="shared" si="15"/>
        <v>162.42060540540544</v>
      </c>
      <c r="J59" s="399">
        <f t="shared" si="15"/>
        <v>138.88252929729734</v>
      </c>
      <c r="K59" s="399">
        <f t="shared" si="15"/>
        <v>120.89770091459449</v>
      </c>
      <c r="L59" s="399">
        <f t="shared" si="15"/>
        <v>122.62880392374055</v>
      </c>
      <c r="M59" s="399">
        <f t="shared" si="15"/>
        <v>124.37721796297791</v>
      </c>
      <c r="N59" s="399">
        <f t="shared" si="15"/>
        <v>125.17621614260771</v>
      </c>
      <c r="O59" s="399">
        <f t="shared" si="15"/>
        <v>125.80916230403382</v>
      </c>
      <c r="P59" s="399">
        <f t="shared" si="15"/>
        <v>126.27439592707405</v>
      </c>
      <c r="Q59" s="399"/>
      <c r="R59" s="399"/>
      <c r="S59" s="399"/>
      <c r="T59" s="399"/>
      <c r="U59" s="399"/>
      <c r="V59" s="399"/>
      <c r="W59" s="400"/>
      <c r="X59" s="400"/>
      <c r="Y59" s="400"/>
    </row>
    <row r="60" spans="1:25" ht="15.75" thickBot="1" x14ac:dyDescent="0.3">
      <c r="A60" s="418" t="s">
        <v>218</v>
      </c>
      <c r="B60" s="419">
        <f>B56-B57-B58-B59</f>
        <v>-3.7152000000000003</v>
      </c>
      <c r="C60" s="419">
        <f t="shared" ref="C60:P60" si="16">C56-C57-C58-C59</f>
        <v>-22.482000000000006</v>
      </c>
      <c r="D60" s="419">
        <f t="shared" si="16"/>
        <v>-2.9575800000000072</v>
      </c>
      <c r="E60" s="419">
        <f t="shared" si="16"/>
        <v>136.74811143749974</v>
      </c>
      <c r="F60" s="419">
        <f>F56-F57-F58-F59</f>
        <v>401.35129885312438</v>
      </c>
      <c r="G60" s="419">
        <f t="shared" si="16"/>
        <v>745.52341924665393</v>
      </c>
      <c r="H60" s="419">
        <f t="shared" si="16"/>
        <v>1133.5775223049764</v>
      </c>
      <c r="I60" s="419">
        <f t="shared" si="16"/>
        <v>1526.4394883827852</v>
      </c>
      <c r="J60" s="419">
        <f t="shared" si="16"/>
        <v>1802.4259241722596</v>
      </c>
      <c r="K60" s="419">
        <f t="shared" si="16"/>
        <v>1965.2099811569603</v>
      </c>
      <c r="L60" s="419">
        <f t="shared" si="16"/>
        <v>2065.3994029855453</v>
      </c>
      <c r="M60" s="419">
        <f t="shared" si="16"/>
        <v>2169.7658204958329</v>
      </c>
      <c r="N60" s="419">
        <f t="shared" si="16"/>
        <v>2279.2600233044004</v>
      </c>
      <c r="O60" s="419">
        <f t="shared" si="16"/>
        <v>2388.9845458950308</v>
      </c>
      <c r="P60" s="419">
        <f t="shared" si="16"/>
        <v>2498.7011723063429</v>
      </c>
      <c r="Q60" s="399"/>
      <c r="R60" s="399"/>
      <c r="S60" s="399"/>
      <c r="T60" s="399"/>
      <c r="U60" s="399"/>
      <c r="V60" s="399"/>
      <c r="W60" s="400"/>
      <c r="X60" s="400"/>
      <c r="Y60" s="400"/>
    </row>
    <row r="61" spans="1:25" ht="15.75" thickTop="1" x14ac:dyDescent="0.25">
      <c r="A61" s="409" t="s">
        <v>45</v>
      </c>
      <c r="B61" s="406">
        <f>B60/B56</f>
        <v>-0.8</v>
      </c>
      <c r="C61" s="406">
        <f t="shared" ref="C61:P61" si="17">C60/C56</f>
        <v>-0.45332462253193984</v>
      </c>
      <c r="D61" s="406">
        <f t="shared" si="17"/>
        <v>-1.4610671098508025E-2</v>
      </c>
      <c r="E61" s="406">
        <f t="shared" si="17"/>
        <v>0.27035635208871017</v>
      </c>
      <c r="F61" s="406">
        <f t="shared" si="17"/>
        <v>0.42735567871523061</v>
      </c>
      <c r="G61" s="406">
        <f t="shared" si="17"/>
        <v>0.51740849863889737</v>
      </c>
      <c r="H61" s="406">
        <f t="shared" si="17"/>
        <v>0.58264952911778434</v>
      </c>
      <c r="I61" s="406">
        <f t="shared" si="17"/>
        <v>0.6444641039603064</v>
      </c>
      <c r="J61" s="406">
        <f t="shared" si="17"/>
        <v>0.67976210393362735</v>
      </c>
      <c r="K61" s="406">
        <f t="shared" si="17"/>
        <v>0.69871524802803131</v>
      </c>
      <c r="L61" s="406">
        <f t="shared" si="17"/>
        <v>0.70609130534570885</v>
      </c>
      <c r="M61" s="406">
        <f t="shared" si="17"/>
        <v>0.71328627560037172</v>
      </c>
      <c r="N61" s="406">
        <f t="shared" si="17"/>
        <v>0.72108861904359622</v>
      </c>
      <c r="O61" s="406">
        <f t="shared" si="17"/>
        <v>0.72846495373289277</v>
      </c>
      <c r="P61" s="406">
        <f t="shared" si="17"/>
        <v>0.73544456679399661</v>
      </c>
      <c r="Q61" s="406"/>
      <c r="R61" s="406"/>
      <c r="S61" s="406"/>
      <c r="T61" s="406"/>
      <c r="U61" s="406"/>
      <c r="V61" s="399"/>
      <c r="W61" s="400"/>
      <c r="X61" s="400"/>
      <c r="Y61" s="400"/>
    </row>
    <row r="62" spans="1:25" x14ac:dyDescent="0.25">
      <c r="A62" s="412" t="s">
        <v>219</v>
      </c>
      <c r="B62" s="415"/>
      <c r="C62" s="413">
        <f>IFERROR(C60/B60-1,"")</f>
        <v>5.0513565891472885</v>
      </c>
      <c r="D62" s="413">
        <f t="shared" ref="D62:P62" si="18">IFERROR(D60/C60-1,"")</f>
        <v>-0.86844675740592447</v>
      </c>
      <c r="E62" s="413">
        <f t="shared" si="18"/>
        <v>-47.236487749274545</v>
      </c>
      <c r="F62" s="413">
        <f t="shared" si="18"/>
        <v>1.9349677639720868</v>
      </c>
      <c r="G62" s="413">
        <f t="shared" si="18"/>
        <v>0.85753334143184201</v>
      </c>
      <c r="H62" s="413">
        <f t="shared" si="18"/>
        <v>0.5205122911503548</v>
      </c>
      <c r="I62" s="413">
        <f t="shared" si="18"/>
        <v>0.34656823935514991</v>
      </c>
      <c r="J62" s="413">
        <f t="shared" si="18"/>
        <v>0.180804046206819</v>
      </c>
      <c r="K62" s="413">
        <f t="shared" si="18"/>
        <v>9.0313867994024299E-2</v>
      </c>
      <c r="L62" s="413">
        <f t="shared" si="18"/>
        <v>5.0981535199409844E-2</v>
      </c>
      <c r="M62" s="413">
        <f t="shared" si="18"/>
        <v>5.0530864567611244E-2</v>
      </c>
      <c r="N62" s="413">
        <f t="shared" si="18"/>
        <v>5.0463603848062366E-2</v>
      </c>
      <c r="O62" s="413">
        <f t="shared" si="18"/>
        <v>4.8140414638411899E-2</v>
      </c>
      <c r="P62" s="413">
        <f t="shared" si="18"/>
        <v>4.5926051133247103E-2</v>
      </c>
      <c r="Q62" s="406"/>
      <c r="R62" s="406"/>
      <c r="S62" s="406"/>
      <c r="T62" s="406"/>
      <c r="U62" s="406"/>
      <c r="V62" s="399"/>
      <c r="W62" s="400"/>
      <c r="X62" s="400"/>
      <c r="Y62" s="400"/>
    </row>
    <row r="63" spans="1:25" x14ac:dyDescent="0.25">
      <c r="A63" s="399"/>
      <c r="B63" s="399"/>
      <c r="C63" s="399"/>
      <c r="D63" s="399"/>
      <c r="E63" s="399"/>
      <c r="F63" s="399"/>
      <c r="G63" s="399"/>
      <c r="H63" s="399"/>
      <c r="I63" s="399"/>
      <c r="J63" s="399"/>
      <c r="K63" s="399"/>
      <c r="L63" s="399"/>
      <c r="M63" s="399"/>
      <c r="N63" s="399"/>
      <c r="O63" s="399"/>
      <c r="P63" s="399"/>
      <c r="Q63" s="399"/>
      <c r="R63" s="399"/>
      <c r="S63" s="399"/>
      <c r="T63" s="399"/>
      <c r="U63" s="399"/>
      <c r="V63" s="399"/>
      <c r="W63" s="400"/>
      <c r="X63" s="400"/>
      <c r="Y63" s="400"/>
    </row>
    <row r="64" spans="1:25" x14ac:dyDescent="0.25">
      <c r="A64" s="410" t="s">
        <v>220</v>
      </c>
      <c r="B64" s="399"/>
      <c r="C64" s="399"/>
      <c r="D64" s="399"/>
      <c r="E64" s="399"/>
      <c r="F64" s="399"/>
      <c r="G64" s="399"/>
      <c r="H64" s="399"/>
      <c r="I64" s="399"/>
      <c r="J64" s="399"/>
      <c r="K64" s="399"/>
      <c r="L64" s="399"/>
      <c r="M64" s="399"/>
      <c r="N64" s="399"/>
      <c r="O64" s="399"/>
      <c r="P64" s="399"/>
      <c r="Q64" s="399"/>
      <c r="R64" s="399"/>
      <c r="S64" s="399"/>
      <c r="T64" s="399"/>
      <c r="U64" s="399"/>
      <c r="V64" s="399"/>
      <c r="W64" s="400"/>
      <c r="X64" s="400"/>
      <c r="Y64" s="400"/>
    </row>
    <row r="65" spans="1:25" x14ac:dyDescent="0.25">
      <c r="A65" s="411"/>
      <c r="B65" s="435">
        <f>+B$41</f>
        <v>2020</v>
      </c>
      <c r="C65" s="435">
        <f t="shared" ref="C65:P65" si="19">+C$41</f>
        <v>2021</v>
      </c>
      <c r="D65" s="435">
        <f t="shared" si="19"/>
        <v>2022</v>
      </c>
      <c r="E65" s="435">
        <f t="shared" si="19"/>
        <v>2023</v>
      </c>
      <c r="F65" s="435">
        <f t="shared" si="19"/>
        <v>2024</v>
      </c>
      <c r="G65" s="435">
        <f t="shared" si="19"/>
        <v>2025</v>
      </c>
      <c r="H65" s="435">
        <f t="shared" si="19"/>
        <v>2026</v>
      </c>
      <c r="I65" s="435">
        <f t="shared" si="19"/>
        <v>2027</v>
      </c>
      <c r="J65" s="435">
        <f t="shared" si="19"/>
        <v>2028</v>
      </c>
      <c r="K65" s="435">
        <f t="shared" si="19"/>
        <v>2029</v>
      </c>
      <c r="L65" s="435">
        <f t="shared" si="19"/>
        <v>2030</v>
      </c>
      <c r="M65" s="435">
        <f t="shared" si="19"/>
        <v>2031</v>
      </c>
      <c r="N65" s="435">
        <f t="shared" si="19"/>
        <v>2032</v>
      </c>
      <c r="O65" s="435">
        <f t="shared" si="19"/>
        <v>2033</v>
      </c>
      <c r="P65" s="435">
        <f t="shared" si="19"/>
        <v>2034</v>
      </c>
      <c r="Q65" s="417"/>
      <c r="R65" s="417"/>
      <c r="S65" s="417"/>
      <c r="T65" s="417"/>
      <c r="U65" s="417"/>
      <c r="V65" s="399"/>
      <c r="W65" s="400"/>
      <c r="X65" s="400"/>
      <c r="Y65" s="400"/>
    </row>
    <row r="66" spans="1:25" x14ac:dyDescent="0.25">
      <c r="A66" s="1875" t="s">
        <v>221</v>
      </c>
      <c r="B66" s="1875">
        <f t="shared" ref="B66:P66" si="20">+IF(B42&lt;2800,B43*$B$25/1000,IF(AND(B42&gt;2800,B42&lt;4500),B43*$B$26/1000,IF(B42&gt;4500,B43*$B$27/1000,0)))</f>
        <v>81.7</v>
      </c>
      <c r="C66" s="1875">
        <f t="shared" si="20"/>
        <v>606.1</v>
      </c>
      <c r="D66" s="1875">
        <f t="shared" si="20"/>
        <v>1162.8</v>
      </c>
      <c r="E66" s="1875">
        <f t="shared" si="20"/>
        <v>1254</v>
      </c>
      <c r="F66" s="1875">
        <f t="shared" si="20"/>
        <v>1265.4000000000001</v>
      </c>
      <c r="G66" s="1875">
        <f t="shared" si="20"/>
        <v>1234.8545045045043</v>
      </c>
      <c r="H66" s="1875">
        <f t="shared" si="20"/>
        <v>855</v>
      </c>
      <c r="I66" s="1875">
        <f t="shared" si="20"/>
        <v>95.217045045045055</v>
      </c>
      <c r="J66" s="1875">
        <f t="shared" si="20"/>
        <v>96.169215495495507</v>
      </c>
      <c r="K66" s="1875">
        <f t="shared" si="20"/>
        <v>97.130907650450453</v>
      </c>
      <c r="L66" s="1875">
        <f t="shared" si="20"/>
        <v>98.102216726954964</v>
      </c>
      <c r="M66" s="1875">
        <f t="shared" si="20"/>
        <v>99.083238894224522</v>
      </c>
      <c r="N66" s="1875">
        <f t="shared" si="20"/>
        <v>69.455571283166904</v>
      </c>
      <c r="O66" s="1875">
        <f t="shared" si="20"/>
        <v>70.150126995998377</v>
      </c>
      <c r="P66" s="1875">
        <f t="shared" si="20"/>
        <v>70.851628265958254</v>
      </c>
      <c r="Q66" s="399"/>
      <c r="R66" s="399"/>
      <c r="S66" s="399"/>
      <c r="T66" s="399"/>
      <c r="U66" s="399"/>
      <c r="V66" s="399"/>
      <c r="W66" s="400"/>
      <c r="X66" s="400"/>
      <c r="Y66" s="400"/>
    </row>
    <row r="67" spans="1:25" x14ac:dyDescent="0.25">
      <c r="A67" s="399" t="s">
        <v>222</v>
      </c>
      <c r="B67" s="399">
        <f t="shared" ref="B67:P67" si="21">B49*$B$28/1000</f>
        <v>7.4175000000000004</v>
      </c>
      <c r="C67" s="399">
        <f t="shared" si="21"/>
        <v>62.445</v>
      </c>
      <c r="D67" s="399">
        <f t="shared" si="21"/>
        <v>168.01500000000004</v>
      </c>
      <c r="E67" s="399">
        <f t="shared" si="21"/>
        <v>274.44749999999999</v>
      </c>
      <c r="F67" s="399">
        <f t="shared" si="21"/>
        <v>334.30500000000006</v>
      </c>
      <c r="G67" s="399">
        <f t="shared" si="21"/>
        <v>340.84679054054061</v>
      </c>
      <c r="H67" s="399">
        <f t="shared" si="21"/>
        <v>304.6217905405403</v>
      </c>
      <c r="I67" s="399">
        <f t="shared" si="21"/>
        <v>198.38149594594606</v>
      </c>
      <c r="J67" s="399">
        <f t="shared" si="21"/>
        <v>95.000857864864983</v>
      </c>
      <c r="K67" s="399">
        <f t="shared" si="21"/>
        <v>26.194321848918673</v>
      </c>
      <c r="L67" s="399">
        <f t="shared" si="21"/>
        <v>26.456265067408207</v>
      </c>
      <c r="M67" s="399">
        <f t="shared" si="21"/>
        <v>26.720827718082024</v>
      </c>
      <c r="N67" s="399">
        <f t="shared" si="21"/>
        <v>24.208198495262991</v>
      </c>
      <c r="O67" s="399">
        <f t="shared" si="21"/>
        <v>21.670442980215842</v>
      </c>
      <c r="P67" s="399">
        <f t="shared" si="21"/>
        <v>19.107309910017715</v>
      </c>
      <c r="Q67" s="399"/>
      <c r="R67" s="399"/>
      <c r="S67" s="399"/>
      <c r="T67" s="399"/>
      <c r="U67" s="399"/>
      <c r="V67" s="399"/>
      <c r="W67" s="400"/>
      <c r="X67" s="400"/>
      <c r="Y67" s="400"/>
    </row>
    <row r="68" spans="1:25" x14ac:dyDescent="0.25">
      <c r="A68" s="399" t="s">
        <v>223</v>
      </c>
      <c r="B68" s="399">
        <f>+SUM(B66:B67)/$B$29</f>
        <v>2.2279375000000003</v>
      </c>
      <c r="C68" s="399">
        <f t="shared" ref="C68:P68" si="22">+B68+SUM(C66:C67)/$B$29</f>
        <v>18.9415625</v>
      </c>
      <c r="D68" s="399">
        <f t="shared" si="22"/>
        <v>52.211937500000005</v>
      </c>
      <c r="E68" s="399">
        <f t="shared" si="22"/>
        <v>90.423124999999999</v>
      </c>
      <c r="F68" s="399">
        <f t="shared" si="22"/>
        <v>130.41575</v>
      </c>
      <c r="G68" s="399">
        <f t="shared" si="22"/>
        <v>169.80828237612613</v>
      </c>
      <c r="H68" s="399">
        <f t="shared" si="22"/>
        <v>198.79882713963963</v>
      </c>
      <c r="I68" s="399">
        <f t="shared" si="22"/>
        <v>206.13879066441442</v>
      </c>
      <c r="J68" s="399">
        <f t="shared" si="22"/>
        <v>210.91804249842343</v>
      </c>
      <c r="K68" s="399">
        <f t="shared" si="22"/>
        <v>214.00117323590766</v>
      </c>
      <c r="L68" s="399">
        <f t="shared" si="22"/>
        <v>217.11513528076674</v>
      </c>
      <c r="M68" s="399">
        <f t="shared" si="22"/>
        <v>220.2602369460744</v>
      </c>
      <c r="N68" s="399">
        <f t="shared" si="22"/>
        <v>222.60183119053514</v>
      </c>
      <c r="O68" s="399">
        <f t="shared" si="22"/>
        <v>224.89734543994049</v>
      </c>
      <c r="P68" s="399">
        <f t="shared" si="22"/>
        <v>227.14631889433988</v>
      </c>
      <c r="Q68" s="399"/>
      <c r="R68" s="399"/>
      <c r="S68" s="399"/>
      <c r="T68" s="399"/>
      <c r="U68" s="399"/>
      <c r="V68" s="399"/>
      <c r="W68" s="400"/>
      <c r="X68" s="400"/>
      <c r="Y68" s="400"/>
    </row>
    <row r="69" spans="1:25" x14ac:dyDescent="0.25">
      <c r="A69" s="399" t="s">
        <v>224</v>
      </c>
      <c r="B69" s="416">
        <f>SUM(B66:B68)</f>
        <v>91.345437500000003</v>
      </c>
      <c r="C69" s="416">
        <f t="shared" ref="C69:P69" si="23">SUM(C66:C68)</f>
        <v>687.4865625000001</v>
      </c>
      <c r="D69" s="416">
        <f t="shared" si="23"/>
        <v>1383.0269375</v>
      </c>
      <c r="E69" s="416">
        <f t="shared" si="23"/>
        <v>1618.870625</v>
      </c>
      <c r="F69" s="416">
        <f t="shared" si="23"/>
        <v>1730.12075</v>
      </c>
      <c r="G69" s="416">
        <f t="shared" si="23"/>
        <v>1745.5095774211709</v>
      </c>
      <c r="H69" s="416">
        <f t="shared" si="23"/>
        <v>1358.4206176801799</v>
      </c>
      <c r="I69" s="416">
        <f t="shared" si="23"/>
        <v>499.73733165540557</v>
      </c>
      <c r="J69" s="416">
        <f t="shared" si="23"/>
        <v>402.08811585878391</v>
      </c>
      <c r="K69" s="416">
        <f t="shared" si="23"/>
        <v>337.32640273527682</v>
      </c>
      <c r="L69" s="416">
        <f t="shared" si="23"/>
        <v>341.67361707512993</v>
      </c>
      <c r="M69" s="416">
        <f t="shared" si="23"/>
        <v>346.06430355838097</v>
      </c>
      <c r="N69" s="416">
        <f t="shared" si="23"/>
        <v>316.26560096896503</v>
      </c>
      <c r="O69" s="416">
        <f t="shared" si="23"/>
        <v>316.71791541615471</v>
      </c>
      <c r="P69" s="416">
        <f t="shared" si="23"/>
        <v>317.10525707031587</v>
      </c>
      <c r="Q69" s="399"/>
      <c r="R69" s="399"/>
      <c r="S69" s="399"/>
      <c r="T69" s="399"/>
      <c r="U69" s="399"/>
      <c r="V69" s="399"/>
      <c r="W69" s="400"/>
      <c r="X69" s="400"/>
      <c r="Y69" s="400"/>
    </row>
    <row r="70" spans="1:25" x14ac:dyDescent="0.25">
      <c r="A70" s="409" t="s">
        <v>225</v>
      </c>
      <c r="B70" s="406">
        <f t="shared" ref="B70:P70" si="24">B69/B56</f>
        <v>19.669560185185187</v>
      </c>
      <c r="C70" s="406">
        <f t="shared" si="24"/>
        <v>13.862404876838953</v>
      </c>
      <c r="D70" s="406">
        <f t="shared" si="24"/>
        <v>6.8322587061683082</v>
      </c>
      <c r="E70" s="406">
        <f t="shared" si="24"/>
        <v>3.2005703923641149</v>
      </c>
      <c r="F70" s="406">
        <f t="shared" si="24"/>
        <v>1.8422188478979629</v>
      </c>
      <c r="G70" s="406">
        <f t="shared" si="24"/>
        <v>1.2114193417638337</v>
      </c>
      <c r="H70" s="406">
        <f t="shared" si="24"/>
        <v>0.69821703206135632</v>
      </c>
      <c r="I70" s="406">
        <f t="shared" si="24"/>
        <v>0.21098954404149414</v>
      </c>
      <c r="J70" s="406">
        <f t="shared" si="24"/>
        <v>0.15164243919116713</v>
      </c>
      <c r="K70" s="406">
        <f t="shared" si="24"/>
        <v>0.11993380016054257</v>
      </c>
      <c r="L70" s="406">
        <f t="shared" si="24"/>
        <v>0.11680683645692755</v>
      </c>
      <c r="M70" s="406">
        <f t="shared" si="24"/>
        <v>0.11376477400081163</v>
      </c>
      <c r="N70" s="406">
        <f t="shared" si="24"/>
        <v>0.10005682683061155</v>
      </c>
      <c r="O70" s="406">
        <f t="shared" si="24"/>
        <v>9.6575719586151257E-2</v>
      </c>
      <c r="P70" s="406">
        <f t="shared" si="24"/>
        <v>9.3333825188434832E-2</v>
      </c>
      <c r="Q70" s="406"/>
      <c r="R70" s="406"/>
      <c r="S70" s="406"/>
      <c r="T70" s="406"/>
      <c r="U70" s="406"/>
      <c r="V70" s="399"/>
      <c r="W70" s="400"/>
      <c r="X70" s="400"/>
      <c r="Y70" s="400"/>
    </row>
    <row r="71" spans="1:25" x14ac:dyDescent="0.25">
      <c r="A71" s="409" t="s">
        <v>226</v>
      </c>
      <c r="B71" s="406">
        <f t="shared" ref="B71:P71" si="25">+B68/B56</f>
        <v>0.47974537037037041</v>
      </c>
      <c r="C71" s="406">
        <f t="shared" si="25"/>
        <v>0.38193562274164417</v>
      </c>
      <c r="D71" s="406">
        <f t="shared" si="25"/>
        <v>0.25793095917214598</v>
      </c>
      <c r="E71" s="406">
        <f t="shared" si="25"/>
        <v>0.17877004634637769</v>
      </c>
      <c r="F71" s="406">
        <f t="shared" si="25"/>
        <v>0.13886565588716784</v>
      </c>
      <c r="G71" s="406">
        <f t="shared" si="25"/>
        <v>0.11785042048640605</v>
      </c>
      <c r="H71" s="406">
        <f t="shared" si="25"/>
        <v>0.1021809631392074</v>
      </c>
      <c r="I71" s="406">
        <f t="shared" si="25"/>
        <v>8.7031979995323902E-2</v>
      </c>
      <c r="J71" s="406">
        <f t="shared" si="25"/>
        <v>7.9545067790862595E-2</v>
      </c>
      <c r="K71" s="406">
        <f t="shared" si="25"/>
        <v>7.6086466214560902E-2</v>
      </c>
      <c r="L71" s="406">
        <f t="shared" si="25"/>
        <v>7.4224437684598119E-2</v>
      </c>
      <c r="M71" s="406">
        <f t="shared" si="25"/>
        <v>7.2408092426406875E-2</v>
      </c>
      <c r="N71" s="406">
        <f t="shared" si="25"/>
        <v>7.0424455923658993E-2</v>
      </c>
      <c r="O71" s="406">
        <f t="shared" si="25"/>
        <v>6.8577184654485895E-2</v>
      </c>
      <c r="P71" s="406">
        <f t="shared" si="25"/>
        <v>6.6856144283914357E-2</v>
      </c>
      <c r="Q71" s="406"/>
      <c r="R71" s="406"/>
      <c r="S71" s="406"/>
      <c r="T71" s="406"/>
      <c r="U71" s="406"/>
      <c r="V71" s="399"/>
      <c r="W71" s="400"/>
      <c r="X71" s="400"/>
      <c r="Y71" s="400"/>
    </row>
    <row r="72" spans="1:25" x14ac:dyDescent="0.25">
      <c r="A72" s="399"/>
      <c r="B72" s="399"/>
      <c r="C72" s="399"/>
      <c r="D72" s="399"/>
      <c r="E72" s="399"/>
      <c r="F72" s="399"/>
      <c r="G72" s="399"/>
      <c r="H72" s="399"/>
      <c r="I72" s="399"/>
      <c r="J72" s="399"/>
      <c r="K72" s="399"/>
      <c r="L72" s="399"/>
      <c r="M72" s="399"/>
      <c r="N72" s="399"/>
      <c r="O72" s="399"/>
      <c r="P72" s="399"/>
      <c r="Q72" s="399"/>
      <c r="R72" s="399"/>
      <c r="S72" s="399"/>
      <c r="T72" s="399"/>
      <c r="U72" s="399"/>
      <c r="V72" s="399"/>
      <c r="W72" s="400"/>
      <c r="X72" s="400"/>
      <c r="Y72" s="400"/>
    </row>
    <row r="73" spans="1:25" x14ac:dyDescent="0.25">
      <c r="A73" s="399" t="s">
        <v>227</v>
      </c>
      <c r="B73" s="399">
        <f>+B74</f>
        <v>4.5672718750000003</v>
      </c>
      <c r="C73" s="399">
        <f>+B73+C74-C75</f>
        <v>39.169963593750005</v>
      </c>
      <c r="D73" s="399">
        <f t="shared" ref="D73:P73" si="26">+C73+D74-D75</f>
        <v>110.05144505468752</v>
      </c>
      <c r="E73" s="399">
        <f t="shared" si="26"/>
        <v>194.53905037773438</v>
      </c>
      <c r="F73" s="399">
        <f t="shared" si="26"/>
        <v>285.26946814388674</v>
      </c>
      <c r="G73" s="399">
        <f t="shared" si="26"/>
        <v>377.08146790325293</v>
      </c>
      <c r="H73" s="399">
        <f t="shared" si="26"/>
        <v>449.59309877523026</v>
      </c>
      <c r="I73" s="399">
        <f t="shared" si="26"/>
        <v>478.2055469015994</v>
      </c>
      <c r="J73" s="399">
        <f t="shared" si="26"/>
        <v>499.74057510085709</v>
      </c>
      <c r="K73" s="399">
        <f t="shared" si="26"/>
        <v>517.68364664758383</v>
      </c>
      <c r="L73" s="399">
        <f t="shared" si="26"/>
        <v>535.66448107867666</v>
      </c>
      <c r="M73" s="399">
        <f t="shared" si="26"/>
        <v>553.86673797815035</v>
      </c>
      <c r="N73" s="399">
        <f t="shared" si="26"/>
        <v>570.59013087157234</v>
      </c>
      <c r="O73" s="399">
        <f t="shared" si="26"/>
        <v>587.26219628705121</v>
      </c>
      <c r="P73" s="399">
        <f t="shared" si="26"/>
        <v>603.9510624113409</v>
      </c>
      <c r="Q73" s="399"/>
      <c r="R73" s="399"/>
      <c r="S73" s="399"/>
      <c r="T73" s="399"/>
      <c r="U73" s="399"/>
      <c r="V73" s="399"/>
      <c r="W73" s="400"/>
      <c r="X73" s="400"/>
      <c r="Y73" s="400"/>
    </row>
    <row r="74" spans="1:25" x14ac:dyDescent="0.25">
      <c r="A74" s="409" t="s">
        <v>228</v>
      </c>
      <c r="B74" s="409">
        <f>+B69*B77</f>
        <v>4.5672718750000003</v>
      </c>
      <c r="C74" s="409">
        <f>+B74*C77+C69*C77</f>
        <v>34.602691718750002</v>
      </c>
      <c r="D74" s="409">
        <f t="shared" ref="D74:P74" si="27">+C74*D77+D69*D77</f>
        <v>70.881481460937508</v>
      </c>
      <c r="E74" s="409">
        <f t="shared" si="27"/>
        <v>84.487605323046878</v>
      </c>
      <c r="F74" s="409">
        <f t="shared" si="27"/>
        <v>90.730417766152343</v>
      </c>
      <c r="G74" s="409">
        <f t="shared" si="27"/>
        <v>91.811999759366174</v>
      </c>
      <c r="H74" s="409">
        <f t="shared" si="27"/>
        <v>72.511630871977303</v>
      </c>
      <c r="I74" s="409">
        <f t="shared" si="27"/>
        <v>28.612448126369145</v>
      </c>
      <c r="J74" s="409">
        <f t="shared" si="27"/>
        <v>21.535028199257653</v>
      </c>
      <c r="K74" s="409">
        <f t="shared" si="27"/>
        <v>17.943071546726724</v>
      </c>
      <c r="L74" s="409">
        <f t="shared" si="27"/>
        <v>17.980834431092834</v>
      </c>
      <c r="M74" s="409">
        <f t="shared" si="27"/>
        <v>18.202256899473692</v>
      </c>
      <c r="N74" s="409">
        <f t="shared" si="27"/>
        <v>16.723392893421938</v>
      </c>
      <c r="O74" s="409">
        <f t="shared" si="27"/>
        <v>16.672065415478833</v>
      </c>
      <c r="P74" s="409">
        <f t="shared" si="27"/>
        <v>16.688866124289735</v>
      </c>
      <c r="Q74" s="409"/>
      <c r="R74" s="409"/>
      <c r="S74" s="409"/>
      <c r="T74" s="409"/>
      <c r="U74" s="409"/>
      <c r="V74" s="399"/>
      <c r="W74" s="400"/>
      <c r="X74" s="400"/>
      <c r="Y74" s="400"/>
    </row>
    <row r="75" spans="1:25" x14ac:dyDescent="0.25">
      <c r="A75" s="409" t="s">
        <v>229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399"/>
      <c r="W75" s="400"/>
      <c r="X75" s="400"/>
      <c r="Y75" s="400"/>
    </row>
    <row r="76" spans="1:25" x14ac:dyDescent="0.25">
      <c r="A76" s="409" t="s">
        <v>230</v>
      </c>
      <c r="B76" s="409">
        <f>+B29</f>
        <v>40</v>
      </c>
      <c r="C76" s="409">
        <f>+B76</f>
        <v>40</v>
      </c>
      <c r="D76" s="409">
        <f t="shared" ref="D76:P77" si="28">+C76</f>
        <v>40</v>
      </c>
      <c r="E76" s="409">
        <f t="shared" si="28"/>
        <v>40</v>
      </c>
      <c r="F76" s="409">
        <f t="shared" si="28"/>
        <v>40</v>
      </c>
      <c r="G76" s="409">
        <f t="shared" si="28"/>
        <v>40</v>
      </c>
      <c r="H76" s="409">
        <f t="shared" si="28"/>
        <v>40</v>
      </c>
      <c r="I76" s="409">
        <f t="shared" si="28"/>
        <v>40</v>
      </c>
      <c r="J76" s="409">
        <f t="shared" si="28"/>
        <v>40</v>
      </c>
      <c r="K76" s="409">
        <f t="shared" si="28"/>
        <v>40</v>
      </c>
      <c r="L76" s="409">
        <f t="shared" si="28"/>
        <v>40</v>
      </c>
      <c r="M76" s="409">
        <f t="shared" si="28"/>
        <v>40</v>
      </c>
      <c r="N76" s="409">
        <f t="shared" si="28"/>
        <v>40</v>
      </c>
      <c r="O76" s="409">
        <f t="shared" si="28"/>
        <v>40</v>
      </c>
      <c r="P76" s="409">
        <f t="shared" si="28"/>
        <v>40</v>
      </c>
      <c r="Q76" s="409"/>
      <c r="R76" s="409"/>
      <c r="S76" s="409"/>
      <c r="T76" s="409"/>
      <c r="U76" s="409"/>
      <c r="V76" s="399"/>
      <c r="W76" s="400"/>
      <c r="X76" s="400"/>
      <c r="Y76" s="400"/>
    </row>
    <row r="77" spans="1:25" x14ac:dyDescent="0.25">
      <c r="A77" s="412" t="s">
        <v>231</v>
      </c>
      <c r="B77" s="413">
        <f>1/B76*2</f>
        <v>0.05</v>
      </c>
      <c r="C77" s="413">
        <f>+B77</f>
        <v>0.05</v>
      </c>
      <c r="D77" s="413">
        <f t="shared" si="28"/>
        <v>0.05</v>
      </c>
      <c r="E77" s="413">
        <f t="shared" si="28"/>
        <v>0.05</v>
      </c>
      <c r="F77" s="413">
        <f t="shared" si="28"/>
        <v>0.05</v>
      </c>
      <c r="G77" s="413">
        <f t="shared" si="28"/>
        <v>0.05</v>
      </c>
      <c r="H77" s="413">
        <f t="shared" si="28"/>
        <v>0.05</v>
      </c>
      <c r="I77" s="413">
        <f t="shared" si="28"/>
        <v>0.05</v>
      </c>
      <c r="J77" s="413">
        <f t="shared" si="28"/>
        <v>0.05</v>
      </c>
      <c r="K77" s="413">
        <f t="shared" si="28"/>
        <v>0.05</v>
      </c>
      <c r="L77" s="413">
        <f t="shared" si="28"/>
        <v>0.05</v>
      </c>
      <c r="M77" s="413">
        <f t="shared" si="28"/>
        <v>0.05</v>
      </c>
      <c r="N77" s="413">
        <f t="shared" si="28"/>
        <v>0.05</v>
      </c>
      <c r="O77" s="413">
        <f t="shared" si="28"/>
        <v>0.05</v>
      </c>
      <c r="P77" s="413">
        <f t="shared" si="28"/>
        <v>0.05</v>
      </c>
      <c r="Q77" s="406"/>
      <c r="R77" s="406"/>
      <c r="S77" s="406"/>
      <c r="T77" s="406"/>
      <c r="U77" s="406"/>
      <c r="V77" s="399"/>
      <c r="W77" s="400"/>
      <c r="X77" s="400"/>
      <c r="Y77" s="400"/>
    </row>
    <row r="78" spans="1:25" x14ac:dyDescent="0.25">
      <c r="A78" s="399" t="s">
        <v>232</v>
      </c>
      <c r="B78" s="399">
        <f>+B69/B76</f>
        <v>2.2836359375000002</v>
      </c>
      <c r="C78" s="399">
        <f>+B78+C79-C80</f>
        <v>19.470800000000004</v>
      </c>
      <c r="D78" s="399">
        <f t="shared" ref="D78:P78" si="29">+C78+D79-D80</f>
        <v>54.046473437500005</v>
      </c>
      <c r="E78" s="399">
        <f t="shared" si="29"/>
        <v>94.518239062500015</v>
      </c>
      <c r="F78" s="399">
        <f t="shared" si="29"/>
        <v>137.77125781250001</v>
      </c>
      <c r="G78" s="399">
        <f t="shared" si="29"/>
        <v>181.40899724802927</v>
      </c>
      <c r="H78" s="399">
        <f t="shared" si="29"/>
        <v>215.36951269003376</v>
      </c>
      <c r="I78" s="399">
        <f t="shared" si="29"/>
        <v>227.8629459814189</v>
      </c>
      <c r="J78" s="399">
        <f t="shared" si="29"/>
        <v>237.9151488778885</v>
      </c>
      <c r="K78" s="399">
        <f t="shared" si="29"/>
        <v>246.34830894627041</v>
      </c>
      <c r="L78" s="399">
        <f t="shared" si="29"/>
        <v>254.89014937314866</v>
      </c>
      <c r="M78" s="399">
        <f t="shared" si="29"/>
        <v>263.5417569621082</v>
      </c>
      <c r="N78" s="399">
        <f t="shared" si="29"/>
        <v>271.44839698633234</v>
      </c>
      <c r="O78" s="399">
        <f t="shared" si="29"/>
        <v>279.3663448717362</v>
      </c>
      <c r="P78" s="399">
        <f t="shared" si="29"/>
        <v>287.2939762984941</v>
      </c>
      <c r="Q78" s="399"/>
      <c r="R78" s="399"/>
      <c r="S78" s="399"/>
      <c r="T78" s="399"/>
      <c r="U78" s="399"/>
      <c r="V78" s="399"/>
      <c r="W78" s="400"/>
      <c r="X78" s="400"/>
      <c r="Y78" s="400"/>
    </row>
    <row r="79" spans="1:25" x14ac:dyDescent="0.25">
      <c r="A79" s="409" t="s">
        <v>228</v>
      </c>
      <c r="B79" s="409">
        <f>+B78</f>
        <v>2.2836359375000002</v>
      </c>
      <c r="C79" s="409">
        <f t="shared" ref="C79:P79" si="30">+C69/C81</f>
        <v>17.187164062500003</v>
      </c>
      <c r="D79" s="409">
        <f t="shared" si="30"/>
        <v>34.575673437500001</v>
      </c>
      <c r="E79" s="409">
        <f t="shared" si="30"/>
        <v>40.471765625000003</v>
      </c>
      <c r="F79" s="409">
        <f t="shared" si="30"/>
        <v>43.253018750000003</v>
      </c>
      <c r="G79" s="409">
        <f t="shared" si="30"/>
        <v>43.637739435529269</v>
      </c>
      <c r="H79" s="409">
        <f t="shared" si="30"/>
        <v>33.9605154420045</v>
      </c>
      <c r="I79" s="409">
        <f t="shared" si="30"/>
        <v>12.49343329138514</v>
      </c>
      <c r="J79" s="409">
        <f t="shared" si="30"/>
        <v>10.052202896469598</v>
      </c>
      <c r="K79" s="409">
        <f t="shared" si="30"/>
        <v>8.4331600683819197</v>
      </c>
      <c r="L79" s="409">
        <f t="shared" si="30"/>
        <v>8.5418404268782488</v>
      </c>
      <c r="M79" s="409">
        <f t="shared" si="30"/>
        <v>8.651607588959525</v>
      </c>
      <c r="N79" s="409">
        <f t="shared" si="30"/>
        <v>7.9066400242241262</v>
      </c>
      <c r="O79" s="409">
        <f t="shared" si="30"/>
        <v>7.9179478854038674</v>
      </c>
      <c r="P79" s="409">
        <f t="shared" si="30"/>
        <v>7.9276314267578964</v>
      </c>
      <c r="Q79" s="409"/>
      <c r="R79" s="409"/>
      <c r="S79" s="409"/>
      <c r="T79" s="409"/>
      <c r="U79" s="409"/>
      <c r="V79" s="399"/>
      <c r="W79" s="400"/>
      <c r="X79" s="400"/>
      <c r="Y79" s="400"/>
    </row>
    <row r="80" spans="1:25" x14ac:dyDescent="0.25">
      <c r="A80" s="409" t="s">
        <v>229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399"/>
      <c r="W80" s="400"/>
      <c r="X80" s="400"/>
      <c r="Y80" s="400"/>
    </row>
    <row r="81" spans="1:25" x14ac:dyDescent="0.25">
      <c r="A81" s="412" t="s">
        <v>230</v>
      </c>
      <c r="B81" s="412">
        <f t="shared" ref="B81:P81" si="31">+B76</f>
        <v>40</v>
      </c>
      <c r="C81" s="412">
        <f t="shared" si="31"/>
        <v>40</v>
      </c>
      <c r="D81" s="412">
        <f t="shared" si="31"/>
        <v>40</v>
      </c>
      <c r="E81" s="412">
        <f t="shared" si="31"/>
        <v>40</v>
      </c>
      <c r="F81" s="412">
        <f t="shared" si="31"/>
        <v>40</v>
      </c>
      <c r="G81" s="412">
        <f t="shared" si="31"/>
        <v>40</v>
      </c>
      <c r="H81" s="412">
        <f t="shared" si="31"/>
        <v>40</v>
      </c>
      <c r="I81" s="412">
        <f t="shared" si="31"/>
        <v>40</v>
      </c>
      <c r="J81" s="412">
        <f t="shared" si="31"/>
        <v>40</v>
      </c>
      <c r="K81" s="412">
        <f t="shared" si="31"/>
        <v>40</v>
      </c>
      <c r="L81" s="412">
        <f t="shared" si="31"/>
        <v>40</v>
      </c>
      <c r="M81" s="412">
        <f t="shared" si="31"/>
        <v>40</v>
      </c>
      <c r="N81" s="412">
        <f t="shared" si="31"/>
        <v>40</v>
      </c>
      <c r="O81" s="412">
        <f t="shared" si="31"/>
        <v>40</v>
      </c>
      <c r="P81" s="412">
        <f t="shared" si="31"/>
        <v>40</v>
      </c>
      <c r="Q81" s="409"/>
      <c r="R81" s="409"/>
      <c r="S81" s="409"/>
      <c r="T81" s="409"/>
      <c r="U81" s="409"/>
      <c r="V81" s="399"/>
      <c r="W81" s="400"/>
      <c r="X81" s="400"/>
      <c r="Y81" s="400"/>
    </row>
    <row r="82" spans="1:25" x14ac:dyDescent="0.25">
      <c r="A82" s="399"/>
      <c r="B82" s="399"/>
      <c r="C82" s="399"/>
      <c r="D82" s="399"/>
      <c r="E82" s="399"/>
      <c r="F82" s="399"/>
      <c r="G82" s="399"/>
      <c r="H82" s="399"/>
      <c r="I82" s="399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  <c r="U82" s="399"/>
      <c r="V82" s="399"/>
      <c r="W82" s="400"/>
      <c r="X82" s="400"/>
      <c r="Y82" s="400"/>
    </row>
    <row r="83" spans="1:25" x14ac:dyDescent="0.25">
      <c r="A83" s="410" t="s">
        <v>233</v>
      </c>
      <c r="B83" s="399"/>
      <c r="C83" s="401"/>
      <c r="D83" s="399"/>
      <c r="E83" s="399"/>
      <c r="F83" s="399"/>
      <c r="G83" s="399"/>
      <c r="H83" s="399"/>
      <c r="I83" s="399"/>
      <c r="J83" s="399"/>
      <c r="K83" s="399"/>
      <c r="L83" s="399"/>
      <c r="M83" s="399"/>
      <c r="N83" s="399"/>
      <c r="O83" s="399"/>
      <c r="P83" s="399"/>
      <c r="Q83" s="399"/>
      <c r="R83" s="399"/>
      <c r="S83" s="399"/>
      <c r="T83" s="399"/>
      <c r="U83" s="399"/>
      <c r="V83" s="399"/>
      <c r="W83" s="400"/>
      <c r="X83" s="400"/>
      <c r="Y83" s="400"/>
    </row>
    <row r="84" spans="1:25" x14ac:dyDescent="0.25">
      <c r="A84" s="411"/>
      <c r="B84" s="435">
        <f>+B$41</f>
        <v>2020</v>
      </c>
      <c r="C84" s="435">
        <f t="shared" ref="C84:P84" si="32">+C$41</f>
        <v>2021</v>
      </c>
      <c r="D84" s="435">
        <f t="shared" si="32"/>
        <v>2022</v>
      </c>
      <c r="E84" s="435">
        <f t="shared" si="32"/>
        <v>2023</v>
      </c>
      <c r="F84" s="435">
        <f t="shared" si="32"/>
        <v>2024</v>
      </c>
      <c r="G84" s="435">
        <f t="shared" si="32"/>
        <v>2025</v>
      </c>
      <c r="H84" s="435">
        <f t="shared" si="32"/>
        <v>2026</v>
      </c>
      <c r="I84" s="435">
        <f t="shared" si="32"/>
        <v>2027</v>
      </c>
      <c r="J84" s="435">
        <f t="shared" si="32"/>
        <v>2028</v>
      </c>
      <c r="K84" s="435">
        <f t="shared" si="32"/>
        <v>2029</v>
      </c>
      <c r="L84" s="435">
        <f t="shared" si="32"/>
        <v>2030</v>
      </c>
      <c r="M84" s="435">
        <f t="shared" si="32"/>
        <v>2031</v>
      </c>
      <c r="N84" s="435">
        <f t="shared" si="32"/>
        <v>2032</v>
      </c>
      <c r="O84" s="435">
        <f t="shared" si="32"/>
        <v>2033</v>
      </c>
      <c r="P84" s="435">
        <f t="shared" si="32"/>
        <v>2034</v>
      </c>
      <c r="Q84" s="417"/>
      <c r="R84" s="417"/>
      <c r="S84" s="417"/>
      <c r="T84" s="417"/>
      <c r="U84" s="417"/>
      <c r="V84" s="399"/>
      <c r="W84" s="400"/>
      <c r="X84" s="400"/>
      <c r="Y84" s="400"/>
    </row>
    <row r="85" spans="1:25" x14ac:dyDescent="0.25">
      <c r="A85" s="1875" t="s">
        <v>234</v>
      </c>
      <c r="B85" s="1877">
        <v>0</v>
      </c>
      <c r="C85" s="1875">
        <f>B88</f>
        <v>2.0706179687500001</v>
      </c>
      <c r="D85" s="1875">
        <f t="shared" ref="D85:P85" si="33">C88</f>
        <v>17.483608867187503</v>
      </c>
      <c r="E85" s="1875">
        <f t="shared" si="33"/>
        <v>45.735865130859381</v>
      </c>
      <c r="F85" s="1875">
        <f t="shared" si="33"/>
        <v>60.18359986591804</v>
      </c>
      <c r="G85" s="1875">
        <f t="shared" si="33"/>
        <v>31.163142188608631</v>
      </c>
      <c r="H85" s="1875">
        <f t="shared" si="33"/>
        <v>0</v>
      </c>
      <c r="I85" s="1875">
        <f t="shared" si="33"/>
        <v>0</v>
      </c>
      <c r="J85" s="1875">
        <f t="shared" si="33"/>
        <v>0</v>
      </c>
      <c r="K85" s="1875">
        <f t="shared" si="33"/>
        <v>0</v>
      </c>
      <c r="L85" s="1875">
        <f t="shared" si="33"/>
        <v>0</v>
      </c>
      <c r="M85" s="1875">
        <f t="shared" si="33"/>
        <v>0</v>
      </c>
      <c r="N85" s="1875">
        <f t="shared" si="33"/>
        <v>0</v>
      </c>
      <c r="O85" s="1875">
        <f t="shared" si="33"/>
        <v>0</v>
      </c>
      <c r="P85" s="1875">
        <f t="shared" si="33"/>
        <v>0</v>
      </c>
      <c r="Q85" s="399"/>
      <c r="R85" s="399"/>
      <c r="S85" s="399"/>
      <c r="T85" s="399"/>
      <c r="U85" s="399"/>
      <c r="V85" s="399"/>
      <c r="W85" s="400"/>
      <c r="X85" s="400"/>
      <c r="Y85" s="400"/>
    </row>
    <row r="86" spans="1:25" x14ac:dyDescent="0.25">
      <c r="A86" s="414" t="s">
        <v>235</v>
      </c>
      <c r="B86" s="399">
        <f>IF(B93&gt;0,0,-B93)</f>
        <v>2.0706179687500001</v>
      </c>
      <c r="C86" s="399">
        <f>IF(C93&gt;0,0,-C93)</f>
        <v>15.412990898437503</v>
      </c>
      <c r="D86" s="399">
        <f t="shared" ref="D86:P86" si="34">IF(D93&gt;0,0,-D93)</f>
        <v>28.252256263671882</v>
      </c>
      <c r="E86" s="399">
        <f t="shared" si="34"/>
        <v>14.44773473505866</v>
      </c>
      <c r="F86" s="399">
        <f t="shared" si="34"/>
        <v>0</v>
      </c>
      <c r="G86" s="399">
        <f t="shared" si="34"/>
        <v>0</v>
      </c>
      <c r="H86" s="399">
        <f t="shared" si="34"/>
        <v>0</v>
      </c>
      <c r="I86" s="399">
        <f t="shared" si="34"/>
        <v>0</v>
      </c>
      <c r="J86" s="399">
        <f t="shared" si="34"/>
        <v>0</v>
      </c>
      <c r="K86" s="399">
        <f t="shared" si="34"/>
        <v>0</v>
      </c>
      <c r="L86" s="399">
        <f t="shared" si="34"/>
        <v>0</v>
      </c>
      <c r="M86" s="399">
        <f t="shared" si="34"/>
        <v>0</v>
      </c>
      <c r="N86" s="399">
        <f t="shared" si="34"/>
        <v>0</v>
      </c>
      <c r="O86" s="399">
        <f t="shared" si="34"/>
        <v>0</v>
      </c>
      <c r="P86" s="399">
        <f t="shared" si="34"/>
        <v>0</v>
      </c>
      <c r="Q86" s="399"/>
      <c r="R86" s="399"/>
      <c r="S86" s="399"/>
      <c r="T86" s="399"/>
      <c r="U86" s="399"/>
      <c r="V86" s="399"/>
      <c r="W86" s="400"/>
      <c r="X86" s="400"/>
      <c r="Y86" s="400"/>
    </row>
    <row r="87" spans="1:25" x14ac:dyDescent="0.25">
      <c r="A87" s="414" t="s">
        <v>236</v>
      </c>
      <c r="B87" s="399">
        <f>IF(B93&lt;0,0,IF(B85+B86-B93&gt;0,-B93,-B85-B86))</f>
        <v>0</v>
      </c>
      <c r="C87" s="399">
        <f t="shared" ref="C87:P87" si="35">IF(C93&lt;0,0,IF(C85+C86-C93&gt;0,-C93,-C85-C86))</f>
        <v>0</v>
      </c>
      <c r="D87" s="399">
        <f t="shared" si="35"/>
        <v>0</v>
      </c>
      <c r="E87" s="399">
        <f t="shared" si="35"/>
        <v>0</v>
      </c>
      <c r="F87" s="399">
        <f t="shared" si="35"/>
        <v>-29.020457677309409</v>
      </c>
      <c r="G87" s="399">
        <f t="shared" si="35"/>
        <v>-31.163142188608631</v>
      </c>
      <c r="H87" s="399">
        <f t="shared" si="35"/>
        <v>0</v>
      </c>
      <c r="I87" s="399">
        <f t="shared" si="35"/>
        <v>0</v>
      </c>
      <c r="J87" s="399">
        <f t="shared" si="35"/>
        <v>0</v>
      </c>
      <c r="K87" s="399">
        <f t="shared" si="35"/>
        <v>0</v>
      </c>
      <c r="L87" s="399">
        <f t="shared" si="35"/>
        <v>0</v>
      </c>
      <c r="M87" s="399">
        <f t="shared" si="35"/>
        <v>0</v>
      </c>
      <c r="N87" s="399">
        <f t="shared" si="35"/>
        <v>0</v>
      </c>
      <c r="O87" s="399">
        <f t="shared" si="35"/>
        <v>0</v>
      </c>
      <c r="P87" s="399">
        <f t="shared" si="35"/>
        <v>0</v>
      </c>
      <c r="Q87" s="399"/>
      <c r="R87" s="399"/>
      <c r="S87" s="399"/>
      <c r="T87" s="399"/>
      <c r="U87" s="399"/>
      <c r="V87" s="399"/>
      <c r="W87" s="400"/>
      <c r="X87" s="400"/>
      <c r="Y87" s="400"/>
    </row>
    <row r="88" spans="1:25" x14ac:dyDescent="0.25">
      <c r="A88" s="418" t="s">
        <v>237</v>
      </c>
      <c r="B88" s="411">
        <f>B85+B86+B87</f>
        <v>2.0706179687500001</v>
      </c>
      <c r="C88" s="411">
        <f>C85+C86+C87</f>
        <v>17.483608867187503</v>
      </c>
      <c r="D88" s="411">
        <f t="shared" ref="D88:P88" si="36">D85+D86+D87</f>
        <v>45.735865130859381</v>
      </c>
      <c r="E88" s="411">
        <f t="shared" si="36"/>
        <v>60.18359986591804</v>
      </c>
      <c r="F88" s="411">
        <f t="shared" si="36"/>
        <v>31.163142188608631</v>
      </c>
      <c r="G88" s="411">
        <f t="shared" si="36"/>
        <v>0</v>
      </c>
      <c r="H88" s="411">
        <f t="shared" si="36"/>
        <v>0</v>
      </c>
      <c r="I88" s="411">
        <f t="shared" si="36"/>
        <v>0</v>
      </c>
      <c r="J88" s="411">
        <f t="shared" si="36"/>
        <v>0</v>
      </c>
      <c r="K88" s="411">
        <f t="shared" si="36"/>
        <v>0</v>
      </c>
      <c r="L88" s="411">
        <f t="shared" si="36"/>
        <v>0</v>
      </c>
      <c r="M88" s="411">
        <f t="shared" si="36"/>
        <v>0</v>
      </c>
      <c r="N88" s="411">
        <f t="shared" si="36"/>
        <v>0</v>
      </c>
      <c r="O88" s="411">
        <f t="shared" si="36"/>
        <v>0</v>
      </c>
      <c r="P88" s="411">
        <f t="shared" si="36"/>
        <v>0</v>
      </c>
      <c r="Q88" s="399"/>
      <c r="R88" s="399"/>
      <c r="S88" s="399"/>
      <c r="T88" s="399"/>
      <c r="U88" s="399"/>
      <c r="V88" s="399"/>
      <c r="W88" s="400"/>
      <c r="X88" s="400"/>
      <c r="Y88" s="400"/>
    </row>
    <row r="89" spans="1:25" x14ac:dyDescent="0.25">
      <c r="A89" s="399"/>
      <c r="B89" s="399"/>
      <c r="C89" s="399"/>
      <c r="D89" s="399"/>
      <c r="E89" s="399"/>
      <c r="F89" s="399"/>
      <c r="G89" s="399"/>
      <c r="H89" s="399"/>
      <c r="I89" s="399"/>
      <c r="J89" s="399"/>
      <c r="K89" s="399"/>
      <c r="L89" s="399"/>
      <c r="M89" s="399"/>
      <c r="N89" s="399"/>
      <c r="O89" s="399"/>
      <c r="P89" s="399"/>
      <c r="Q89" s="399"/>
      <c r="R89" s="399"/>
      <c r="S89" s="399"/>
      <c r="T89" s="399"/>
      <c r="U89" s="399"/>
      <c r="V89" s="399"/>
      <c r="W89" s="400"/>
      <c r="X89" s="400"/>
      <c r="Y89" s="400"/>
    </row>
    <row r="90" spans="1:25" x14ac:dyDescent="0.25">
      <c r="A90" s="399" t="s">
        <v>238</v>
      </c>
      <c r="B90" s="399">
        <f t="shared" ref="B90:P90" si="37">B60</f>
        <v>-3.7152000000000003</v>
      </c>
      <c r="C90" s="399">
        <f t="shared" si="37"/>
        <v>-22.482000000000006</v>
      </c>
      <c r="D90" s="399">
        <f t="shared" si="37"/>
        <v>-2.9575800000000072</v>
      </c>
      <c r="E90" s="399">
        <f t="shared" si="37"/>
        <v>136.74811143749974</v>
      </c>
      <c r="F90" s="399">
        <f t="shared" si="37"/>
        <v>401.35129885312438</v>
      </c>
      <c r="G90" s="399">
        <f t="shared" si="37"/>
        <v>745.52341924665393</v>
      </c>
      <c r="H90" s="399">
        <f t="shared" si="37"/>
        <v>1133.5775223049764</v>
      </c>
      <c r="I90" s="399">
        <f t="shared" si="37"/>
        <v>1526.4394883827852</v>
      </c>
      <c r="J90" s="399">
        <f t="shared" si="37"/>
        <v>1802.4259241722596</v>
      </c>
      <c r="K90" s="399">
        <f t="shared" si="37"/>
        <v>1965.2099811569603</v>
      </c>
      <c r="L90" s="399">
        <f t="shared" si="37"/>
        <v>2065.3994029855453</v>
      </c>
      <c r="M90" s="399">
        <f t="shared" si="37"/>
        <v>2169.7658204958329</v>
      </c>
      <c r="N90" s="399">
        <f t="shared" si="37"/>
        <v>2279.2600233044004</v>
      </c>
      <c r="O90" s="399">
        <f t="shared" si="37"/>
        <v>2388.9845458950308</v>
      </c>
      <c r="P90" s="399">
        <f t="shared" si="37"/>
        <v>2498.7011723063429</v>
      </c>
      <c r="Q90" s="399"/>
      <c r="R90" s="399"/>
      <c r="S90" s="399"/>
      <c r="T90" s="399"/>
      <c r="U90" s="399"/>
      <c r="V90" s="399"/>
      <c r="W90" s="400"/>
      <c r="X90" s="400"/>
      <c r="Y90" s="400"/>
    </row>
    <row r="91" spans="1:25" x14ac:dyDescent="0.25">
      <c r="A91" s="414" t="s">
        <v>239</v>
      </c>
      <c r="B91" s="415">
        <f t="shared" ref="B91:P91" si="38">B73</f>
        <v>4.5672718750000003</v>
      </c>
      <c r="C91" s="415">
        <f t="shared" si="38"/>
        <v>39.169963593750005</v>
      </c>
      <c r="D91" s="415">
        <f t="shared" si="38"/>
        <v>110.05144505468752</v>
      </c>
      <c r="E91" s="415">
        <f t="shared" si="38"/>
        <v>194.53905037773438</v>
      </c>
      <c r="F91" s="415">
        <f t="shared" si="38"/>
        <v>285.26946814388674</v>
      </c>
      <c r="G91" s="415">
        <f t="shared" si="38"/>
        <v>377.08146790325293</v>
      </c>
      <c r="H91" s="415">
        <f t="shared" si="38"/>
        <v>449.59309877523026</v>
      </c>
      <c r="I91" s="415">
        <f t="shared" si="38"/>
        <v>478.2055469015994</v>
      </c>
      <c r="J91" s="415">
        <f t="shared" si="38"/>
        <v>499.74057510085709</v>
      </c>
      <c r="K91" s="415">
        <f t="shared" si="38"/>
        <v>517.68364664758383</v>
      </c>
      <c r="L91" s="415">
        <f t="shared" si="38"/>
        <v>535.66448107867666</v>
      </c>
      <c r="M91" s="415">
        <f t="shared" si="38"/>
        <v>553.86673797815035</v>
      </c>
      <c r="N91" s="415">
        <f t="shared" si="38"/>
        <v>570.59013087157234</v>
      </c>
      <c r="O91" s="415">
        <f t="shared" si="38"/>
        <v>587.26219628705121</v>
      </c>
      <c r="P91" s="415">
        <f t="shared" si="38"/>
        <v>603.9510624113409</v>
      </c>
      <c r="Q91" s="399"/>
      <c r="R91" s="399"/>
      <c r="S91" s="399"/>
      <c r="T91" s="399"/>
      <c r="U91" s="399"/>
      <c r="V91" s="399"/>
      <c r="W91" s="400"/>
      <c r="X91" s="400"/>
      <c r="Y91" s="400"/>
    </row>
    <row r="92" spans="1:25" x14ac:dyDescent="0.25">
      <c r="A92" s="414" t="s">
        <v>240</v>
      </c>
      <c r="B92" s="399">
        <f>B90-B91</f>
        <v>-8.2824718750000006</v>
      </c>
      <c r="C92" s="399">
        <f t="shared" ref="C92:P92" si="39">C90-C91</f>
        <v>-61.651963593750011</v>
      </c>
      <c r="D92" s="399">
        <f t="shared" si="39"/>
        <v>-113.00902505468753</v>
      </c>
      <c r="E92" s="399">
        <f t="shared" si="39"/>
        <v>-57.790938940234639</v>
      </c>
      <c r="F92" s="399">
        <f t="shared" si="39"/>
        <v>116.08183070923764</v>
      </c>
      <c r="G92" s="399">
        <f t="shared" si="39"/>
        <v>368.441951343401</v>
      </c>
      <c r="H92" s="399">
        <f t="shared" si="39"/>
        <v>683.9844235297461</v>
      </c>
      <c r="I92" s="399">
        <f t="shared" si="39"/>
        <v>1048.2339414811859</v>
      </c>
      <c r="J92" s="399">
        <f t="shared" si="39"/>
        <v>1302.6853490714025</v>
      </c>
      <c r="K92" s="399">
        <f t="shared" si="39"/>
        <v>1447.5263345093765</v>
      </c>
      <c r="L92" s="399">
        <f t="shared" si="39"/>
        <v>1529.7349219068687</v>
      </c>
      <c r="M92" s="399">
        <f t="shared" si="39"/>
        <v>1615.8990825176825</v>
      </c>
      <c r="N92" s="399">
        <f t="shared" si="39"/>
        <v>1708.669892432828</v>
      </c>
      <c r="O92" s="399">
        <f t="shared" si="39"/>
        <v>1801.7223496079796</v>
      </c>
      <c r="P92" s="399">
        <f t="shared" si="39"/>
        <v>1894.750109895002</v>
      </c>
      <c r="Q92" s="399"/>
      <c r="R92" s="399"/>
      <c r="S92" s="399"/>
      <c r="T92" s="399"/>
      <c r="U92" s="399"/>
      <c r="V92" s="399"/>
      <c r="W92" s="400"/>
      <c r="X92" s="400"/>
      <c r="Y92" s="400"/>
    </row>
    <row r="93" spans="1:25" x14ac:dyDescent="0.25">
      <c r="A93" s="414" t="s">
        <v>241</v>
      </c>
      <c r="B93" s="399">
        <f t="shared" ref="B93:P93" si="40">B92*$F$8</f>
        <v>-2.0706179687500001</v>
      </c>
      <c r="C93" s="399">
        <f t="shared" si="40"/>
        <v>-15.412990898437503</v>
      </c>
      <c r="D93" s="399">
        <f t="shared" si="40"/>
        <v>-28.252256263671882</v>
      </c>
      <c r="E93" s="399">
        <f t="shared" si="40"/>
        <v>-14.44773473505866</v>
      </c>
      <c r="F93" s="399">
        <f t="shared" si="40"/>
        <v>29.020457677309409</v>
      </c>
      <c r="G93" s="399">
        <f t="shared" si="40"/>
        <v>92.11048783585025</v>
      </c>
      <c r="H93" s="399">
        <f t="shared" si="40"/>
        <v>170.99610588243652</v>
      </c>
      <c r="I93" s="399">
        <f t="shared" si="40"/>
        <v>262.05848537029647</v>
      </c>
      <c r="J93" s="399">
        <f t="shared" si="40"/>
        <v>325.67133726785062</v>
      </c>
      <c r="K93" s="399">
        <f t="shared" si="40"/>
        <v>361.88158362734413</v>
      </c>
      <c r="L93" s="399">
        <f t="shared" si="40"/>
        <v>382.43373047671719</v>
      </c>
      <c r="M93" s="399">
        <f t="shared" si="40"/>
        <v>403.97477062942062</v>
      </c>
      <c r="N93" s="399">
        <f t="shared" si="40"/>
        <v>427.16747310820699</v>
      </c>
      <c r="O93" s="399">
        <f t="shared" si="40"/>
        <v>450.4305874019949</v>
      </c>
      <c r="P93" s="399">
        <f t="shared" si="40"/>
        <v>473.68752747375049</v>
      </c>
      <c r="Q93" s="399"/>
      <c r="R93" s="399"/>
      <c r="S93" s="399"/>
      <c r="T93" s="399"/>
      <c r="U93" s="399"/>
      <c r="V93" s="399"/>
      <c r="W93" s="400"/>
      <c r="X93" s="400"/>
      <c r="Y93" s="400"/>
    </row>
    <row r="94" spans="1:25" ht="15.75" thickBot="1" x14ac:dyDescent="0.3">
      <c r="A94" s="418" t="s">
        <v>242</v>
      </c>
      <c r="B94" s="419">
        <f>B92-B93</f>
        <v>-6.2118539062500009</v>
      </c>
      <c r="C94" s="419">
        <f t="shared" ref="C94:P94" si="41">C92-C93</f>
        <v>-46.238972695312512</v>
      </c>
      <c r="D94" s="419">
        <f t="shared" si="41"/>
        <v>-84.756768791015645</v>
      </c>
      <c r="E94" s="419">
        <f t="shared" si="41"/>
        <v>-43.343204205175979</v>
      </c>
      <c r="F94" s="419">
        <f t="shared" si="41"/>
        <v>87.061373031928227</v>
      </c>
      <c r="G94" s="419">
        <f t="shared" si="41"/>
        <v>276.33146350755078</v>
      </c>
      <c r="H94" s="419">
        <f t="shared" si="41"/>
        <v>512.9883176473096</v>
      </c>
      <c r="I94" s="419">
        <f t="shared" si="41"/>
        <v>786.1754561108894</v>
      </c>
      <c r="J94" s="419">
        <f t="shared" si="41"/>
        <v>977.01401180355185</v>
      </c>
      <c r="K94" s="419">
        <f t="shared" si="41"/>
        <v>1085.6447508820324</v>
      </c>
      <c r="L94" s="419">
        <f t="shared" si="41"/>
        <v>1147.3011914301514</v>
      </c>
      <c r="M94" s="419">
        <f t="shared" si="41"/>
        <v>1211.9243118882619</v>
      </c>
      <c r="N94" s="419">
        <f t="shared" si="41"/>
        <v>1281.5024193246209</v>
      </c>
      <c r="O94" s="419">
        <f t="shared" si="41"/>
        <v>1351.2917622059847</v>
      </c>
      <c r="P94" s="419">
        <f t="shared" si="41"/>
        <v>1421.0625824212516</v>
      </c>
      <c r="Q94" s="399"/>
      <c r="R94" s="399"/>
      <c r="S94" s="399"/>
      <c r="T94" s="399"/>
      <c r="U94" s="399"/>
      <c r="V94" s="399"/>
      <c r="W94" s="400"/>
      <c r="X94" s="400"/>
      <c r="Y94" s="400"/>
    </row>
    <row r="95" spans="1:25" ht="15.75" thickTop="1" x14ac:dyDescent="0.25">
      <c r="A95" s="409" t="s">
        <v>243</v>
      </c>
      <c r="B95" s="409">
        <f>B93+B86+B87</f>
        <v>0</v>
      </c>
      <c r="C95" s="409">
        <f t="shared" ref="C95:P95" si="42">C93+C86+C87</f>
        <v>0</v>
      </c>
      <c r="D95" s="409">
        <f t="shared" si="42"/>
        <v>0</v>
      </c>
      <c r="E95" s="409">
        <f t="shared" si="42"/>
        <v>0</v>
      </c>
      <c r="F95" s="409">
        <f t="shared" si="42"/>
        <v>0</v>
      </c>
      <c r="G95" s="409">
        <f t="shared" si="42"/>
        <v>60.947345647241619</v>
      </c>
      <c r="H95" s="409">
        <f t="shared" si="42"/>
        <v>170.99610588243652</v>
      </c>
      <c r="I95" s="409">
        <f t="shared" si="42"/>
        <v>262.05848537029647</v>
      </c>
      <c r="J95" s="409">
        <f t="shared" si="42"/>
        <v>325.67133726785062</v>
      </c>
      <c r="K95" s="409">
        <f t="shared" si="42"/>
        <v>361.88158362734413</v>
      </c>
      <c r="L95" s="409">
        <f t="shared" si="42"/>
        <v>382.43373047671719</v>
      </c>
      <c r="M95" s="409">
        <f t="shared" si="42"/>
        <v>403.97477062942062</v>
      </c>
      <c r="N95" s="409">
        <f t="shared" si="42"/>
        <v>427.16747310820699</v>
      </c>
      <c r="O95" s="409">
        <f t="shared" si="42"/>
        <v>450.4305874019949</v>
      </c>
      <c r="P95" s="409">
        <f t="shared" si="42"/>
        <v>473.68752747375049</v>
      </c>
      <c r="Q95" s="409"/>
      <c r="R95" s="409"/>
      <c r="S95" s="409"/>
      <c r="T95" s="409"/>
      <c r="U95" s="409"/>
      <c r="V95" s="399"/>
      <c r="W95" s="400"/>
      <c r="X95" s="400"/>
      <c r="Y95" s="400"/>
    </row>
    <row r="96" spans="1:25" x14ac:dyDescent="0.25">
      <c r="A96" s="412" t="s">
        <v>244</v>
      </c>
      <c r="B96" s="413">
        <f>B95/B92</f>
        <v>0</v>
      </c>
      <c r="C96" s="413">
        <f t="shared" ref="C96:P96" si="43">C95/C92</f>
        <v>0</v>
      </c>
      <c r="D96" s="413">
        <f t="shared" si="43"/>
        <v>0</v>
      </c>
      <c r="E96" s="413">
        <f t="shared" si="43"/>
        <v>0</v>
      </c>
      <c r="F96" s="413">
        <f t="shared" si="43"/>
        <v>0</v>
      </c>
      <c r="G96" s="413">
        <f t="shared" si="43"/>
        <v>0.16541912620161031</v>
      </c>
      <c r="H96" s="413">
        <f t="shared" si="43"/>
        <v>0.25</v>
      </c>
      <c r="I96" s="413">
        <f t="shared" si="43"/>
        <v>0.25</v>
      </c>
      <c r="J96" s="413">
        <f t="shared" si="43"/>
        <v>0.25</v>
      </c>
      <c r="K96" s="413">
        <f t="shared" si="43"/>
        <v>0.25</v>
      </c>
      <c r="L96" s="413">
        <f t="shared" si="43"/>
        <v>0.25</v>
      </c>
      <c r="M96" s="413">
        <f t="shared" si="43"/>
        <v>0.25</v>
      </c>
      <c r="N96" s="413">
        <f t="shared" si="43"/>
        <v>0.25</v>
      </c>
      <c r="O96" s="413">
        <f t="shared" si="43"/>
        <v>0.25</v>
      </c>
      <c r="P96" s="413">
        <f t="shared" si="43"/>
        <v>0.25</v>
      </c>
      <c r="Q96" s="406"/>
      <c r="R96" s="406"/>
      <c r="S96" s="406"/>
      <c r="T96" s="406"/>
      <c r="U96" s="406"/>
      <c r="V96" s="399"/>
      <c r="W96" s="400"/>
      <c r="X96" s="400"/>
      <c r="Y96" s="400"/>
    </row>
    <row r="97" spans="1:25" x14ac:dyDescent="0.25">
      <c r="A97" s="399"/>
      <c r="B97" s="399"/>
      <c r="C97" s="399"/>
      <c r="D97" s="399"/>
      <c r="E97" s="399"/>
      <c r="F97" s="399"/>
      <c r="G97" s="399"/>
      <c r="H97" s="399"/>
      <c r="I97" s="399"/>
      <c r="J97" s="399"/>
      <c r="K97" s="399"/>
      <c r="L97" s="399"/>
      <c r="M97" s="399"/>
      <c r="N97" s="399"/>
      <c r="O97" s="399"/>
      <c r="P97" s="399"/>
      <c r="Q97" s="399"/>
      <c r="R97" s="399"/>
      <c r="S97" s="399"/>
      <c r="T97" s="399"/>
      <c r="U97" s="399"/>
      <c r="V97" s="399"/>
      <c r="W97" s="400"/>
      <c r="X97" s="400"/>
      <c r="Y97" s="400"/>
    </row>
    <row r="98" spans="1:25" x14ac:dyDescent="0.25">
      <c r="A98" s="410" t="s">
        <v>99</v>
      </c>
      <c r="B98" s="399"/>
      <c r="C98" s="399"/>
      <c r="D98" s="399"/>
      <c r="E98" s="399"/>
      <c r="F98" s="399"/>
      <c r="G98" s="401"/>
      <c r="H98" s="399"/>
      <c r="I98" s="399"/>
      <c r="J98" s="399"/>
      <c r="K98" s="399"/>
      <c r="L98" s="399"/>
      <c r="M98" s="399"/>
      <c r="N98" s="399"/>
      <c r="O98" s="399"/>
      <c r="P98" s="399"/>
      <c r="Q98" s="399"/>
      <c r="R98" s="399"/>
      <c r="S98" s="399"/>
      <c r="T98" s="399"/>
      <c r="U98" s="399"/>
      <c r="V98" s="399"/>
      <c r="W98" s="400"/>
      <c r="X98" s="400"/>
      <c r="Y98" s="400"/>
    </row>
    <row r="99" spans="1:25" x14ac:dyDescent="0.25">
      <c r="A99" s="411"/>
      <c r="B99" s="435">
        <f>+B$41</f>
        <v>2020</v>
      </c>
      <c r="C99" s="435">
        <f t="shared" ref="C99:P99" si="44">+C$41</f>
        <v>2021</v>
      </c>
      <c r="D99" s="435">
        <f t="shared" si="44"/>
        <v>2022</v>
      </c>
      <c r="E99" s="435">
        <f t="shared" si="44"/>
        <v>2023</v>
      </c>
      <c r="F99" s="435">
        <f t="shared" si="44"/>
        <v>2024</v>
      </c>
      <c r="G99" s="435">
        <f t="shared" si="44"/>
        <v>2025</v>
      </c>
      <c r="H99" s="435">
        <f t="shared" si="44"/>
        <v>2026</v>
      </c>
      <c r="I99" s="435">
        <f t="shared" si="44"/>
        <v>2027</v>
      </c>
      <c r="J99" s="435">
        <f t="shared" si="44"/>
        <v>2028</v>
      </c>
      <c r="K99" s="435">
        <f t="shared" si="44"/>
        <v>2029</v>
      </c>
      <c r="L99" s="435">
        <f t="shared" si="44"/>
        <v>2030</v>
      </c>
      <c r="M99" s="435">
        <f t="shared" si="44"/>
        <v>2031</v>
      </c>
      <c r="N99" s="435">
        <f t="shared" si="44"/>
        <v>2032</v>
      </c>
      <c r="O99" s="435">
        <f t="shared" si="44"/>
        <v>2033</v>
      </c>
      <c r="P99" s="435">
        <f t="shared" si="44"/>
        <v>2034</v>
      </c>
      <c r="Q99" s="443" t="s">
        <v>245</v>
      </c>
      <c r="R99" s="417"/>
      <c r="S99" s="417"/>
      <c r="T99" s="417"/>
      <c r="U99" s="417"/>
      <c r="V99" s="441"/>
      <c r="W99" s="400"/>
      <c r="X99" s="400"/>
      <c r="Y99" s="400"/>
    </row>
    <row r="100" spans="1:25" x14ac:dyDescent="0.25">
      <c r="A100" s="1875" t="s">
        <v>238</v>
      </c>
      <c r="B100" s="1875">
        <f t="shared" ref="B100:P100" si="45">B60</f>
        <v>-3.7152000000000003</v>
      </c>
      <c r="C100" s="1875">
        <f t="shared" si="45"/>
        <v>-22.482000000000006</v>
      </c>
      <c r="D100" s="1875">
        <f t="shared" si="45"/>
        <v>-2.9575800000000072</v>
      </c>
      <c r="E100" s="1875">
        <f t="shared" si="45"/>
        <v>136.74811143749974</v>
      </c>
      <c r="F100" s="1875">
        <f t="shared" si="45"/>
        <v>401.35129885312438</v>
      </c>
      <c r="G100" s="1875">
        <f t="shared" si="45"/>
        <v>745.52341924665393</v>
      </c>
      <c r="H100" s="1875">
        <f t="shared" si="45"/>
        <v>1133.5775223049764</v>
      </c>
      <c r="I100" s="1875">
        <f t="shared" si="45"/>
        <v>1526.4394883827852</v>
      </c>
      <c r="J100" s="1875">
        <f t="shared" si="45"/>
        <v>1802.4259241722596</v>
      </c>
      <c r="K100" s="1875">
        <f t="shared" si="45"/>
        <v>1965.2099811569603</v>
      </c>
      <c r="L100" s="1875">
        <f t="shared" si="45"/>
        <v>2065.3994029855453</v>
      </c>
      <c r="M100" s="1875">
        <f t="shared" si="45"/>
        <v>2169.7658204958329</v>
      </c>
      <c r="N100" s="1875">
        <f t="shared" si="45"/>
        <v>2279.2600233044004</v>
      </c>
      <c r="O100" s="1875">
        <f t="shared" si="45"/>
        <v>2388.9845458950308</v>
      </c>
      <c r="P100" s="1875">
        <f t="shared" si="45"/>
        <v>2498.7011723063429</v>
      </c>
      <c r="Q100" s="399"/>
      <c r="R100" s="399"/>
      <c r="S100" s="399"/>
      <c r="T100" s="399"/>
      <c r="U100" s="399"/>
      <c r="V100" s="399"/>
      <c r="W100" s="400"/>
      <c r="X100" s="400"/>
      <c r="Y100" s="400"/>
    </row>
    <row r="101" spans="1:25" x14ac:dyDescent="0.25">
      <c r="A101" s="414" t="s">
        <v>246</v>
      </c>
      <c r="B101" s="399">
        <f t="shared" ref="B101:P101" si="46">B69</f>
        <v>91.345437500000003</v>
      </c>
      <c r="C101" s="399">
        <f t="shared" si="46"/>
        <v>687.4865625000001</v>
      </c>
      <c r="D101" s="399">
        <f t="shared" si="46"/>
        <v>1383.0269375</v>
      </c>
      <c r="E101" s="399">
        <f t="shared" si="46"/>
        <v>1618.870625</v>
      </c>
      <c r="F101" s="399">
        <f t="shared" si="46"/>
        <v>1730.12075</v>
      </c>
      <c r="G101" s="399">
        <f t="shared" si="46"/>
        <v>1745.5095774211709</v>
      </c>
      <c r="H101" s="399">
        <f t="shared" si="46"/>
        <v>1358.4206176801799</v>
      </c>
      <c r="I101" s="399">
        <f t="shared" si="46"/>
        <v>499.73733165540557</v>
      </c>
      <c r="J101" s="399">
        <f t="shared" si="46"/>
        <v>402.08811585878391</v>
      </c>
      <c r="K101" s="399">
        <f t="shared" si="46"/>
        <v>337.32640273527682</v>
      </c>
      <c r="L101" s="399">
        <f t="shared" si="46"/>
        <v>341.67361707512993</v>
      </c>
      <c r="M101" s="399">
        <f t="shared" si="46"/>
        <v>346.06430355838097</v>
      </c>
      <c r="N101" s="399">
        <f t="shared" si="46"/>
        <v>316.26560096896503</v>
      </c>
      <c r="O101" s="399">
        <f t="shared" si="46"/>
        <v>316.71791541615471</v>
      </c>
      <c r="P101" s="399">
        <f t="shared" si="46"/>
        <v>317.10525707031587</v>
      </c>
      <c r="Q101" s="399"/>
      <c r="R101" s="399"/>
      <c r="S101" s="399"/>
      <c r="T101" s="399"/>
      <c r="U101" s="399"/>
      <c r="V101" s="399"/>
      <c r="W101" s="400"/>
      <c r="X101" s="400"/>
      <c r="Y101" s="400"/>
    </row>
    <row r="102" spans="1:25" x14ac:dyDescent="0.25">
      <c r="A102" s="414" t="s">
        <v>247</v>
      </c>
      <c r="B102" s="399">
        <f t="shared" ref="B102:P102" si="47">B95</f>
        <v>0</v>
      </c>
      <c r="C102" s="399">
        <f t="shared" si="47"/>
        <v>0</v>
      </c>
      <c r="D102" s="399">
        <f t="shared" si="47"/>
        <v>0</v>
      </c>
      <c r="E102" s="399">
        <f t="shared" si="47"/>
        <v>0</v>
      </c>
      <c r="F102" s="399">
        <f t="shared" si="47"/>
        <v>0</v>
      </c>
      <c r="G102" s="399">
        <f t="shared" si="47"/>
        <v>60.947345647241619</v>
      </c>
      <c r="H102" s="399">
        <f t="shared" si="47"/>
        <v>170.99610588243652</v>
      </c>
      <c r="I102" s="399">
        <f t="shared" si="47"/>
        <v>262.05848537029647</v>
      </c>
      <c r="J102" s="399">
        <f t="shared" si="47"/>
        <v>325.67133726785062</v>
      </c>
      <c r="K102" s="399">
        <f t="shared" si="47"/>
        <v>361.88158362734413</v>
      </c>
      <c r="L102" s="399">
        <f t="shared" si="47"/>
        <v>382.43373047671719</v>
      </c>
      <c r="M102" s="399">
        <f t="shared" si="47"/>
        <v>403.97477062942062</v>
      </c>
      <c r="N102" s="399">
        <f t="shared" si="47"/>
        <v>427.16747310820699</v>
      </c>
      <c r="O102" s="399">
        <f t="shared" si="47"/>
        <v>450.4305874019949</v>
      </c>
      <c r="P102" s="399">
        <f t="shared" si="47"/>
        <v>473.68752747375049</v>
      </c>
      <c r="Q102" s="399"/>
      <c r="R102" s="399"/>
      <c r="S102" s="399"/>
      <c r="T102" s="399"/>
      <c r="U102" s="399"/>
      <c r="V102" s="399"/>
      <c r="W102" s="400"/>
      <c r="X102" s="400"/>
      <c r="Y102" s="400"/>
    </row>
    <row r="103" spans="1:25" ht="15.75" thickBot="1" x14ac:dyDescent="0.3">
      <c r="A103" s="418" t="s">
        <v>248</v>
      </c>
      <c r="B103" s="419">
        <f>B100-B101-B102</f>
        <v>-95.060637499999999</v>
      </c>
      <c r="C103" s="419">
        <f t="shared" ref="C103:P103" si="48">C100-C101-C102</f>
        <v>-709.96856250000008</v>
      </c>
      <c r="D103" s="419">
        <f t="shared" si="48"/>
        <v>-1385.9845175</v>
      </c>
      <c r="E103" s="419">
        <f t="shared" si="48"/>
        <v>-1482.1225135625002</v>
      </c>
      <c r="F103" s="419">
        <f t="shared" si="48"/>
        <v>-1328.7694511468758</v>
      </c>
      <c r="G103" s="419">
        <f t="shared" si="48"/>
        <v>-1060.9335038217587</v>
      </c>
      <c r="H103" s="419">
        <f t="shared" si="48"/>
        <v>-395.83920125764007</v>
      </c>
      <c r="I103" s="419">
        <f t="shared" si="48"/>
        <v>764.64367135708312</v>
      </c>
      <c r="J103" s="419">
        <f t="shared" si="48"/>
        <v>1074.6664710456253</v>
      </c>
      <c r="K103" s="419">
        <f t="shared" si="48"/>
        <v>1266.0019947943395</v>
      </c>
      <c r="L103" s="419">
        <f t="shared" si="48"/>
        <v>1341.2920554336984</v>
      </c>
      <c r="M103" s="419">
        <f t="shared" si="48"/>
        <v>1419.7267463080314</v>
      </c>
      <c r="N103" s="419">
        <f t="shared" si="48"/>
        <v>1535.8269492272284</v>
      </c>
      <c r="O103" s="419">
        <f t="shared" si="48"/>
        <v>1621.8360430768814</v>
      </c>
      <c r="P103" s="419">
        <f t="shared" si="48"/>
        <v>1707.9083877622766</v>
      </c>
      <c r="Q103" s="444">
        <f>+P103*$F$9</f>
        <v>17079.083877622765</v>
      </c>
      <c r="R103" s="417"/>
      <c r="S103" s="417"/>
      <c r="T103" s="417"/>
      <c r="U103" s="417"/>
      <c r="V103" s="442"/>
      <c r="W103" s="400"/>
      <c r="X103" s="400"/>
      <c r="Y103" s="400"/>
    </row>
    <row r="104" spans="1:25" ht="15.75" thickTop="1" x14ac:dyDescent="0.25">
      <c r="A104" s="409" t="s">
        <v>45</v>
      </c>
      <c r="B104" s="406">
        <f t="shared" ref="B104:P104" si="49">B103/B56</f>
        <v>-20.469560185185184</v>
      </c>
      <c r="C104" s="406">
        <f t="shared" si="49"/>
        <v>-14.315729499370892</v>
      </c>
      <c r="D104" s="406">
        <f t="shared" si="49"/>
        <v>-6.8468693772668159</v>
      </c>
      <c r="E104" s="406">
        <f t="shared" si="49"/>
        <v>-2.9302140402754047</v>
      </c>
      <c r="F104" s="406">
        <f t="shared" si="49"/>
        <v>-1.4148631691827325</v>
      </c>
      <c r="G104" s="406">
        <f t="shared" si="49"/>
        <v>-0.73630954735508769</v>
      </c>
      <c r="H104" s="406">
        <f t="shared" si="49"/>
        <v>-0.20345809587875185</v>
      </c>
      <c r="I104" s="406">
        <f t="shared" si="49"/>
        <v>0.32283323529067787</v>
      </c>
      <c r="J104" s="406">
        <f t="shared" si="49"/>
        <v>0.40529684553909279</v>
      </c>
      <c r="K104" s="406">
        <f t="shared" si="49"/>
        <v>0.45011724257371294</v>
      </c>
      <c r="L104" s="406">
        <f t="shared" si="49"/>
        <v>0.45854310643355845</v>
      </c>
      <c r="M104" s="406">
        <f t="shared" si="49"/>
        <v>0.46671930845185622</v>
      </c>
      <c r="N104" s="406">
        <f t="shared" si="49"/>
        <v>0.48588898264561747</v>
      </c>
      <c r="O104" s="406">
        <f t="shared" si="49"/>
        <v>0.49454096306835205</v>
      </c>
      <c r="P104" s="406">
        <f t="shared" si="49"/>
        <v>0.5026899407912333</v>
      </c>
      <c r="Q104" s="406"/>
      <c r="R104" s="406"/>
      <c r="S104" s="406"/>
      <c r="T104" s="406"/>
      <c r="U104" s="406"/>
      <c r="V104" s="399"/>
      <c r="W104" s="400"/>
      <c r="X104" s="400"/>
      <c r="Y104" s="400"/>
    </row>
    <row r="105" spans="1:25" x14ac:dyDescent="0.25">
      <c r="A105" s="412" t="s">
        <v>219</v>
      </c>
      <c r="B105" s="415"/>
      <c r="C105" s="413">
        <f>IFERROR(C103/B103-1,"")</f>
        <v>6.4685861695383657</v>
      </c>
      <c r="D105" s="413">
        <f t="shared" ref="D105:P105" si="50">IFERROR(D103/C103-1,"")</f>
        <v>0.95217730855512328</v>
      </c>
      <c r="E105" s="413">
        <f t="shared" si="50"/>
        <v>6.9364408367209807E-2</v>
      </c>
      <c r="F105" s="413">
        <f t="shared" si="50"/>
        <v>-0.10346854663655147</v>
      </c>
      <c r="G105" s="413">
        <f t="shared" si="50"/>
        <v>-0.20156690620328821</v>
      </c>
      <c r="H105" s="413">
        <f t="shared" si="50"/>
        <v>-0.62689537107488436</v>
      </c>
      <c r="I105" s="413">
        <f t="shared" si="50"/>
        <v>-2.9317027442650865</v>
      </c>
      <c r="J105" s="413">
        <f t="shared" si="50"/>
        <v>0.40544741466089196</v>
      </c>
      <c r="K105" s="413">
        <f t="shared" si="50"/>
        <v>0.17804177286981804</v>
      </c>
      <c r="L105" s="413">
        <f t="shared" si="50"/>
        <v>5.9470728283954832E-2</v>
      </c>
      <c r="M105" s="413">
        <f t="shared" si="50"/>
        <v>5.8476966710260259E-2</v>
      </c>
      <c r="N105" s="413">
        <f t="shared" si="50"/>
        <v>8.1776442700056906E-2</v>
      </c>
      <c r="O105" s="413">
        <f t="shared" si="50"/>
        <v>5.6001813155401203E-2</v>
      </c>
      <c r="P105" s="413">
        <f t="shared" si="50"/>
        <v>5.3070928502798598E-2</v>
      </c>
      <c r="Q105" s="413"/>
      <c r="R105" s="406"/>
      <c r="S105" s="406"/>
      <c r="T105" s="406"/>
      <c r="U105" s="406"/>
      <c r="V105" s="399"/>
      <c r="W105" s="400"/>
      <c r="X105" s="400"/>
      <c r="Y105" s="400"/>
    </row>
    <row r="106" spans="1:25" x14ac:dyDescent="0.25">
      <c r="A106" s="409"/>
      <c r="B106" s="401"/>
      <c r="C106" s="399"/>
      <c r="D106" s="399"/>
      <c r="E106" s="399"/>
      <c r="F106" s="399"/>
      <c r="G106" s="399"/>
      <c r="H106" s="399"/>
      <c r="I106" s="399"/>
      <c r="J106" s="399"/>
      <c r="K106" s="399"/>
      <c r="L106" s="399"/>
      <c r="M106" s="399"/>
      <c r="N106" s="399"/>
      <c r="O106" s="399"/>
      <c r="P106" s="399"/>
      <c r="Q106" s="399"/>
      <c r="R106" s="399"/>
      <c r="S106" s="399"/>
      <c r="T106" s="399"/>
      <c r="U106" s="399"/>
      <c r="W106" s="400"/>
      <c r="X106" s="400"/>
      <c r="Y106" s="400"/>
    </row>
    <row r="107" spans="1:25" x14ac:dyDescent="0.25">
      <c r="A107" s="410" t="s">
        <v>249</v>
      </c>
      <c r="B107" s="399"/>
      <c r="C107" s="399"/>
      <c r="D107" s="399"/>
      <c r="E107" s="399"/>
      <c r="F107" s="399"/>
      <c r="G107" s="399"/>
      <c r="H107" s="399"/>
      <c r="I107" s="399"/>
      <c r="J107" s="399"/>
      <c r="K107" s="399"/>
      <c r="L107" s="399"/>
      <c r="M107" s="399"/>
      <c r="N107" s="399"/>
      <c r="O107" s="399"/>
      <c r="P107" s="399"/>
      <c r="Q107" s="399"/>
      <c r="R107" s="399"/>
      <c r="S107" s="399"/>
      <c r="T107" s="399"/>
      <c r="U107" s="399"/>
      <c r="V107" s="399"/>
      <c r="W107" s="400"/>
      <c r="X107" s="400"/>
      <c r="Y107" s="400"/>
    </row>
    <row r="108" spans="1:25" x14ac:dyDescent="0.25">
      <c r="A108" s="411"/>
      <c r="B108" s="435">
        <f>+B$41</f>
        <v>2020</v>
      </c>
      <c r="C108" s="435">
        <f t="shared" ref="C108:P108" si="51">+C$41</f>
        <v>2021</v>
      </c>
      <c r="D108" s="435">
        <f t="shared" si="51"/>
        <v>2022</v>
      </c>
      <c r="E108" s="435">
        <f t="shared" si="51"/>
        <v>2023</v>
      </c>
      <c r="F108" s="435">
        <f t="shared" si="51"/>
        <v>2024</v>
      </c>
      <c r="G108" s="435">
        <f t="shared" si="51"/>
        <v>2025</v>
      </c>
      <c r="H108" s="435">
        <f t="shared" si="51"/>
        <v>2026</v>
      </c>
      <c r="I108" s="435">
        <f t="shared" si="51"/>
        <v>2027</v>
      </c>
      <c r="J108" s="435">
        <f t="shared" si="51"/>
        <v>2028</v>
      </c>
      <c r="K108" s="435">
        <f t="shared" si="51"/>
        <v>2029</v>
      </c>
      <c r="L108" s="435">
        <f t="shared" si="51"/>
        <v>2030</v>
      </c>
      <c r="M108" s="435">
        <f t="shared" si="51"/>
        <v>2031</v>
      </c>
      <c r="N108" s="435">
        <f t="shared" si="51"/>
        <v>2032</v>
      </c>
      <c r="O108" s="435">
        <f t="shared" si="51"/>
        <v>2033</v>
      </c>
      <c r="P108" s="435">
        <f t="shared" si="51"/>
        <v>2034</v>
      </c>
      <c r="Q108" s="417"/>
      <c r="R108" s="417"/>
      <c r="S108" s="417"/>
      <c r="T108" s="417"/>
      <c r="U108" s="417"/>
      <c r="V108" s="399"/>
      <c r="W108" s="400"/>
      <c r="X108" s="400"/>
      <c r="Y108" s="400"/>
    </row>
    <row r="109" spans="1:25" x14ac:dyDescent="0.25">
      <c r="A109" s="1875" t="s">
        <v>199</v>
      </c>
      <c r="B109" s="1875">
        <f t="shared" ref="B109:P109" si="52">B103</f>
        <v>-95.060637499999999</v>
      </c>
      <c r="C109" s="1875">
        <f t="shared" si="52"/>
        <v>-709.96856250000008</v>
      </c>
      <c r="D109" s="1875">
        <f t="shared" si="52"/>
        <v>-1385.9845175</v>
      </c>
      <c r="E109" s="1875">
        <f t="shared" si="52"/>
        <v>-1482.1225135625002</v>
      </c>
      <c r="F109" s="1875">
        <f t="shared" si="52"/>
        <v>-1328.7694511468758</v>
      </c>
      <c r="G109" s="1875">
        <f t="shared" si="52"/>
        <v>-1060.9335038217587</v>
      </c>
      <c r="H109" s="1875">
        <f t="shared" si="52"/>
        <v>-395.83920125764007</v>
      </c>
      <c r="I109" s="1875">
        <f t="shared" si="52"/>
        <v>764.64367135708312</v>
      </c>
      <c r="J109" s="1875">
        <f t="shared" si="52"/>
        <v>1074.6664710456253</v>
      </c>
      <c r="K109" s="1875">
        <f t="shared" si="52"/>
        <v>1266.0019947943395</v>
      </c>
      <c r="L109" s="1875">
        <f t="shared" si="52"/>
        <v>1341.2920554336984</v>
      </c>
      <c r="M109" s="1875">
        <f t="shared" si="52"/>
        <v>1419.7267463080314</v>
      </c>
      <c r="N109" s="1875">
        <f t="shared" si="52"/>
        <v>1535.8269492272284</v>
      </c>
      <c r="O109" s="1875">
        <f t="shared" si="52"/>
        <v>1621.8360430768814</v>
      </c>
      <c r="P109" s="1875">
        <f t="shared" si="52"/>
        <v>1707.9083877622766</v>
      </c>
      <c r="Q109" s="399"/>
      <c r="R109" s="399"/>
      <c r="S109" s="399"/>
      <c r="T109" s="399"/>
      <c r="U109" s="399"/>
      <c r="W109" s="400"/>
      <c r="X109" s="400"/>
      <c r="Y109" s="400"/>
    </row>
    <row r="110" spans="1:25" x14ac:dyDescent="0.25">
      <c r="A110" s="399" t="s">
        <v>250</v>
      </c>
      <c r="B110" s="405">
        <f t="shared" ref="B110:P110" si="53">(1+$F$6)^(B108-2019)</f>
        <v>1.07</v>
      </c>
      <c r="C110" s="405">
        <f t="shared" si="53"/>
        <v>1.1449</v>
      </c>
      <c r="D110" s="405">
        <f t="shared" si="53"/>
        <v>1.2250430000000001</v>
      </c>
      <c r="E110" s="405">
        <f t="shared" si="53"/>
        <v>1.31079601</v>
      </c>
      <c r="F110" s="405">
        <f t="shared" si="53"/>
        <v>1.4025517307000002</v>
      </c>
      <c r="G110" s="405">
        <f t="shared" si="53"/>
        <v>1.5007303518490001</v>
      </c>
      <c r="H110" s="405">
        <f t="shared" si="53"/>
        <v>1.6057814764784302</v>
      </c>
      <c r="I110" s="405">
        <f t="shared" si="53"/>
        <v>1.7181861798319202</v>
      </c>
      <c r="J110" s="405">
        <f t="shared" si="53"/>
        <v>1.8384592124201549</v>
      </c>
      <c r="K110" s="405">
        <f t="shared" si="53"/>
        <v>1.9671513572895656</v>
      </c>
      <c r="L110" s="405">
        <f t="shared" si="53"/>
        <v>2.1048519522998355</v>
      </c>
      <c r="M110" s="405">
        <f t="shared" si="53"/>
        <v>2.2521915889608235</v>
      </c>
      <c r="N110" s="405">
        <f t="shared" si="53"/>
        <v>2.4098450001880813</v>
      </c>
      <c r="O110" s="405">
        <f t="shared" si="53"/>
        <v>2.5785341502012469</v>
      </c>
      <c r="P110" s="405">
        <f t="shared" si="53"/>
        <v>2.7590315407153345</v>
      </c>
      <c r="Q110" s="405"/>
      <c r="R110" s="405"/>
      <c r="S110" s="405"/>
      <c r="T110" s="405"/>
      <c r="U110" s="405"/>
      <c r="V110" s="399"/>
      <c r="W110" s="400"/>
      <c r="X110" s="400"/>
      <c r="Y110" s="400"/>
    </row>
    <row r="111" spans="1:25" x14ac:dyDescent="0.25">
      <c r="A111" s="417" t="s">
        <v>251</v>
      </c>
      <c r="B111" s="1876">
        <f>B109/B110</f>
        <v>-88.841717289719625</v>
      </c>
      <c r="C111" s="1876">
        <f t="shared" ref="C111:P111" si="54">C109/C110</f>
        <v>-620.11403834396026</v>
      </c>
      <c r="D111" s="1876">
        <f t="shared" si="54"/>
        <v>-1131.3762190388418</v>
      </c>
      <c r="E111" s="1876">
        <f t="shared" si="54"/>
        <v>-1130.7041692646746</v>
      </c>
      <c r="F111" s="1876">
        <f t="shared" si="54"/>
        <v>-947.39425438782189</v>
      </c>
      <c r="G111" s="1876">
        <f t="shared" si="54"/>
        <v>-706.94479025803514</v>
      </c>
      <c r="H111" s="1876">
        <f t="shared" si="54"/>
        <v>-246.50876041099806</v>
      </c>
      <c r="I111" s="1876">
        <f t="shared" si="54"/>
        <v>445.0295784778595</v>
      </c>
      <c r="J111" s="1876">
        <f t="shared" si="54"/>
        <v>584.54735562554583</v>
      </c>
      <c r="K111" s="1876">
        <f t="shared" si="54"/>
        <v>643.57121789484313</v>
      </c>
      <c r="L111" s="1876">
        <f t="shared" si="54"/>
        <v>637.23819338844964</v>
      </c>
      <c r="M111" s="1876">
        <f t="shared" si="54"/>
        <v>630.37565421470333</v>
      </c>
      <c r="N111" s="1876">
        <f t="shared" si="54"/>
        <v>637.31358203841387</v>
      </c>
      <c r="O111" s="1876">
        <f t="shared" si="54"/>
        <v>628.97597960853147</v>
      </c>
      <c r="P111" s="1876">
        <f t="shared" si="54"/>
        <v>619.02459705823696</v>
      </c>
      <c r="Q111" s="399"/>
      <c r="R111" s="399"/>
      <c r="S111" s="399"/>
      <c r="T111" s="399"/>
      <c r="U111" s="399"/>
      <c r="V111" s="399"/>
      <c r="W111" s="400"/>
      <c r="X111" s="400"/>
      <c r="Y111" s="400"/>
    </row>
    <row r="112" spans="1:25" x14ac:dyDescent="0.25">
      <c r="A112" s="399"/>
      <c r="B112" s="399"/>
      <c r="C112" s="399"/>
      <c r="D112" s="399"/>
      <c r="E112" s="399"/>
      <c r="F112" s="399"/>
      <c r="G112" s="399"/>
      <c r="H112" s="399"/>
      <c r="I112" s="399"/>
      <c r="J112" s="399"/>
      <c r="K112" s="399"/>
      <c r="L112" s="399"/>
      <c r="M112" s="399"/>
      <c r="N112" s="399"/>
      <c r="O112" s="399"/>
      <c r="P112" s="399"/>
      <c r="Q112" s="399"/>
      <c r="R112" s="399"/>
      <c r="S112" s="399"/>
      <c r="T112" s="399"/>
      <c r="U112" s="399"/>
      <c r="V112" s="399"/>
      <c r="W112" s="400"/>
      <c r="X112" s="400"/>
      <c r="Y112" s="400"/>
    </row>
    <row r="113" spans="1:25" x14ac:dyDescent="0.25">
      <c r="A113" s="399" t="s">
        <v>252</v>
      </c>
      <c r="B113" s="399">
        <f>+P109</f>
        <v>1707.9083877622766</v>
      </c>
      <c r="C113" s="399"/>
      <c r="D113" s="399"/>
      <c r="E113" s="399"/>
      <c r="F113" s="399"/>
      <c r="G113" s="399"/>
      <c r="H113" s="399"/>
      <c r="I113" s="399"/>
      <c r="J113" s="399"/>
      <c r="K113" s="399"/>
      <c r="L113" s="399"/>
      <c r="M113" s="399"/>
      <c r="N113" s="399"/>
      <c r="O113" s="399"/>
      <c r="P113" s="399"/>
      <c r="Q113" s="399"/>
      <c r="R113" s="399"/>
      <c r="S113" s="399"/>
      <c r="T113" s="399"/>
      <c r="U113" s="399"/>
      <c r="V113" s="399"/>
      <c r="W113" s="400"/>
      <c r="X113" s="400"/>
      <c r="Y113" s="400"/>
    </row>
    <row r="114" spans="1:25" x14ac:dyDescent="0.25">
      <c r="A114" s="414" t="s">
        <v>253</v>
      </c>
      <c r="B114" s="420">
        <f>F6-F7</f>
        <v>3.5000000000000003E-2</v>
      </c>
      <c r="C114" s="399"/>
      <c r="D114" s="399"/>
      <c r="E114" s="399"/>
      <c r="F114" s="399"/>
      <c r="G114" s="399"/>
      <c r="H114" s="399"/>
      <c r="I114" s="399"/>
      <c r="J114" s="399"/>
      <c r="K114" s="399"/>
      <c r="L114" s="399"/>
      <c r="M114" s="399"/>
      <c r="N114" s="399"/>
      <c r="O114" s="399"/>
      <c r="P114" s="399"/>
      <c r="Q114" s="399"/>
      <c r="R114" s="399"/>
      <c r="S114" s="399"/>
      <c r="T114" s="399"/>
      <c r="U114" s="399"/>
      <c r="V114" s="399"/>
      <c r="W114" s="400"/>
      <c r="X114" s="400"/>
      <c r="Y114" s="400"/>
    </row>
    <row r="115" spans="1:25" x14ac:dyDescent="0.25">
      <c r="A115" s="418" t="s">
        <v>254</v>
      </c>
      <c r="B115" s="417">
        <f>B113/B114</f>
        <v>48797.38250749361</v>
      </c>
      <c r="C115" s="399"/>
      <c r="D115" s="399"/>
      <c r="E115" s="399"/>
      <c r="F115" s="399"/>
      <c r="G115" s="399"/>
      <c r="H115" s="399"/>
      <c r="I115" s="399"/>
      <c r="J115" s="399"/>
      <c r="K115" s="399"/>
      <c r="L115" s="399"/>
      <c r="M115" s="399"/>
      <c r="N115" s="399"/>
      <c r="O115" s="399"/>
      <c r="P115" s="399"/>
      <c r="Q115" s="399"/>
      <c r="R115" s="399"/>
      <c r="S115" s="399"/>
      <c r="T115" s="399"/>
      <c r="U115" s="399"/>
      <c r="V115" s="399"/>
      <c r="W115" s="400"/>
      <c r="X115" s="400"/>
      <c r="Y115" s="400"/>
    </row>
    <row r="116" spans="1:25" x14ac:dyDescent="0.25">
      <c r="A116" s="414" t="s">
        <v>255</v>
      </c>
      <c r="B116" s="445">
        <f>P110</f>
        <v>2.7590315407153345</v>
      </c>
      <c r="C116" s="399"/>
      <c r="D116" s="399"/>
      <c r="E116" s="399"/>
      <c r="F116" s="399"/>
      <c r="G116" s="399"/>
      <c r="H116" s="399"/>
      <c r="I116" s="399"/>
      <c r="J116" s="399"/>
      <c r="K116" s="399"/>
      <c r="L116" s="399"/>
      <c r="M116" s="399"/>
      <c r="N116" s="399"/>
      <c r="O116" s="399"/>
      <c r="P116" s="399"/>
      <c r="Q116" s="399"/>
      <c r="R116" s="399"/>
      <c r="S116" s="399"/>
      <c r="T116" s="399"/>
      <c r="U116" s="399"/>
      <c r="V116" s="399"/>
      <c r="W116" s="400"/>
      <c r="X116" s="400"/>
      <c r="Y116" s="400"/>
    </row>
    <row r="117" spans="1:25" x14ac:dyDescent="0.25">
      <c r="A117" s="418" t="s">
        <v>256</v>
      </c>
      <c r="B117" s="417">
        <f>B115/B116</f>
        <v>17686.417058806768</v>
      </c>
      <c r="C117" s="399"/>
      <c r="D117" s="399"/>
      <c r="E117" s="399"/>
      <c r="F117" s="399"/>
      <c r="G117" s="399"/>
      <c r="H117" s="399"/>
      <c r="I117" s="399"/>
      <c r="J117" s="399"/>
      <c r="K117" s="399"/>
      <c r="L117" s="399"/>
      <c r="M117" s="399"/>
      <c r="N117" s="399"/>
      <c r="O117" s="399"/>
      <c r="P117" s="399"/>
      <c r="Q117" s="399"/>
      <c r="R117" s="399"/>
      <c r="S117" s="399"/>
      <c r="T117" s="399"/>
      <c r="U117" s="399"/>
      <c r="V117" s="399"/>
      <c r="W117" s="400"/>
      <c r="X117" s="400"/>
      <c r="Y117" s="400"/>
    </row>
    <row r="118" spans="1:25" x14ac:dyDescent="0.25">
      <c r="A118" s="414" t="s">
        <v>257</v>
      </c>
      <c r="B118" s="415">
        <f>SUM(B111:P111)</f>
        <v>-45.807790687467332</v>
      </c>
      <c r="C118" s="399"/>
      <c r="D118" s="399"/>
      <c r="E118" s="399"/>
      <c r="F118" s="399"/>
      <c r="G118" s="399"/>
      <c r="H118" s="399"/>
      <c r="I118" s="399"/>
      <c r="J118" s="399"/>
      <c r="K118" s="399"/>
      <c r="L118" s="399"/>
      <c r="M118" s="399"/>
      <c r="N118" s="399"/>
      <c r="O118" s="399"/>
      <c r="P118" s="399"/>
      <c r="Q118" s="399"/>
      <c r="R118" s="399"/>
      <c r="S118" s="399"/>
      <c r="T118" s="399"/>
      <c r="U118" s="399"/>
      <c r="V118" s="399"/>
      <c r="W118" s="400"/>
      <c r="X118" s="400"/>
      <c r="Y118" s="400"/>
    </row>
    <row r="119" spans="1:25" x14ac:dyDescent="0.25">
      <c r="A119" s="418" t="s">
        <v>258</v>
      </c>
      <c r="B119" s="417">
        <f>B117+B118</f>
        <v>17640.6092681193</v>
      </c>
      <c r="C119" s="399"/>
      <c r="D119" s="399"/>
      <c r="E119" s="399"/>
      <c r="F119" s="399"/>
      <c r="G119" s="399"/>
      <c r="H119" s="399"/>
      <c r="I119" s="399"/>
      <c r="J119" s="399"/>
      <c r="K119" s="399"/>
      <c r="L119" s="399"/>
      <c r="M119" s="399"/>
      <c r="N119" s="399"/>
      <c r="O119" s="399"/>
      <c r="P119" s="399"/>
      <c r="Q119" s="399"/>
      <c r="R119" s="399"/>
      <c r="S119" s="399"/>
      <c r="T119" s="399"/>
      <c r="U119" s="399"/>
      <c r="V119" s="399"/>
      <c r="W119" s="400"/>
      <c r="X119" s="400"/>
      <c r="Y119" s="400"/>
    </row>
    <row r="120" spans="1:25" x14ac:dyDescent="0.25">
      <c r="A120" s="414" t="s">
        <v>259</v>
      </c>
      <c r="B120" s="446">
        <f>+Valuation!B7</f>
        <v>260</v>
      </c>
      <c r="C120" s="399"/>
      <c r="D120" s="399"/>
      <c r="E120" s="399"/>
      <c r="F120" s="399"/>
      <c r="G120" s="399"/>
      <c r="H120" s="399"/>
      <c r="I120" s="399"/>
      <c r="J120" s="399"/>
      <c r="K120" s="399"/>
      <c r="L120" s="399"/>
      <c r="M120" s="399"/>
      <c r="N120" s="399"/>
      <c r="O120" s="399"/>
      <c r="P120" s="399"/>
      <c r="Q120" s="399"/>
      <c r="R120" s="399"/>
      <c r="S120" s="399"/>
      <c r="T120" s="399"/>
      <c r="U120" s="399"/>
      <c r="V120" s="399"/>
      <c r="W120" s="400"/>
      <c r="X120" s="400"/>
      <c r="Y120" s="400"/>
    </row>
    <row r="121" spans="1:25" ht="15.75" thickBot="1" x14ac:dyDescent="0.3">
      <c r="A121" s="418" t="s">
        <v>260</v>
      </c>
      <c r="B121" s="421">
        <f>B119/B120</f>
        <v>67.848497185074237</v>
      </c>
      <c r="C121" s="399"/>
      <c r="D121" s="399"/>
      <c r="E121" s="399"/>
      <c r="F121" s="399"/>
      <c r="G121" s="399"/>
      <c r="H121" s="399"/>
      <c r="I121" s="399"/>
      <c r="J121" s="399"/>
      <c r="K121" s="399"/>
      <c r="L121" s="399"/>
      <c r="M121" s="399"/>
      <c r="N121" s="399"/>
      <c r="O121" s="399"/>
      <c r="P121" s="399"/>
      <c r="Q121" s="399"/>
      <c r="R121" s="399"/>
      <c r="S121" s="399"/>
      <c r="T121" s="399"/>
      <c r="U121" s="399"/>
      <c r="V121" s="399"/>
      <c r="W121" s="400"/>
      <c r="X121" s="400"/>
      <c r="Y121" s="400"/>
    </row>
    <row r="122" spans="1:25" ht="15.75" thickTop="1" x14ac:dyDescent="0.25">
      <c r="A122" s="409" t="s">
        <v>261</v>
      </c>
      <c r="B122" s="406">
        <f>B121/B123</f>
        <v>1.8962687866147074</v>
      </c>
      <c r="C122" s="399"/>
      <c r="D122" s="399"/>
      <c r="E122" s="399"/>
      <c r="F122" s="399"/>
      <c r="G122" s="399"/>
      <c r="H122" s="399"/>
      <c r="I122" s="399"/>
      <c r="J122" s="399"/>
      <c r="K122" s="399"/>
      <c r="L122" s="399"/>
      <c r="M122" s="399"/>
      <c r="N122" s="399"/>
      <c r="O122" s="399"/>
      <c r="P122" s="399"/>
      <c r="Q122" s="399"/>
      <c r="R122" s="399"/>
      <c r="S122" s="399"/>
      <c r="T122" s="399"/>
      <c r="U122" s="399"/>
      <c r="V122" s="399"/>
      <c r="W122" s="400"/>
      <c r="X122" s="400"/>
      <c r="Y122" s="400"/>
    </row>
    <row r="123" spans="1:25" x14ac:dyDescent="0.25">
      <c r="A123" s="412" t="s">
        <v>262</v>
      </c>
      <c r="B123" s="447">
        <f>+Valuation!B6</f>
        <v>35.78</v>
      </c>
      <c r="C123" s="415"/>
      <c r="D123" s="415"/>
      <c r="E123" s="415"/>
      <c r="F123" s="415"/>
      <c r="G123" s="415"/>
      <c r="H123" s="415"/>
      <c r="I123" s="415"/>
      <c r="J123" s="415"/>
      <c r="K123" s="415"/>
      <c r="L123" s="415"/>
      <c r="M123" s="415"/>
      <c r="N123" s="415"/>
      <c r="O123" s="415"/>
      <c r="P123" s="415"/>
      <c r="Q123" s="415"/>
      <c r="R123" s="415"/>
      <c r="S123" s="415"/>
      <c r="T123" s="415"/>
      <c r="U123" s="415"/>
      <c r="V123" s="399"/>
      <c r="W123" s="400"/>
      <c r="X123" s="400"/>
      <c r="Y123" s="400"/>
    </row>
    <row r="124" spans="1:25" x14ac:dyDescent="0.25">
      <c r="A124" s="399"/>
      <c r="B124" s="399"/>
      <c r="C124" s="399"/>
      <c r="D124" s="399"/>
      <c r="E124" s="399"/>
      <c r="F124" s="399"/>
      <c r="G124" s="399"/>
      <c r="H124" s="399"/>
      <c r="I124" s="399"/>
      <c r="J124" s="399"/>
      <c r="K124" s="399"/>
      <c r="L124" s="399"/>
      <c r="M124" s="399"/>
      <c r="N124" s="399"/>
      <c r="O124" s="399"/>
      <c r="P124" s="399"/>
      <c r="Q124" s="399"/>
      <c r="R124" s="399"/>
      <c r="S124" s="399"/>
      <c r="T124" s="399"/>
      <c r="U124" s="399"/>
      <c r="V124" s="399"/>
      <c r="W124" s="400"/>
      <c r="X124" s="400"/>
      <c r="Y124" s="400"/>
    </row>
    <row r="125" spans="1:25" x14ac:dyDescent="0.25">
      <c r="A125" s="417" t="s">
        <v>263</v>
      </c>
      <c r="B125" s="399"/>
      <c r="C125" s="399"/>
      <c r="D125" s="399"/>
      <c r="E125" s="399"/>
      <c r="F125" s="399"/>
      <c r="G125" s="399"/>
      <c r="H125" s="399"/>
      <c r="I125" s="399"/>
      <c r="J125" s="399"/>
      <c r="K125" s="399"/>
      <c r="L125" s="399"/>
      <c r="M125" s="399"/>
      <c r="N125" s="399"/>
      <c r="O125" s="399"/>
      <c r="P125" s="399"/>
      <c r="Q125" s="399"/>
      <c r="R125" s="399"/>
      <c r="S125" s="399"/>
      <c r="T125" s="399"/>
      <c r="U125" s="399"/>
      <c r="V125" s="399"/>
      <c r="W125" s="400"/>
      <c r="X125" s="400"/>
      <c r="Y125" s="400"/>
    </row>
    <row r="126" spans="1:25" x14ac:dyDescent="0.25">
      <c r="A126" s="411"/>
      <c r="B126" s="435">
        <f>+B$41</f>
        <v>2020</v>
      </c>
      <c r="C126" s="435">
        <f t="shared" ref="C126:P126" si="55">+C$41</f>
        <v>2021</v>
      </c>
      <c r="D126" s="435">
        <f t="shared" si="55"/>
        <v>2022</v>
      </c>
      <c r="E126" s="435">
        <f t="shared" si="55"/>
        <v>2023</v>
      </c>
      <c r="F126" s="435">
        <f t="shared" si="55"/>
        <v>2024</v>
      </c>
      <c r="G126" s="435">
        <f t="shared" si="55"/>
        <v>2025</v>
      </c>
      <c r="H126" s="435">
        <f t="shared" si="55"/>
        <v>2026</v>
      </c>
      <c r="I126" s="435">
        <f t="shared" si="55"/>
        <v>2027</v>
      </c>
      <c r="J126" s="435">
        <f t="shared" si="55"/>
        <v>2028</v>
      </c>
      <c r="K126" s="435">
        <f t="shared" si="55"/>
        <v>2029</v>
      </c>
      <c r="L126" s="435">
        <f t="shared" si="55"/>
        <v>2030</v>
      </c>
      <c r="M126" s="435">
        <f t="shared" si="55"/>
        <v>2031</v>
      </c>
      <c r="N126" s="435">
        <f t="shared" si="55"/>
        <v>2032</v>
      </c>
      <c r="O126" s="435">
        <f t="shared" si="55"/>
        <v>2033</v>
      </c>
      <c r="P126" s="435">
        <f t="shared" si="55"/>
        <v>2034</v>
      </c>
      <c r="Q126" s="417"/>
      <c r="R126" s="417"/>
      <c r="S126" s="417"/>
      <c r="T126" s="417"/>
      <c r="U126" s="417"/>
      <c r="V126" s="399"/>
      <c r="W126" s="400"/>
      <c r="X126" s="400"/>
      <c r="Y126" s="400"/>
    </row>
    <row r="127" spans="1:25" x14ac:dyDescent="0.25">
      <c r="A127" s="1875" t="s">
        <v>234</v>
      </c>
      <c r="B127" s="1875">
        <f>+B85</f>
        <v>0</v>
      </c>
      <c r="C127" s="1875">
        <f>B130</f>
        <v>1.4997089843750002</v>
      </c>
      <c r="D127" s="1875">
        <f t="shared" ref="D127:P127" si="56">C130</f>
        <v>11.987908984375004</v>
      </c>
      <c r="E127" s="1875">
        <f t="shared" si="56"/>
        <v>26.238922343750005</v>
      </c>
      <c r="F127" s="1875">
        <f t="shared" si="56"/>
        <v>15.681454250000073</v>
      </c>
      <c r="G127" s="1875">
        <f t="shared" si="56"/>
        <v>0</v>
      </c>
      <c r="H127" s="1875">
        <f t="shared" si="56"/>
        <v>0</v>
      </c>
      <c r="I127" s="1875">
        <f t="shared" si="56"/>
        <v>0</v>
      </c>
      <c r="J127" s="1875">
        <f t="shared" si="56"/>
        <v>0</v>
      </c>
      <c r="K127" s="1875">
        <f t="shared" si="56"/>
        <v>0</v>
      </c>
      <c r="L127" s="1875">
        <f t="shared" si="56"/>
        <v>0</v>
      </c>
      <c r="M127" s="1875">
        <f t="shared" si="56"/>
        <v>0</v>
      </c>
      <c r="N127" s="1875">
        <f t="shared" si="56"/>
        <v>0</v>
      </c>
      <c r="O127" s="1875">
        <f t="shared" si="56"/>
        <v>0</v>
      </c>
      <c r="P127" s="1875">
        <f t="shared" si="56"/>
        <v>0</v>
      </c>
      <c r="Q127" s="399"/>
      <c r="R127" s="399"/>
      <c r="S127" s="399"/>
      <c r="T127" s="399"/>
      <c r="U127" s="399"/>
      <c r="V127" s="399"/>
      <c r="W127" s="400"/>
      <c r="X127" s="400"/>
      <c r="Y127" s="400"/>
    </row>
    <row r="128" spans="1:25" x14ac:dyDescent="0.25">
      <c r="A128" s="414" t="s">
        <v>235</v>
      </c>
      <c r="B128" s="399">
        <f>IF(B135&gt;0,0,-B135)</f>
        <v>1.4997089843750002</v>
      </c>
      <c r="C128" s="399">
        <f>IF(C135&gt;0,0,-C135)</f>
        <v>10.488200000000003</v>
      </c>
      <c r="D128" s="399">
        <f t="shared" ref="D128:P128" si="57">IF(D135&gt;0,0,-D135)</f>
        <v>14.251013359375003</v>
      </c>
      <c r="E128" s="399">
        <f t="shared" si="57"/>
        <v>0</v>
      </c>
      <c r="F128" s="399">
        <f t="shared" si="57"/>
        <v>0</v>
      </c>
      <c r="G128" s="399">
        <f t="shared" si="57"/>
        <v>0</v>
      </c>
      <c r="H128" s="399">
        <f t="shared" si="57"/>
        <v>0</v>
      </c>
      <c r="I128" s="399">
        <f t="shared" si="57"/>
        <v>0</v>
      </c>
      <c r="J128" s="399">
        <f t="shared" si="57"/>
        <v>0</v>
      </c>
      <c r="K128" s="399">
        <f t="shared" si="57"/>
        <v>0</v>
      </c>
      <c r="L128" s="399">
        <f t="shared" si="57"/>
        <v>0</v>
      </c>
      <c r="M128" s="399">
        <f t="shared" si="57"/>
        <v>0</v>
      </c>
      <c r="N128" s="399">
        <f t="shared" si="57"/>
        <v>0</v>
      </c>
      <c r="O128" s="399">
        <f t="shared" si="57"/>
        <v>0</v>
      </c>
      <c r="P128" s="399">
        <f t="shared" si="57"/>
        <v>0</v>
      </c>
      <c r="Q128" s="399"/>
      <c r="R128" s="399"/>
      <c r="S128" s="399"/>
      <c r="T128" s="399"/>
      <c r="U128" s="399"/>
      <c r="V128" s="399"/>
      <c r="W128" s="400"/>
      <c r="X128" s="400"/>
      <c r="Y128" s="400"/>
    </row>
    <row r="129" spans="1:25" x14ac:dyDescent="0.25">
      <c r="A129" s="414" t="s">
        <v>236</v>
      </c>
      <c r="B129" s="399">
        <f>IF(B135&lt;0,0,IF(B127+B128-B135&gt;0,-B135,-B127-B128))</f>
        <v>0</v>
      </c>
      <c r="C129" s="399">
        <f t="shared" ref="C129:P129" si="58">IF(C135&lt;0,0,IF(C127+C128-C135&gt;0,-C135,-C127-C128))</f>
        <v>0</v>
      </c>
      <c r="D129" s="399">
        <f t="shared" si="58"/>
        <v>0</v>
      </c>
      <c r="E129" s="399">
        <f t="shared" si="58"/>
        <v>-10.557468093749932</v>
      </c>
      <c r="F129" s="399">
        <f t="shared" si="58"/>
        <v>-15.681454250000073</v>
      </c>
      <c r="G129" s="399">
        <f t="shared" si="58"/>
        <v>0</v>
      </c>
      <c r="H129" s="399">
        <f t="shared" si="58"/>
        <v>0</v>
      </c>
      <c r="I129" s="399">
        <f t="shared" si="58"/>
        <v>0</v>
      </c>
      <c r="J129" s="399">
        <f t="shared" si="58"/>
        <v>0</v>
      </c>
      <c r="K129" s="399">
        <f t="shared" si="58"/>
        <v>0</v>
      </c>
      <c r="L129" s="399">
        <f t="shared" si="58"/>
        <v>0</v>
      </c>
      <c r="M129" s="399">
        <f t="shared" si="58"/>
        <v>0</v>
      </c>
      <c r="N129" s="399">
        <f t="shared" si="58"/>
        <v>0</v>
      </c>
      <c r="O129" s="399">
        <f t="shared" si="58"/>
        <v>0</v>
      </c>
      <c r="P129" s="399">
        <f t="shared" si="58"/>
        <v>0</v>
      </c>
      <c r="Q129" s="399"/>
      <c r="R129" s="399"/>
      <c r="S129" s="399"/>
      <c r="T129" s="399"/>
      <c r="U129" s="399"/>
      <c r="V129" s="399"/>
      <c r="W129" s="400"/>
      <c r="X129" s="400"/>
      <c r="Y129" s="400"/>
    </row>
    <row r="130" spans="1:25" x14ac:dyDescent="0.25">
      <c r="A130" s="418" t="s">
        <v>237</v>
      </c>
      <c r="B130" s="411">
        <f>B127+B128+B129</f>
        <v>1.4997089843750002</v>
      </c>
      <c r="C130" s="411">
        <f>C127+C128+C129</f>
        <v>11.987908984375004</v>
      </c>
      <c r="D130" s="411">
        <f t="shared" ref="D130:P130" si="59">D127+D128+D129</f>
        <v>26.238922343750005</v>
      </c>
      <c r="E130" s="411">
        <f t="shared" si="59"/>
        <v>15.681454250000073</v>
      </c>
      <c r="F130" s="411">
        <f t="shared" si="59"/>
        <v>0</v>
      </c>
      <c r="G130" s="411">
        <f t="shared" si="59"/>
        <v>0</v>
      </c>
      <c r="H130" s="411">
        <f t="shared" si="59"/>
        <v>0</v>
      </c>
      <c r="I130" s="411">
        <f t="shared" si="59"/>
        <v>0</v>
      </c>
      <c r="J130" s="411">
        <f t="shared" si="59"/>
        <v>0</v>
      </c>
      <c r="K130" s="411">
        <f t="shared" si="59"/>
        <v>0</v>
      </c>
      <c r="L130" s="411">
        <f t="shared" si="59"/>
        <v>0</v>
      </c>
      <c r="M130" s="411">
        <f t="shared" si="59"/>
        <v>0</v>
      </c>
      <c r="N130" s="411">
        <f t="shared" si="59"/>
        <v>0</v>
      </c>
      <c r="O130" s="411">
        <f t="shared" si="59"/>
        <v>0</v>
      </c>
      <c r="P130" s="411">
        <f t="shared" si="59"/>
        <v>0</v>
      </c>
      <c r="Q130" s="399"/>
      <c r="R130" s="399"/>
      <c r="S130" s="399"/>
      <c r="T130" s="399"/>
      <c r="U130" s="399"/>
      <c r="V130" s="399"/>
      <c r="W130" s="400"/>
      <c r="X130" s="400"/>
      <c r="Y130" s="400"/>
    </row>
    <row r="131" spans="1:25" x14ac:dyDescent="0.25">
      <c r="A131" s="417"/>
      <c r="B131" s="399"/>
      <c r="C131" s="399"/>
      <c r="D131" s="399"/>
      <c r="E131" s="399"/>
      <c r="F131" s="399"/>
      <c r="G131" s="399"/>
      <c r="H131" s="399"/>
      <c r="I131" s="399"/>
      <c r="J131" s="399"/>
      <c r="K131" s="399"/>
      <c r="L131" s="399"/>
      <c r="M131" s="399"/>
      <c r="N131" s="399"/>
      <c r="O131" s="399"/>
      <c r="P131" s="399"/>
      <c r="Q131" s="399"/>
      <c r="R131" s="399"/>
      <c r="S131" s="399"/>
      <c r="T131" s="399"/>
      <c r="U131" s="399"/>
      <c r="V131" s="399"/>
      <c r="W131" s="400"/>
      <c r="X131" s="400"/>
      <c r="Y131" s="400"/>
    </row>
    <row r="132" spans="1:25" x14ac:dyDescent="0.25">
      <c r="A132" s="399" t="s">
        <v>238</v>
      </c>
      <c r="B132" s="399">
        <f t="shared" ref="B132:P132" si="60">+B90</f>
        <v>-3.7152000000000003</v>
      </c>
      <c r="C132" s="399">
        <f t="shared" si="60"/>
        <v>-22.482000000000006</v>
      </c>
      <c r="D132" s="399">
        <f t="shared" si="60"/>
        <v>-2.9575800000000072</v>
      </c>
      <c r="E132" s="399">
        <f t="shared" si="60"/>
        <v>136.74811143749974</v>
      </c>
      <c r="F132" s="399">
        <f t="shared" si="60"/>
        <v>401.35129885312438</v>
      </c>
      <c r="G132" s="399">
        <f t="shared" si="60"/>
        <v>745.52341924665393</v>
      </c>
      <c r="H132" s="399">
        <f t="shared" si="60"/>
        <v>1133.5775223049764</v>
      </c>
      <c r="I132" s="399">
        <f t="shared" si="60"/>
        <v>1526.4394883827852</v>
      </c>
      <c r="J132" s="399">
        <f t="shared" si="60"/>
        <v>1802.4259241722596</v>
      </c>
      <c r="K132" s="399">
        <f t="shared" si="60"/>
        <v>1965.2099811569603</v>
      </c>
      <c r="L132" s="399">
        <f t="shared" si="60"/>
        <v>2065.3994029855453</v>
      </c>
      <c r="M132" s="399">
        <f t="shared" si="60"/>
        <v>2169.7658204958329</v>
      </c>
      <c r="N132" s="399">
        <f t="shared" si="60"/>
        <v>2279.2600233044004</v>
      </c>
      <c r="O132" s="399">
        <f t="shared" si="60"/>
        <v>2388.9845458950308</v>
      </c>
      <c r="P132" s="399">
        <f t="shared" si="60"/>
        <v>2498.7011723063429</v>
      </c>
      <c r="Q132" s="399"/>
      <c r="R132" s="399"/>
      <c r="S132" s="399"/>
      <c r="T132" s="399"/>
      <c r="U132" s="399"/>
      <c r="V132" s="399"/>
      <c r="W132" s="400"/>
      <c r="X132" s="400"/>
      <c r="Y132" s="400"/>
    </row>
    <row r="133" spans="1:25" x14ac:dyDescent="0.25">
      <c r="A133" s="414" t="s">
        <v>239</v>
      </c>
      <c r="B133" s="399">
        <f t="shared" ref="B133:P133" si="61">+B78</f>
        <v>2.2836359375000002</v>
      </c>
      <c r="C133" s="399">
        <f t="shared" si="61"/>
        <v>19.470800000000004</v>
      </c>
      <c r="D133" s="399">
        <f t="shared" si="61"/>
        <v>54.046473437500005</v>
      </c>
      <c r="E133" s="399">
        <f t="shared" si="61"/>
        <v>94.518239062500015</v>
      </c>
      <c r="F133" s="399">
        <f t="shared" si="61"/>
        <v>137.77125781250001</v>
      </c>
      <c r="G133" s="399">
        <f t="shared" si="61"/>
        <v>181.40899724802927</v>
      </c>
      <c r="H133" s="399">
        <f t="shared" si="61"/>
        <v>215.36951269003376</v>
      </c>
      <c r="I133" s="399">
        <f t="shared" si="61"/>
        <v>227.8629459814189</v>
      </c>
      <c r="J133" s="399">
        <f t="shared" si="61"/>
        <v>237.9151488778885</v>
      </c>
      <c r="K133" s="399">
        <f t="shared" si="61"/>
        <v>246.34830894627041</v>
      </c>
      <c r="L133" s="399">
        <f t="shared" si="61"/>
        <v>254.89014937314866</v>
      </c>
      <c r="M133" s="399">
        <f t="shared" si="61"/>
        <v>263.5417569621082</v>
      </c>
      <c r="N133" s="399">
        <f t="shared" si="61"/>
        <v>271.44839698633234</v>
      </c>
      <c r="O133" s="399">
        <f t="shared" si="61"/>
        <v>279.3663448717362</v>
      </c>
      <c r="P133" s="399">
        <f t="shared" si="61"/>
        <v>287.2939762984941</v>
      </c>
      <c r="Q133" s="399"/>
      <c r="R133" s="399"/>
      <c r="S133" s="399"/>
      <c r="T133" s="399"/>
      <c r="U133" s="399"/>
      <c r="V133" s="399"/>
      <c r="W133" s="400"/>
      <c r="X133" s="400"/>
      <c r="Y133" s="400"/>
    </row>
    <row r="134" spans="1:25" x14ac:dyDescent="0.25">
      <c r="A134" s="418" t="s">
        <v>240</v>
      </c>
      <c r="B134" s="399">
        <f>B132-B133</f>
        <v>-5.9988359375000009</v>
      </c>
      <c r="C134" s="399">
        <f t="shared" ref="C134:P134" si="62">C132-C133</f>
        <v>-41.952800000000011</v>
      </c>
      <c r="D134" s="399">
        <f t="shared" si="62"/>
        <v>-57.004053437500012</v>
      </c>
      <c r="E134" s="399">
        <f t="shared" si="62"/>
        <v>42.229872374999729</v>
      </c>
      <c r="F134" s="399">
        <f t="shared" si="62"/>
        <v>263.58004104062434</v>
      </c>
      <c r="G134" s="399">
        <f t="shared" si="62"/>
        <v>564.11442199862472</v>
      </c>
      <c r="H134" s="399">
        <f t="shared" si="62"/>
        <v>918.20800961494263</v>
      </c>
      <c r="I134" s="399">
        <f t="shared" si="62"/>
        <v>1298.5765424013662</v>
      </c>
      <c r="J134" s="399">
        <f t="shared" si="62"/>
        <v>1564.5107752943711</v>
      </c>
      <c r="K134" s="399">
        <f t="shared" si="62"/>
        <v>1718.8616722106899</v>
      </c>
      <c r="L134" s="399">
        <f t="shared" si="62"/>
        <v>1810.5092536123966</v>
      </c>
      <c r="M134" s="399">
        <f t="shared" si="62"/>
        <v>1906.2240635337248</v>
      </c>
      <c r="N134" s="399">
        <f t="shared" si="62"/>
        <v>2007.8116263180682</v>
      </c>
      <c r="O134" s="399">
        <f t="shared" si="62"/>
        <v>2109.6182010232947</v>
      </c>
      <c r="P134" s="399">
        <f t="shared" si="62"/>
        <v>2211.4071960078486</v>
      </c>
      <c r="Q134" s="399"/>
      <c r="R134" s="399"/>
      <c r="S134" s="399"/>
      <c r="T134" s="399"/>
      <c r="U134" s="399"/>
      <c r="V134" s="399"/>
      <c r="W134" s="400"/>
      <c r="X134" s="400"/>
      <c r="Y134" s="400"/>
    </row>
    <row r="135" spans="1:25" x14ac:dyDescent="0.25">
      <c r="A135" s="414" t="s">
        <v>241</v>
      </c>
      <c r="B135" s="399">
        <f t="shared" ref="B135:P135" si="63">B134*$F$8</f>
        <v>-1.4997089843750002</v>
      </c>
      <c r="C135" s="399">
        <f t="shared" si="63"/>
        <v>-10.488200000000003</v>
      </c>
      <c r="D135" s="399">
        <f t="shared" si="63"/>
        <v>-14.251013359375003</v>
      </c>
      <c r="E135" s="399">
        <f t="shared" si="63"/>
        <v>10.557468093749932</v>
      </c>
      <c r="F135" s="399">
        <f t="shared" si="63"/>
        <v>65.895010260156084</v>
      </c>
      <c r="G135" s="399">
        <f t="shared" si="63"/>
        <v>141.02860549965618</v>
      </c>
      <c r="H135" s="399">
        <f t="shared" si="63"/>
        <v>229.55200240373566</v>
      </c>
      <c r="I135" s="399">
        <f t="shared" si="63"/>
        <v>324.64413560034154</v>
      </c>
      <c r="J135" s="399">
        <f t="shared" si="63"/>
        <v>391.12769382359278</v>
      </c>
      <c r="K135" s="399">
        <f t="shared" si="63"/>
        <v>429.71541805267248</v>
      </c>
      <c r="L135" s="399">
        <f t="shared" si="63"/>
        <v>452.62731340309915</v>
      </c>
      <c r="M135" s="399">
        <f t="shared" si="63"/>
        <v>476.5560158834312</v>
      </c>
      <c r="N135" s="399">
        <f t="shared" si="63"/>
        <v>501.95290657951705</v>
      </c>
      <c r="O135" s="399">
        <f t="shared" si="63"/>
        <v>527.40455025582366</v>
      </c>
      <c r="P135" s="399">
        <f t="shared" si="63"/>
        <v>552.85179900196215</v>
      </c>
      <c r="Q135" s="399"/>
      <c r="R135" s="399"/>
      <c r="S135" s="399"/>
      <c r="T135" s="399"/>
      <c r="U135" s="399"/>
      <c r="V135" s="399"/>
      <c r="W135" s="400"/>
      <c r="X135" s="400"/>
      <c r="Y135" s="400"/>
    </row>
    <row r="136" spans="1:25" ht="15.75" thickBot="1" x14ac:dyDescent="0.3">
      <c r="A136" s="418" t="s">
        <v>242</v>
      </c>
      <c r="B136" s="419">
        <f>B134-B135</f>
        <v>-4.4991269531250007</v>
      </c>
      <c r="C136" s="419">
        <f t="shared" ref="C136:P136" si="64">C134-C135</f>
        <v>-31.464600000000008</v>
      </c>
      <c r="D136" s="419">
        <f t="shared" si="64"/>
        <v>-42.753040078125011</v>
      </c>
      <c r="E136" s="419">
        <f t="shared" si="64"/>
        <v>31.672404281249797</v>
      </c>
      <c r="F136" s="419">
        <f t="shared" si="64"/>
        <v>197.68503078046825</v>
      </c>
      <c r="G136" s="419">
        <f t="shared" si="64"/>
        <v>423.08581649896854</v>
      </c>
      <c r="H136" s="419">
        <f t="shared" si="64"/>
        <v>688.656007211207</v>
      </c>
      <c r="I136" s="419">
        <f t="shared" si="64"/>
        <v>973.93240680102463</v>
      </c>
      <c r="J136" s="419">
        <f t="shared" si="64"/>
        <v>1173.3830814707783</v>
      </c>
      <c r="K136" s="419">
        <f t="shared" si="64"/>
        <v>1289.1462541580174</v>
      </c>
      <c r="L136" s="419">
        <f t="shared" si="64"/>
        <v>1357.8819402092975</v>
      </c>
      <c r="M136" s="419">
        <f t="shared" si="64"/>
        <v>1429.6680476502936</v>
      </c>
      <c r="N136" s="419">
        <f t="shared" si="64"/>
        <v>1505.8587197385511</v>
      </c>
      <c r="O136" s="419">
        <f t="shared" si="64"/>
        <v>1582.2136507674709</v>
      </c>
      <c r="P136" s="419">
        <f t="shared" si="64"/>
        <v>1658.5553970058863</v>
      </c>
      <c r="Q136" s="399"/>
      <c r="R136" s="399"/>
      <c r="S136" s="399"/>
      <c r="T136" s="399"/>
      <c r="U136" s="399"/>
      <c r="V136" s="399"/>
      <c r="W136" s="400"/>
      <c r="X136" s="400"/>
      <c r="Y136" s="400"/>
    </row>
    <row r="137" spans="1:25" ht="15.75" thickTop="1" x14ac:dyDescent="0.25">
      <c r="A137" s="409" t="s">
        <v>243</v>
      </c>
      <c r="B137" s="409">
        <f>B135+B128+B129</f>
        <v>0</v>
      </c>
      <c r="C137" s="409">
        <f t="shared" ref="C137:P137" si="65">C135+C128+C129</f>
        <v>0</v>
      </c>
      <c r="D137" s="409">
        <f t="shared" si="65"/>
        <v>0</v>
      </c>
      <c r="E137" s="409">
        <f t="shared" si="65"/>
        <v>0</v>
      </c>
      <c r="F137" s="409">
        <f t="shared" si="65"/>
        <v>50.213556010156012</v>
      </c>
      <c r="G137" s="409">
        <f t="shared" si="65"/>
        <v>141.02860549965618</v>
      </c>
      <c r="H137" s="409">
        <f t="shared" si="65"/>
        <v>229.55200240373566</v>
      </c>
      <c r="I137" s="409">
        <f t="shared" si="65"/>
        <v>324.64413560034154</v>
      </c>
      <c r="J137" s="409">
        <f t="shared" si="65"/>
        <v>391.12769382359278</v>
      </c>
      <c r="K137" s="409">
        <f t="shared" si="65"/>
        <v>429.71541805267248</v>
      </c>
      <c r="L137" s="409">
        <f t="shared" si="65"/>
        <v>452.62731340309915</v>
      </c>
      <c r="M137" s="409">
        <f t="shared" si="65"/>
        <v>476.5560158834312</v>
      </c>
      <c r="N137" s="409">
        <f t="shared" si="65"/>
        <v>501.95290657951705</v>
      </c>
      <c r="O137" s="409">
        <f t="shared" si="65"/>
        <v>527.40455025582366</v>
      </c>
      <c r="P137" s="409">
        <f t="shared" si="65"/>
        <v>552.85179900196215</v>
      </c>
      <c r="Q137" s="399"/>
      <c r="R137" s="399"/>
      <c r="S137" s="399"/>
      <c r="T137" s="399"/>
      <c r="U137" s="399"/>
      <c r="V137" s="399"/>
      <c r="W137" s="400"/>
      <c r="X137" s="400"/>
      <c r="Y137" s="400"/>
    </row>
    <row r="138" spans="1:25" x14ac:dyDescent="0.25">
      <c r="A138" s="412" t="s">
        <v>244</v>
      </c>
      <c r="B138" s="413">
        <f>B137/B134</f>
        <v>0</v>
      </c>
      <c r="C138" s="413">
        <f t="shared" ref="C138:P138" si="66">C137/C134</f>
        <v>0</v>
      </c>
      <c r="D138" s="413">
        <f t="shared" si="66"/>
        <v>0</v>
      </c>
      <c r="E138" s="413">
        <f t="shared" si="66"/>
        <v>0</v>
      </c>
      <c r="F138" s="413">
        <f t="shared" si="66"/>
        <v>0.19050591164608263</v>
      </c>
      <c r="G138" s="413">
        <f t="shared" si="66"/>
        <v>0.25</v>
      </c>
      <c r="H138" s="413">
        <f t="shared" si="66"/>
        <v>0.25</v>
      </c>
      <c r="I138" s="413">
        <f t="shared" si="66"/>
        <v>0.25</v>
      </c>
      <c r="J138" s="413">
        <f t="shared" si="66"/>
        <v>0.25</v>
      </c>
      <c r="K138" s="413">
        <f t="shared" si="66"/>
        <v>0.25</v>
      </c>
      <c r="L138" s="413">
        <f t="shared" si="66"/>
        <v>0.25</v>
      </c>
      <c r="M138" s="413">
        <f t="shared" si="66"/>
        <v>0.25</v>
      </c>
      <c r="N138" s="413">
        <f t="shared" si="66"/>
        <v>0.25</v>
      </c>
      <c r="O138" s="413">
        <f t="shared" si="66"/>
        <v>0.25</v>
      </c>
      <c r="P138" s="413">
        <f t="shared" si="66"/>
        <v>0.25</v>
      </c>
      <c r="Q138" s="399"/>
      <c r="R138" s="399"/>
      <c r="S138" s="399"/>
      <c r="T138" s="399"/>
      <c r="U138" s="399"/>
      <c r="V138" s="399"/>
      <c r="W138" s="400"/>
      <c r="X138" s="400"/>
      <c r="Y138" s="400"/>
    </row>
    <row r="139" spans="1:25" x14ac:dyDescent="0.25">
      <c r="A139" s="399"/>
      <c r="B139" s="399"/>
      <c r="C139" s="399"/>
      <c r="D139" s="399"/>
      <c r="E139" s="399"/>
      <c r="F139" s="399"/>
      <c r="G139" s="399"/>
      <c r="H139" s="399"/>
      <c r="I139" s="399"/>
      <c r="J139" s="399"/>
      <c r="K139" s="399"/>
      <c r="L139" s="399"/>
      <c r="M139" s="399"/>
      <c r="N139" s="399"/>
      <c r="O139" s="399"/>
      <c r="P139" s="399"/>
      <c r="Q139" s="399"/>
      <c r="R139" s="399"/>
      <c r="S139" s="399"/>
      <c r="T139" s="399"/>
      <c r="U139" s="399"/>
      <c r="V139" s="399"/>
      <c r="W139" s="400"/>
      <c r="X139" s="400"/>
      <c r="Y139" s="400"/>
    </row>
    <row r="140" spans="1:25" x14ac:dyDescent="0.25">
      <c r="A140" s="417" t="s">
        <v>264</v>
      </c>
      <c r="B140" s="399"/>
      <c r="C140" s="399"/>
      <c r="D140" s="399"/>
      <c r="E140" s="399"/>
      <c r="F140" s="399"/>
      <c r="G140" s="399"/>
      <c r="H140" s="399"/>
      <c r="I140" s="399"/>
      <c r="J140" s="399"/>
      <c r="K140" s="399"/>
      <c r="L140" s="399"/>
      <c r="M140" s="399"/>
      <c r="N140" s="399"/>
      <c r="O140" s="399"/>
      <c r="P140" s="399"/>
      <c r="Q140" s="399"/>
      <c r="R140" s="399"/>
      <c r="S140" s="399"/>
      <c r="T140" s="399"/>
      <c r="U140" s="399"/>
      <c r="V140" s="399"/>
      <c r="W140" s="400"/>
      <c r="X140" s="400"/>
      <c r="Y140" s="400"/>
    </row>
    <row r="141" spans="1:25" x14ac:dyDescent="0.25">
      <c r="A141" s="411"/>
      <c r="B141" s="435">
        <f>+B$41</f>
        <v>2020</v>
      </c>
      <c r="C141" s="435">
        <f t="shared" ref="C141:P141" si="67">+C$41</f>
        <v>2021</v>
      </c>
      <c r="D141" s="435">
        <f t="shared" si="67"/>
        <v>2022</v>
      </c>
      <c r="E141" s="435">
        <f t="shared" si="67"/>
        <v>2023</v>
      </c>
      <c r="F141" s="435">
        <f t="shared" si="67"/>
        <v>2024</v>
      </c>
      <c r="G141" s="435">
        <f t="shared" si="67"/>
        <v>2025</v>
      </c>
      <c r="H141" s="435">
        <f t="shared" si="67"/>
        <v>2026</v>
      </c>
      <c r="I141" s="435">
        <f t="shared" si="67"/>
        <v>2027</v>
      </c>
      <c r="J141" s="435">
        <f t="shared" si="67"/>
        <v>2028</v>
      </c>
      <c r="K141" s="435">
        <f t="shared" si="67"/>
        <v>2029</v>
      </c>
      <c r="L141" s="435">
        <f t="shared" si="67"/>
        <v>2030</v>
      </c>
      <c r="M141" s="435">
        <f t="shared" si="67"/>
        <v>2031</v>
      </c>
      <c r="N141" s="435">
        <f t="shared" si="67"/>
        <v>2032</v>
      </c>
      <c r="O141" s="435">
        <f t="shared" si="67"/>
        <v>2033</v>
      </c>
      <c r="P141" s="435">
        <f t="shared" si="67"/>
        <v>2034</v>
      </c>
      <c r="Q141" s="417"/>
      <c r="R141" s="417"/>
      <c r="S141" s="417"/>
      <c r="T141" s="417"/>
      <c r="U141" s="417"/>
      <c r="V141" s="399"/>
      <c r="W141" s="400"/>
      <c r="X141" s="400"/>
      <c r="Y141" s="400"/>
    </row>
    <row r="142" spans="1:25" x14ac:dyDescent="0.25">
      <c r="A142" s="399" t="s">
        <v>238</v>
      </c>
      <c r="B142" s="399">
        <f t="shared" ref="B142:P142" si="68">+B132</f>
        <v>-3.7152000000000003</v>
      </c>
      <c r="C142" s="399">
        <f t="shared" si="68"/>
        <v>-22.482000000000006</v>
      </c>
      <c r="D142" s="399">
        <f t="shared" si="68"/>
        <v>-2.9575800000000072</v>
      </c>
      <c r="E142" s="399">
        <f t="shared" si="68"/>
        <v>136.74811143749974</v>
      </c>
      <c r="F142" s="399">
        <f t="shared" si="68"/>
        <v>401.35129885312438</v>
      </c>
      <c r="G142" s="399">
        <f t="shared" si="68"/>
        <v>745.52341924665393</v>
      </c>
      <c r="H142" s="399">
        <f t="shared" si="68"/>
        <v>1133.5775223049764</v>
      </c>
      <c r="I142" s="399">
        <f t="shared" si="68"/>
        <v>1526.4394883827852</v>
      </c>
      <c r="J142" s="399">
        <f t="shared" si="68"/>
        <v>1802.4259241722596</v>
      </c>
      <c r="K142" s="399">
        <f t="shared" si="68"/>
        <v>1965.2099811569603</v>
      </c>
      <c r="L142" s="399">
        <f t="shared" si="68"/>
        <v>2065.3994029855453</v>
      </c>
      <c r="M142" s="399">
        <f t="shared" si="68"/>
        <v>2169.7658204958329</v>
      </c>
      <c r="N142" s="399">
        <f t="shared" si="68"/>
        <v>2279.2600233044004</v>
      </c>
      <c r="O142" s="399">
        <f t="shared" si="68"/>
        <v>2388.9845458950308</v>
      </c>
      <c r="P142" s="399">
        <f t="shared" si="68"/>
        <v>2498.7011723063429</v>
      </c>
      <c r="Q142" s="399"/>
      <c r="R142" s="399"/>
      <c r="S142" s="399"/>
      <c r="T142" s="399"/>
      <c r="U142" s="399"/>
      <c r="V142" s="399"/>
      <c r="W142" s="400"/>
      <c r="X142" s="400"/>
      <c r="Y142" s="400"/>
    </row>
    <row r="143" spans="1:25" x14ac:dyDescent="0.25">
      <c r="A143" s="414" t="s">
        <v>246</v>
      </c>
      <c r="B143" s="399">
        <f t="shared" ref="B143:P143" si="69">+B101</f>
        <v>91.345437500000003</v>
      </c>
      <c r="C143" s="399">
        <f t="shared" si="69"/>
        <v>687.4865625000001</v>
      </c>
      <c r="D143" s="399">
        <f t="shared" si="69"/>
        <v>1383.0269375</v>
      </c>
      <c r="E143" s="399">
        <f t="shared" si="69"/>
        <v>1618.870625</v>
      </c>
      <c r="F143" s="399">
        <f t="shared" si="69"/>
        <v>1730.12075</v>
      </c>
      <c r="G143" s="399">
        <f t="shared" si="69"/>
        <v>1745.5095774211709</v>
      </c>
      <c r="H143" s="399">
        <f t="shared" si="69"/>
        <v>1358.4206176801799</v>
      </c>
      <c r="I143" s="399">
        <f t="shared" si="69"/>
        <v>499.73733165540557</v>
      </c>
      <c r="J143" s="399">
        <f t="shared" si="69"/>
        <v>402.08811585878391</v>
      </c>
      <c r="K143" s="399">
        <f t="shared" si="69"/>
        <v>337.32640273527682</v>
      </c>
      <c r="L143" s="399">
        <f t="shared" si="69"/>
        <v>341.67361707512993</v>
      </c>
      <c r="M143" s="399">
        <f t="shared" si="69"/>
        <v>346.06430355838097</v>
      </c>
      <c r="N143" s="399">
        <f t="shared" si="69"/>
        <v>316.26560096896503</v>
      </c>
      <c r="O143" s="399">
        <f t="shared" si="69"/>
        <v>316.71791541615471</v>
      </c>
      <c r="P143" s="399">
        <f t="shared" si="69"/>
        <v>317.10525707031587</v>
      </c>
      <c r="Q143" s="399"/>
      <c r="R143" s="399"/>
      <c r="S143" s="399"/>
      <c r="T143" s="399"/>
      <c r="U143" s="399"/>
      <c r="V143" s="399"/>
      <c r="W143" s="400"/>
      <c r="X143" s="400"/>
      <c r="Y143" s="400"/>
    </row>
    <row r="144" spans="1:25" x14ac:dyDescent="0.25">
      <c r="A144" s="414" t="s">
        <v>247</v>
      </c>
      <c r="B144" s="399">
        <f t="shared" ref="B144:P144" si="70">+B137</f>
        <v>0</v>
      </c>
      <c r="C144" s="399">
        <f t="shared" si="70"/>
        <v>0</v>
      </c>
      <c r="D144" s="399">
        <f t="shared" si="70"/>
        <v>0</v>
      </c>
      <c r="E144" s="399">
        <f t="shared" si="70"/>
        <v>0</v>
      </c>
      <c r="F144" s="399">
        <f t="shared" si="70"/>
        <v>50.213556010156012</v>
      </c>
      <c r="G144" s="399">
        <f t="shared" si="70"/>
        <v>141.02860549965618</v>
      </c>
      <c r="H144" s="399">
        <f t="shared" si="70"/>
        <v>229.55200240373566</v>
      </c>
      <c r="I144" s="399">
        <f t="shared" si="70"/>
        <v>324.64413560034154</v>
      </c>
      <c r="J144" s="399">
        <f t="shared" si="70"/>
        <v>391.12769382359278</v>
      </c>
      <c r="K144" s="399">
        <f t="shared" si="70"/>
        <v>429.71541805267248</v>
      </c>
      <c r="L144" s="399">
        <f t="shared" si="70"/>
        <v>452.62731340309915</v>
      </c>
      <c r="M144" s="399">
        <f t="shared" si="70"/>
        <v>476.5560158834312</v>
      </c>
      <c r="N144" s="399">
        <f t="shared" si="70"/>
        <v>501.95290657951705</v>
      </c>
      <c r="O144" s="399">
        <f t="shared" si="70"/>
        <v>527.40455025582366</v>
      </c>
      <c r="P144" s="399">
        <f t="shared" si="70"/>
        <v>552.85179900196215</v>
      </c>
      <c r="Q144" s="399"/>
      <c r="R144" s="399"/>
      <c r="S144" s="399"/>
      <c r="T144" s="399"/>
      <c r="U144" s="399"/>
      <c r="V144" s="399"/>
      <c r="W144" s="400"/>
      <c r="X144" s="400"/>
      <c r="Y144" s="400"/>
    </row>
    <row r="145" spans="1:25" ht="15.75" thickBot="1" x14ac:dyDescent="0.3">
      <c r="A145" s="418" t="s">
        <v>248</v>
      </c>
      <c r="B145" s="419">
        <f>+B142-B143-B144</f>
        <v>-95.060637499999999</v>
      </c>
      <c r="C145" s="419">
        <f t="shared" ref="C145:P145" si="71">+C142-C143-C144</f>
        <v>-709.96856250000008</v>
      </c>
      <c r="D145" s="419">
        <f t="shared" si="71"/>
        <v>-1385.9845175</v>
      </c>
      <c r="E145" s="419">
        <f t="shared" si="71"/>
        <v>-1482.1225135625002</v>
      </c>
      <c r="F145" s="419">
        <f t="shared" si="71"/>
        <v>-1378.9830071570318</v>
      </c>
      <c r="G145" s="419">
        <f t="shared" si="71"/>
        <v>-1141.0147636741731</v>
      </c>
      <c r="H145" s="419">
        <f t="shared" si="71"/>
        <v>-454.3950977789392</v>
      </c>
      <c r="I145" s="419">
        <f t="shared" si="71"/>
        <v>702.05802112703805</v>
      </c>
      <c r="J145" s="419">
        <f t="shared" si="71"/>
        <v>1009.2101144898829</v>
      </c>
      <c r="K145" s="419">
        <f t="shared" si="71"/>
        <v>1198.168160369011</v>
      </c>
      <c r="L145" s="419">
        <f t="shared" si="71"/>
        <v>1271.0984725073163</v>
      </c>
      <c r="M145" s="419">
        <f t="shared" si="71"/>
        <v>1347.1455010540208</v>
      </c>
      <c r="N145" s="419">
        <f t="shared" si="71"/>
        <v>1461.0415157559185</v>
      </c>
      <c r="O145" s="419">
        <f t="shared" si="71"/>
        <v>1544.8620802230525</v>
      </c>
      <c r="P145" s="419">
        <f t="shared" si="71"/>
        <v>1628.7441162340647</v>
      </c>
      <c r="Q145" s="399"/>
      <c r="R145" s="399"/>
      <c r="S145" s="399"/>
      <c r="T145" s="399"/>
      <c r="U145" s="399"/>
      <c r="V145" s="399"/>
      <c r="W145" s="400"/>
      <c r="X145" s="400"/>
      <c r="Y145" s="400"/>
    </row>
    <row r="146" spans="1:25" ht="15.75" thickTop="1" x14ac:dyDescent="0.25">
      <c r="A146" s="415"/>
      <c r="B146" s="415"/>
      <c r="C146" s="415"/>
      <c r="D146" s="415"/>
      <c r="E146" s="415"/>
      <c r="F146" s="415"/>
      <c r="G146" s="415"/>
      <c r="H146" s="415"/>
      <c r="I146" s="415"/>
      <c r="J146" s="415"/>
      <c r="K146" s="415"/>
      <c r="L146" s="415"/>
      <c r="M146" s="415"/>
      <c r="N146" s="415"/>
      <c r="O146" s="415"/>
      <c r="P146" s="415"/>
      <c r="Q146" s="399"/>
      <c r="R146" s="399"/>
      <c r="S146" s="399"/>
      <c r="T146" s="399"/>
      <c r="U146" s="399"/>
      <c r="V146" s="399"/>
      <c r="W146" s="400"/>
      <c r="X146" s="400"/>
      <c r="Y146" s="400"/>
    </row>
    <row r="147" spans="1:25" x14ac:dyDescent="0.25">
      <c r="A147" s="399"/>
      <c r="B147" s="399"/>
      <c r="C147" s="399"/>
      <c r="D147" s="399"/>
      <c r="E147" s="399"/>
      <c r="F147" s="399"/>
      <c r="G147" s="399"/>
      <c r="H147" s="399"/>
      <c r="I147" s="399"/>
      <c r="J147" s="399"/>
      <c r="K147" s="399"/>
      <c r="L147" s="399"/>
      <c r="M147" s="399"/>
      <c r="N147" s="399"/>
      <c r="O147" s="399"/>
      <c r="P147" s="399"/>
      <c r="Q147" s="399"/>
      <c r="R147" s="399"/>
      <c r="S147" s="399"/>
      <c r="T147" s="399"/>
      <c r="U147" s="399"/>
      <c r="V147" s="399"/>
      <c r="W147" s="400"/>
      <c r="X147" s="400"/>
      <c r="Y147" s="400"/>
    </row>
    <row r="148" spans="1:25" x14ac:dyDescent="0.25">
      <c r="A148" s="399"/>
      <c r="B148" s="399"/>
      <c r="C148" s="399"/>
      <c r="D148" s="399"/>
      <c r="E148" s="399"/>
      <c r="F148" s="399"/>
      <c r="G148" s="399"/>
      <c r="H148" s="399"/>
      <c r="I148" s="399"/>
      <c r="J148" s="399"/>
      <c r="K148" s="399"/>
      <c r="L148" s="399"/>
      <c r="M148" s="399"/>
      <c r="N148" s="399"/>
      <c r="O148" s="399"/>
      <c r="P148" s="399"/>
      <c r="Q148" s="399"/>
      <c r="R148" s="399"/>
      <c r="S148" s="399"/>
      <c r="T148" s="399"/>
      <c r="U148" s="399"/>
      <c r="V148" s="399"/>
      <c r="W148" s="400"/>
      <c r="X148" s="400"/>
      <c r="Y148" s="400"/>
    </row>
    <row r="149" spans="1:25" customFormat="1" ht="12" x14ac:dyDescent="0.2">
      <c r="A149" s="141" t="s">
        <v>265</v>
      </c>
      <c r="Q149" s="399"/>
      <c r="R149" s="399"/>
    </row>
    <row r="150" spans="1:25" customFormat="1" ht="12" x14ac:dyDescent="0.2">
      <c r="A150" s="366"/>
      <c r="B150" s="374">
        <v>2020</v>
      </c>
      <c r="C150" s="374">
        <f t="shared" ref="C150:L150" si="72">+B150+1</f>
        <v>2021</v>
      </c>
      <c r="D150" s="374">
        <f t="shared" si="72"/>
        <v>2022</v>
      </c>
      <c r="E150" s="374">
        <f t="shared" si="72"/>
        <v>2023</v>
      </c>
      <c r="F150" s="374">
        <f t="shared" si="72"/>
        <v>2024</v>
      </c>
      <c r="G150" s="374">
        <f t="shared" si="72"/>
        <v>2025</v>
      </c>
      <c r="H150" s="374">
        <f t="shared" si="72"/>
        <v>2026</v>
      </c>
      <c r="I150" s="374">
        <f t="shared" si="72"/>
        <v>2027</v>
      </c>
      <c r="J150" s="374">
        <f t="shared" si="72"/>
        <v>2028</v>
      </c>
      <c r="K150" s="374">
        <f t="shared" si="72"/>
        <v>2029</v>
      </c>
      <c r="L150" s="374">
        <f t="shared" si="72"/>
        <v>2030</v>
      </c>
      <c r="M150" s="374">
        <f>+L150+1</f>
        <v>2031</v>
      </c>
      <c r="N150" s="374">
        <f>+M150+1</f>
        <v>2032</v>
      </c>
      <c r="O150" s="374">
        <f>+N150+1</f>
        <v>2033</v>
      </c>
      <c r="P150" s="374">
        <f>+O150+1</f>
        <v>2034</v>
      </c>
      <c r="Q150" s="399"/>
      <c r="R150" s="399"/>
    </row>
    <row r="151" spans="1:25" customFormat="1" ht="12" x14ac:dyDescent="0.2">
      <c r="A151" s="1878">
        <v>2020</v>
      </c>
      <c r="B151" s="369">
        <f>+B$43</f>
        <v>86</v>
      </c>
      <c r="C151" s="369">
        <f t="shared" ref="C151:L151" si="73">+B151</f>
        <v>86</v>
      </c>
      <c r="D151" s="369">
        <f t="shared" si="73"/>
        <v>86</v>
      </c>
      <c r="E151" s="369">
        <f t="shared" si="73"/>
        <v>86</v>
      </c>
      <c r="F151" s="369">
        <f t="shared" si="73"/>
        <v>86</v>
      </c>
      <c r="G151" s="369">
        <f t="shared" si="73"/>
        <v>86</v>
      </c>
      <c r="H151" s="369">
        <f t="shared" si="73"/>
        <v>86</v>
      </c>
      <c r="I151" s="369">
        <f t="shared" si="73"/>
        <v>86</v>
      </c>
      <c r="J151" s="369">
        <f t="shared" si="73"/>
        <v>86</v>
      </c>
      <c r="K151" s="369">
        <f t="shared" si="73"/>
        <v>86</v>
      </c>
      <c r="L151" s="369">
        <f t="shared" si="73"/>
        <v>86</v>
      </c>
      <c r="M151" s="369">
        <f t="shared" ref="M151:P159" si="74">+L151</f>
        <v>86</v>
      </c>
      <c r="N151" s="369">
        <f t="shared" si="74"/>
        <v>86</v>
      </c>
      <c r="O151" s="369">
        <f t="shared" si="74"/>
        <v>86</v>
      </c>
      <c r="P151" s="369">
        <f t="shared" si="74"/>
        <v>86</v>
      </c>
      <c r="Q151" s="399"/>
      <c r="R151" s="399"/>
    </row>
    <row r="152" spans="1:25" customFormat="1" ht="12" x14ac:dyDescent="0.2">
      <c r="A152" s="368">
        <f t="shared" ref="A152:A161" si="75">+A151+1</f>
        <v>2021</v>
      </c>
      <c r="B152" s="372"/>
      <c r="C152" s="369">
        <f>+C$43</f>
        <v>638</v>
      </c>
      <c r="D152" s="369">
        <f t="shared" ref="D152:L152" si="76">+C152</f>
        <v>638</v>
      </c>
      <c r="E152" s="369">
        <f t="shared" si="76"/>
        <v>638</v>
      </c>
      <c r="F152" s="369">
        <f t="shared" si="76"/>
        <v>638</v>
      </c>
      <c r="G152" s="369">
        <f t="shared" si="76"/>
        <v>638</v>
      </c>
      <c r="H152" s="369">
        <f t="shared" si="76"/>
        <v>638</v>
      </c>
      <c r="I152" s="369">
        <f t="shared" si="76"/>
        <v>638</v>
      </c>
      <c r="J152" s="369">
        <f t="shared" si="76"/>
        <v>638</v>
      </c>
      <c r="K152" s="369">
        <f t="shared" si="76"/>
        <v>638</v>
      </c>
      <c r="L152" s="369">
        <f t="shared" si="76"/>
        <v>638</v>
      </c>
      <c r="M152" s="369">
        <f t="shared" si="74"/>
        <v>638</v>
      </c>
      <c r="N152" s="369">
        <f t="shared" si="74"/>
        <v>638</v>
      </c>
      <c r="O152" s="369">
        <f t="shared" si="74"/>
        <v>638</v>
      </c>
      <c r="P152" s="369">
        <f t="shared" si="74"/>
        <v>638</v>
      </c>
      <c r="Q152" s="399"/>
      <c r="R152" s="399"/>
    </row>
    <row r="153" spans="1:25" customFormat="1" ht="12" x14ac:dyDescent="0.2">
      <c r="A153" s="368">
        <f t="shared" si="75"/>
        <v>2022</v>
      </c>
      <c r="B153" s="372"/>
      <c r="C153" s="373"/>
      <c r="D153" s="369">
        <f>+D$43</f>
        <v>1224</v>
      </c>
      <c r="E153" s="369">
        <f t="shared" ref="E153:L153" si="77">+D153</f>
        <v>1224</v>
      </c>
      <c r="F153" s="369">
        <f t="shared" si="77"/>
        <v>1224</v>
      </c>
      <c r="G153" s="369">
        <f t="shared" si="77"/>
        <v>1224</v>
      </c>
      <c r="H153" s="369">
        <f t="shared" si="77"/>
        <v>1224</v>
      </c>
      <c r="I153" s="369">
        <f t="shared" si="77"/>
        <v>1224</v>
      </c>
      <c r="J153" s="369">
        <f t="shared" si="77"/>
        <v>1224</v>
      </c>
      <c r="K153" s="369">
        <f t="shared" si="77"/>
        <v>1224</v>
      </c>
      <c r="L153" s="369">
        <f t="shared" si="77"/>
        <v>1224</v>
      </c>
      <c r="M153" s="369">
        <f t="shared" si="74"/>
        <v>1224</v>
      </c>
      <c r="N153" s="369">
        <f t="shared" si="74"/>
        <v>1224</v>
      </c>
      <c r="O153" s="369">
        <f t="shared" si="74"/>
        <v>1224</v>
      </c>
      <c r="P153" s="369">
        <f t="shared" si="74"/>
        <v>1224</v>
      </c>
      <c r="Q153" s="399"/>
      <c r="R153" s="399"/>
    </row>
    <row r="154" spans="1:25" customFormat="1" ht="12" x14ac:dyDescent="0.2">
      <c r="A154" s="368">
        <f t="shared" si="75"/>
        <v>2023</v>
      </c>
      <c r="B154" s="369"/>
      <c r="C154" s="373"/>
      <c r="D154" s="372"/>
      <c r="E154" s="369">
        <f>+E$43</f>
        <v>1320</v>
      </c>
      <c r="F154" s="369">
        <f t="shared" ref="F154:L154" si="78">+E154</f>
        <v>1320</v>
      </c>
      <c r="G154" s="369">
        <f t="shared" si="78"/>
        <v>1320</v>
      </c>
      <c r="H154" s="369">
        <f t="shared" si="78"/>
        <v>1320</v>
      </c>
      <c r="I154" s="369">
        <f t="shared" si="78"/>
        <v>1320</v>
      </c>
      <c r="J154" s="369">
        <f t="shared" si="78"/>
        <v>1320</v>
      </c>
      <c r="K154" s="369">
        <f t="shared" si="78"/>
        <v>1320</v>
      </c>
      <c r="L154" s="369">
        <f t="shared" si="78"/>
        <v>1320</v>
      </c>
      <c r="M154" s="369">
        <f t="shared" si="74"/>
        <v>1320</v>
      </c>
      <c r="N154" s="369">
        <f t="shared" si="74"/>
        <v>1320</v>
      </c>
      <c r="O154" s="369">
        <f t="shared" si="74"/>
        <v>1320</v>
      </c>
      <c r="P154" s="369">
        <f t="shared" si="74"/>
        <v>1320</v>
      </c>
      <c r="Q154" s="399"/>
      <c r="R154" s="399"/>
    </row>
    <row r="155" spans="1:25" customFormat="1" ht="12" x14ac:dyDescent="0.2">
      <c r="A155" s="368">
        <f t="shared" si="75"/>
        <v>2024</v>
      </c>
      <c r="B155" s="369"/>
      <c r="C155" s="373"/>
      <c r="D155" s="372"/>
      <c r="E155" s="372"/>
      <c r="F155" s="369">
        <f>+F$43</f>
        <v>1332</v>
      </c>
      <c r="G155" s="369">
        <f t="shared" ref="G155:L155" si="79">+F155</f>
        <v>1332</v>
      </c>
      <c r="H155" s="369">
        <f t="shared" si="79"/>
        <v>1332</v>
      </c>
      <c r="I155" s="369">
        <f t="shared" si="79"/>
        <v>1332</v>
      </c>
      <c r="J155" s="369">
        <f t="shared" si="79"/>
        <v>1332</v>
      </c>
      <c r="K155" s="369">
        <f t="shared" si="79"/>
        <v>1332</v>
      </c>
      <c r="L155" s="369">
        <f t="shared" si="79"/>
        <v>1332</v>
      </c>
      <c r="M155" s="369">
        <f t="shared" si="74"/>
        <v>1332</v>
      </c>
      <c r="N155" s="369">
        <f t="shared" si="74"/>
        <v>1332</v>
      </c>
      <c r="O155" s="369">
        <f t="shared" si="74"/>
        <v>1332</v>
      </c>
      <c r="P155" s="369">
        <f t="shared" si="74"/>
        <v>1332</v>
      </c>
      <c r="Q155" s="399"/>
      <c r="R155" s="399"/>
    </row>
    <row r="156" spans="1:25" customFormat="1" ht="12" x14ac:dyDescent="0.2">
      <c r="A156" s="368">
        <f t="shared" si="75"/>
        <v>2025</v>
      </c>
      <c r="B156" s="369"/>
      <c r="C156" s="373"/>
      <c r="D156" s="372"/>
      <c r="E156" s="372"/>
      <c r="F156" s="372"/>
      <c r="G156" s="369">
        <f>+G$43</f>
        <v>1299.8468468468468</v>
      </c>
      <c r="H156" s="369">
        <f>+G156</f>
        <v>1299.8468468468468</v>
      </c>
      <c r="I156" s="369">
        <f>+H156</f>
        <v>1299.8468468468468</v>
      </c>
      <c r="J156" s="369">
        <f>+I156</f>
        <v>1299.8468468468468</v>
      </c>
      <c r="K156" s="369">
        <f>+J156</f>
        <v>1299.8468468468468</v>
      </c>
      <c r="L156" s="369">
        <f>+K156</f>
        <v>1299.8468468468468</v>
      </c>
      <c r="M156" s="369">
        <f t="shared" si="74"/>
        <v>1299.8468468468468</v>
      </c>
      <c r="N156" s="369">
        <f t="shared" si="74"/>
        <v>1299.8468468468468</v>
      </c>
      <c r="O156" s="369">
        <f t="shared" si="74"/>
        <v>1299.8468468468468</v>
      </c>
      <c r="P156" s="369">
        <f t="shared" si="74"/>
        <v>1299.8468468468468</v>
      </c>
      <c r="Q156" s="399"/>
      <c r="R156" s="399"/>
    </row>
    <row r="157" spans="1:25" customFormat="1" ht="12" x14ac:dyDescent="0.2">
      <c r="A157" s="368">
        <f t="shared" si="75"/>
        <v>2026</v>
      </c>
      <c r="B157" s="369"/>
      <c r="C157" s="373"/>
      <c r="D157" s="372"/>
      <c r="E157" s="372"/>
      <c r="F157" s="372"/>
      <c r="G157" s="372"/>
      <c r="H157" s="369">
        <f>+H$43</f>
        <v>900</v>
      </c>
      <c r="I157" s="369">
        <f>+H157</f>
        <v>900</v>
      </c>
      <c r="J157" s="369">
        <f>+I157</f>
        <v>900</v>
      </c>
      <c r="K157" s="369">
        <f>+J157</f>
        <v>900</v>
      </c>
      <c r="L157" s="369">
        <f>+K157</f>
        <v>900</v>
      </c>
      <c r="M157" s="369">
        <f t="shared" si="74"/>
        <v>900</v>
      </c>
      <c r="N157" s="369">
        <f t="shared" si="74"/>
        <v>900</v>
      </c>
      <c r="O157" s="369">
        <f t="shared" si="74"/>
        <v>900</v>
      </c>
      <c r="P157" s="369">
        <f t="shared" si="74"/>
        <v>900</v>
      </c>
      <c r="Q157" s="399"/>
      <c r="R157" s="399"/>
    </row>
    <row r="158" spans="1:25" customFormat="1" ht="12" x14ac:dyDescent="0.2">
      <c r="A158" s="368">
        <f t="shared" si="75"/>
        <v>2027</v>
      </c>
      <c r="B158" s="369"/>
      <c r="C158" s="373"/>
      <c r="D158" s="372"/>
      <c r="E158" s="372"/>
      <c r="F158" s="372"/>
      <c r="G158" s="372"/>
      <c r="H158" s="372"/>
      <c r="I158" s="369">
        <f>+I$43</f>
        <v>100.22846846846848</v>
      </c>
      <c r="J158" s="369">
        <f>+I158</f>
        <v>100.22846846846848</v>
      </c>
      <c r="K158" s="369">
        <f>+J158</f>
        <v>100.22846846846848</v>
      </c>
      <c r="L158" s="369">
        <f>+K158</f>
        <v>100.22846846846848</v>
      </c>
      <c r="M158" s="369">
        <f t="shared" si="74"/>
        <v>100.22846846846848</v>
      </c>
      <c r="N158" s="369">
        <f t="shared" si="74"/>
        <v>100.22846846846848</v>
      </c>
      <c r="O158" s="369">
        <f t="shared" si="74"/>
        <v>100.22846846846848</v>
      </c>
      <c r="P158" s="369">
        <f t="shared" si="74"/>
        <v>100.22846846846848</v>
      </c>
      <c r="Q158" s="399"/>
      <c r="R158" s="399"/>
    </row>
    <row r="159" spans="1:25" customFormat="1" ht="12" x14ac:dyDescent="0.2">
      <c r="A159" s="368">
        <f t="shared" si="75"/>
        <v>2028</v>
      </c>
      <c r="B159" s="369"/>
      <c r="C159" s="373"/>
      <c r="D159" s="372"/>
      <c r="E159" s="372"/>
      <c r="F159" s="372"/>
      <c r="G159" s="372"/>
      <c r="H159" s="372"/>
      <c r="I159" s="372"/>
      <c r="J159" s="369">
        <f>+J$43</f>
        <v>101.23075315315316</v>
      </c>
      <c r="K159" s="369">
        <f>+J159</f>
        <v>101.23075315315316</v>
      </c>
      <c r="L159" s="369">
        <f>+K159</f>
        <v>101.23075315315316</v>
      </c>
      <c r="M159" s="369">
        <f t="shared" si="74"/>
        <v>101.23075315315316</v>
      </c>
      <c r="N159" s="369">
        <f t="shared" si="74"/>
        <v>101.23075315315316</v>
      </c>
      <c r="O159" s="369">
        <f t="shared" si="74"/>
        <v>101.23075315315316</v>
      </c>
      <c r="P159" s="369">
        <f t="shared" si="74"/>
        <v>101.23075315315316</v>
      </c>
      <c r="Q159" s="399"/>
      <c r="R159" s="399"/>
    </row>
    <row r="160" spans="1:25" customFormat="1" ht="12" x14ac:dyDescent="0.2">
      <c r="A160" s="368">
        <f t="shared" si="75"/>
        <v>2029</v>
      </c>
      <c r="B160" s="369"/>
      <c r="C160" s="373"/>
      <c r="D160" s="372"/>
      <c r="E160" s="372"/>
      <c r="F160" s="372"/>
      <c r="G160" s="372"/>
      <c r="H160" s="372"/>
      <c r="I160" s="372"/>
      <c r="J160" s="372"/>
      <c r="K160" s="369">
        <f>+K$43</f>
        <v>102.24306068468468</v>
      </c>
      <c r="L160" s="369">
        <f>+K160</f>
        <v>102.24306068468468</v>
      </c>
      <c r="M160" s="369">
        <f t="shared" ref="M160:P164" si="80">+L160</f>
        <v>102.24306068468468</v>
      </c>
      <c r="N160" s="369">
        <f t="shared" si="80"/>
        <v>102.24306068468468</v>
      </c>
      <c r="O160" s="369">
        <f t="shared" si="80"/>
        <v>102.24306068468468</v>
      </c>
      <c r="P160" s="369">
        <f t="shared" si="80"/>
        <v>102.24306068468468</v>
      </c>
      <c r="Q160" s="399"/>
      <c r="R160" s="399"/>
    </row>
    <row r="161" spans="1:18" customFormat="1" ht="12" x14ac:dyDescent="0.2">
      <c r="A161" s="368">
        <f t="shared" si="75"/>
        <v>2030</v>
      </c>
      <c r="B161" s="369"/>
      <c r="C161" s="373"/>
      <c r="D161" s="372"/>
      <c r="E161" s="372"/>
      <c r="F161" s="372"/>
      <c r="G161" s="372"/>
      <c r="H161" s="372"/>
      <c r="I161" s="372"/>
      <c r="J161" s="372"/>
      <c r="K161" s="372"/>
      <c r="L161" s="369">
        <f>+L$43</f>
        <v>103.26549129153155</v>
      </c>
      <c r="M161" s="369">
        <f t="shared" si="80"/>
        <v>103.26549129153155</v>
      </c>
      <c r="N161" s="369">
        <f t="shared" si="80"/>
        <v>103.26549129153155</v>
      </c>
      <c r="O161" s="369">
        <f t="shared" si="80"/>
        <v>103.26549129153155</v>
      </c>
      <c r="P161" s="369">
        <f t="shared" si="80"/>
        <v>103.26549129153155</v>
      </c>
      <c r="Q161" s="399"/>
      <c r="R161" s="399"/>
    </row>
    <row r="162" spans="1:18" customFormat="1" ht="12" x14ac:dyDescent="0.2">
      <c r="A162" s="368">
        <f>+A161+1</f>
        <v>2031</v>
      </c>
      <c r="B162" s="369"/>
      <c r="C162" s="373"/>
      <c r="D162" s="372"/>
      <c r="E162" s="372"/>
      <c r="F162" s="372"/>
      <c r="G162" s="372"/>
      <c r="H162" s="372"/>
      <c r="I162" s="372"/>
      <c r="J162" s="372"/>
      <c r="K162" s="372"/>
      <c r="L162" s="369"/>
      <c r="M162" s="369">
        <f>+M$43</f>
        <v>104.29814620444687</v>
      </c>
      <c r="N162" s="369">
        <f t="shared" si="80"/>
        <v>104.29814620444687</v>
      </c>
      <c r="O162" s="369">
        <f t="shared" si="80"/>
        <v>104.29814620444687</v>
      </c>
      <c r="P162" s="369">
        <f t="shared" si="80"/>
        <v>104.29814620444687</v>
      </c>
      <c r="Q162" s="399"/>
      <c r="R162" s="399"/>
    </row>
    <row r="163" spans="1:18" customFormat="1" ht="12" x14ac:dyDescent="0.2">
      <c r="A163" s="368">
        <f>+A162+1</f>
        <v>2032</v>
      </c>
      <c r="B163" s="369"/>
      <c r="C163" s="373"/>
      <c r="D163" s="372"/>
      <c r="E163" s="372"/>
      <c r="F163" s="372"/>
      <c r="G163" s="372"/>
      <c r="H163" s="372"/>
      <c r="I163" s="372"/>
      <c r="J163" s="372"/>
      <c r="K163" s="372"/>
      <c r="L163" s="369"/>
      <c r="M163" s="369"/>
      <c r="N163" s="369">
        <f>+N$43</f>
        <v>73.111127666491484</v>
      </c>
      <c r="O163" s="369">
        <f t="shared" si="80"/>
        <v>73.111127666491484</v>
      </c>
      <c r="P163" s="369">
        <f t="shared" si="80"/>
        <v>73.111127666491484</v>
      </c>
      <c r="Q163" s="399"/>
      <c r="R163" s="399"/>
    </row>
    <row r="164" spans="1:18" customFormat="1" ht="12" x14ac:dyDescent="0.2">
      <c r="A164" s="368">
        <f>+A163+1</f>
        <v>2033</v>
      </c>
      <c r="B164" s="369"/>
      <c r="C164" s="373"/>
      <c r="D164" s="372"/>
      <c r="E164" s="372"/>
      <c r="F164" s="372"/>
      <c r="G164" s="372"/>
      <c r="H164" s="372"/>
      <c r="I164" s="372"/>
      <c r="J164" s="372"/>
      <c r="K164" s="372"/>
      <c r="L164" s="369"/>
      <c r="M164" s="369"/>
      <c r="N164" s="369"/>
      <c r="O164" s="369">
        <f>+O$43</f>
        <v>73.84223894315619</v>
      </c>
      <c r="P164" s="369">
        <f t="shared" si="80"/>
        <v>73.84223894315619</v>
      </c>
      <c r="Q164" s="399"/>
      <c r="R164" s="399"/>
    </row>
    <row r="165" spans="1:18" customFormat="1" ht="12" x14ac:dyDescent="0.2">
      <c r="A165" s="368">
        <f>+A164+1</f>
        <v>2034</v>
      </c>
      <c r="B165" s="369"/>
      <c r="C165" s="373"/>
      <c r="D165" s="372"/>
      <c r="E165" s="372"/>
      <c r="F165" s="372"/>
      <c r="G165" s="372"/>
      <c r="H165" s="372"/>
      <c r="I165" s="372"/>
      <c r="J165" s="372"/>
      <c r="K165" s="372"/>
      <c r="L165" s="369"/>
      <c r="M165" s="369"/>
      <c r="N165" s="369"/>
      <c r="O165" s="369"/>
      <c r="P165" s="369">
        <f>+P$43</f>
        <v>74.580661332587624</v>
      </c>
      <c r="Q165" s="399"/>
      <c r="R165" s="399"/>
    </row>
    <row r="166" spans="1:18" customFormat="1" ht="12" x14ac:dyDescent="0.2">
      <c r="A166" s="90" t="s">
        <v>266</v>
      </c>
      <c r="B166" s="371">
        <f t="shared" ref="B166:P166" si="81">+SUM(B151:B165)</f>
        <v>86</v>
      </c>
      <c r="C166" s="371">
        <f t="shared" si="81"/>
        <v>724</v>
      </c>
      <c r="D166" s="371">
        <f t="shared" si="81"/>
        <v>1948</v>
      </c>
      <c r="E166" s="371">
        <f t="shared" si="81"/>
        <v>3268</v>
      </c>
      <c r="F166" s="371">
        <f t="shared" si="81"/>
        <v>4600</v>
      </c>
      <c r="G166" s="371">
        <f t="shared" si="81"/>
        <v>5899.8468468468473</v>
      </c>
      <c r="H166" s="371">
        <f t="shared" si="81"/>
        <v>6799.8468468468473</v>
      </c>
      <c r="I166" s="371">
        <f t="shared" si="81"/>
        <v>6900.0753153153155</v>
      </c>
      <c r="J166" s="371">
        <f t="shared" si="81"/>
        <v>7001.3060684684688</v>
      </c>
      <c r="K166" s="371">
        <f t="shared" si="81"/>
        <v>7103.5491291531534</v>
      </c>
      <c r="L166" s="371">
        <f t="shared" si="81"/>
        <v>7206.8146204446848</v>
      </c>
      <c r="M166" s="371">
        <f t="shared" si="81"/>
        <v>7311.112766649132</v>
      </c>
      <c r="N166" s="371">
        <f t="shared" si="81"/>
        <v>7384.2238943156235</v>
      </c>
      <c r="O166" s="371">
        <f t="shared" si="81"/>
        <v>7458.0661332587797</v>
      </c>
      <c r="P166" s="371">
        <f t="shared" si="81"/>
        <v>7532.6467945913673</v>
      </c>
      <c r="Q166" s="399"/>
      <c r="R166" s="399"/>
    </row>
    <row r="167" spans="1:18" customFormat="1" ht="12" x14ac:dyDescent="0.2">
      <c r="A167" s="141"/>
      <c r="C167" s="90"/>
      <c r="Q167" s="399"/>
      <c r="R167" s="399"/>
    </row>
    <row r="168" spans="1:18" customFormat="1" ht="12" x14ac:dyDescent="0.2">
      <c r="A168" s="90" t="s">
        <v>267</v>
      </c>
      <c r="C168" s="90"/>
      <c r="Q168" s="399"/>
      <c r="R168" s="399"/>
    </row>
    <row r="169" spans="1:18" customFormat="1" ht="12" x14ac:dyDescent="0.2">
      <c r="A169" s="366"/>
      <c r="B169" s="147">
        <v>2020</v>
      </c>
      <c r="C169" s="147">
        <f t="shared" ref="C169:L169" si="82">+B169+1</f>
        <v>2021</v>
      </c>
      <c r="D169" s="147">
        <f t="shared" si="82"/>
        <v>2022</v>
      </c>
      <c r="E169" s="147">
        <f t="shared" si="82"/>
        <v>2023</v>
      </c>
      <c r="F169" s="147">
        <f t="shared" si="82"/>
        <v>2024</v>
      </c>
      <c r="G169" s="147">
        <f t="shared" si="82"/>
        <v>2025</v>
      </c>
      <c r="H169" s="147">
        <f t="shared" si="82"/>
        <v>2026</v>
      </c>
      <c r="I169" s="147">
        <f t="shared" si="82"/>
        <v>2027</v>
      </c>
      <c r="J169" s="147">
        <f t="shared" si="82"/>
        <v>2028</v>
      </c>
      <c r="K169" s="147">
        <f t="shared" si="82"/>
        <v>2029</v>
      </c>
      <c r="L169" s="147">
        <f t="shared" si="82"/>
        <v>2030</v>
      </c>
      <c r="M169" s="147">
        <f>+L169+1</f>
        <v>2031</v>
      </c>
      <c r="N169" s="147">
        <f>+M169+1</f>
        <v>2032</v>
      </c>
      <c r="O169" s="147">
        <f>+N169+1</f>
        <v>2033</v>
      </c>
      <c r="P169" s="147">
        <f>+O169+1</f>
        <v>2034</v>
      </c>
      <c r="Q169" s="399"/>
      <c r="R169" s="399"/>
    </row>
    <row r="170" spans="1:18" customFormat="1" ht="12" x14ac:dyDescent="0.2">
      <c r="A170" s="1878">
        <v>2020</v>
      </c>
      <c r="B170" s="369">
        <f>+IF(B$169=$A170,B151*$B$10/$B$186,0)</f>
        <v>12.9</v>
      </c>
      <c r="C170" s="369">
        <f t="shared" ref="C170:P170" si="83">+IF(B170=C151*$B$10,B170,IF(B170&gt;0,B170+C151*$B$10/$B$186,IF(C$169=$A170,C151*$B$10/$B$186,0)))</f>
        <v>25.8</v>
      </c>
      <c r="D170" s="369">
        <f t="shared" si="83"/>
        <v>38.700000000000003</v>
      </c>
      <c r="E170" s="369">
        <f t="shared" si="83"/>
        <v>38.700000000000003</v>
      </c>
      <c r="F170" s="369">
        <f t="shared" si="83"/>
        <v>38.700000000000003</v>
      </c>
      <c r="G170" s="369">
        <f t="shared" si="83"/>
        <v>38.700000000000003</v>
      </c>
      <c r="H170" s="369">
        <f t="shared" si="83"/>
        <v>38.700000000000003</v>
      </c>
      <c r="I170" s="369">
        <f t="shared" si="83"/>
        <v>38.700000000000003</v>
      </c>
      <c r="J170" s="369">
        <f t="shared" si="83"/>
        <v>38.700000000000003</v>
      </c>
      <c r="K170" s="369">
        <f t="shared" si="83"/>
        <v>38.700000000000003</v>
      </c>
      <c r="L170" s="369">
        <f t="shared" si="83"/>
        <v>38.700000000000003</v>
      </c>
      <c r="M170" s="369">
        <f t="shared" si="83"/>
        <v>38.700000000000003</v>
      </c>
      <c r="N170" s="369">
        <f t="shared" si="83"/>
        <v>38.700000000000003</v>
      </c>
      <c r="O170" s="369">
        <f t="shared" si="83"/>
        <v>38.700000000000003</v>
      </c>
      <c r="P170" s="369">
        <f t="shared" si="83"/>
        <v>38.700000000000003</v>
      </c>
      <c r="Q170" s="399"/>
      <c r="R170" s="399"/>
    </row>
    <row r="171" spans="1:18" customFormat="1" ht="12" x14ac:dyDescent="0.2">
      <c r="A171" s="368">
        <f t="shared" ref="A171:A180" si="84">+A170+1</f>
        <v>2021</v>
      </c>
      <c r="B171" s="369"/>
      <c r="C171" s="369">
        <f t="shared" ref="C171:P171" si="85">+IF(B171=C152*$B$10,B171,IF(B171&gt;0,B171+C152*$B$10/$B$186,IF(C$169=$A171,C152*$B$10/$B$186,0)))</f>
        <v>95.7</v>
      </c>
      <c r="D171" s="369">
        <f t="shared" si="85"/>
        <v>191.4</v>
      </c>
      <c r="E171" s="369">
        <f t="shared" si="85"/>
        <v>287.10000000000002</v>
      </c>
      <c r="F171" s="369">
        <f t="shared" si="85"/>
        <v>287.10000000000002</v>
      </c>
      <c r="G171" s="369">
        <f t="shared" si="85"/>
        <v>287.10000000000002</v>
      </c>
      <c r="H171" s="369">
        <f t="shared" si="85"/>
        <v>287.10000000000002</v>
      </c>
      <c r="I171" s="369">
        <f t="shared" si="85"/>
        <v>287.10000000000002</v>
      </c>
      <c r="J171" s="369">
        <f t="shared" si="85"/>
        <v>287.10000000000002</v>
      </c>
      <c r="K171" s="369">
        <f t="shared" si="85"/>
        <v>287.10000000000002</v>
      </c>
      <c r="L171" s="369">
        <f t="shared" si="85"/>
        <v>287.10000000000002</v>
      </c>
      <c r="M171" s="369">
        <f t="shared" si="85"/>
        <v>287.10000000000002</v>
      </c>
      <c r="N171" s="369">
        <f t="shared" si="85"/>
        <v>287.10000000000002</v>
      </c>
      <c r="O171" s="369">
        <f t="shared" si="85"/>
        <v>287.10000000000002</v>
      </c>
      <c r="P171" s="369">
        <f t="shared" si="85"/>
        <v>287.10000000000002</v>
      </c>
      <c r="Q171" s="399"/>
      <c r="R171" s="399"/>
    </row>
    <row r="172" spans="1:18" customFormat="1" ht="12" x14ac:dyDescent="0.2">
      <c r="A172" s="368">
        <f t="shared" si="84"/>
        <v>2022</v>
      </c>
      <c r="B172" s="369"/>
      <c r="C172" s="369"/>
      <c r="D172" s="369">
        <f t="shared" ref="D172:P172" si="86">+IF(C172=D153*$B$10,C172,IF(C172&gt;0,C172+D153*$B$10/$B$186,IF(D$169=$A172,D153*$B$10/$B$186,0)))</f>
        <v>183.60000000000002</v>
      </c>
      <c r="E172" s="369">
        <f t="shared" si="86"/>
        <v>367.20000000000005</v>
      </c>
      <c r="F172" s="369">
        <f t="shared" si="86"/>
        <v>550.80000000000007</v>
      </c>
      <c r="G172" s="369">
        <f t="shared" si="86"/>
        <v>550.80000000000007</v>
      </c>
      <c r="H172" s="369">
        <f t="shared" si="86"/>
        <v>550.80000000000007</v>
      </c>
      <c r="I172" s="369">
        <f t="shared" si="86"/>
        <v>550.80000000000007</v>
      </c>
      <c r="J172" s="369">
        <f t="shared" si="86"/>
        <v>550.80000000000007</v>
      </c>
      <c r="K172" s="369">
        <f t="shared" si="86"/>
        <v>550.80000000000007</v>
      </c>
      <c r="L172" s="369">
        <f t="shared" si="86"/>
        <v>550.80000000000007</v>
      </c>
      <c r="M172" s="369">
        <f t="shared" si="86"/>
        <v>550.80000000000007</v>
      </c>
      <c r="N172" s="369">
        <f t="shared" si="86"/>
        <v>550.80000000000007</v>
      </c>
      <c r="O172" s="369">
        <f t="shared" si="86"/>
        <v>550.80000000000007</v>
      </c>
      <c r="P172" s="369">
        <f t="shared" si="86"/>
        <v>550.80000000000007</v>
      </c>
      <c r="Q172" s="399"/>
      <c r="R172" s="399"/>
    </row>
    <row r="173" spans="1:18" customFormat="1" ht="12" x14ac:dyDescent="0.2">
      <c r="A173" s="368">
        <f t="shared" si="84"/>
        <v>2023</v>
      </c>
      <c r="B173" s="369"/>
      <c r="C173" s="369"/>
      <c r="D173" s="369"/>
      <c r="E173" s="369">
        <f t="shared" ref="E173:P173" si="87">+IF(D173=E154*$B$10,D173,IF(D173&gt;0,D173+E154*$B$10/$B$186,IF(E$169=$A173,E154*$B$10/$B$186,0)))</f>
        <v>198</v>
      </c>
      <c r="F173" s="369">
        <f t="shared" si="87"/>
        <v>396</v>
      </c>
      <c r="G173" s="369">
        <f t="shared" si="87"/>
        <v>594</v>
      </c>
      <c r="H173" s="369">
        <f t="shared" si="87"/>
        <v>594</v>
      </c>
      <c r="I173" s="369">
        <f t="shared" si="87"/>
        <v>594</v>
      </c>
      <c r="J173" s="369">
        <f t="shared" si="87"/>
        <v>594</v>
      </c>
      <c r="K173" s="369">
        <f t="shared" si="87"/>
        <v>594</v>
      </c>
      <c r="L173" s="369">
        <f t="shared" si="87"/>
        <v>594</v>
      </c>
      <c r="M173" s="369">
        <f t="shared" si="87"/>
        <v>594</v>
      </c>
      <c r="N173" s="369">
        <f t="shared" si="87"/>
        <v>594</v>
      </c>
      <c r="O173" s="369">
        <f t="shared" si="87"/>
        <v>594</v>
      </c>
      <c r="P173" s="369">
        <f t="shared" si="87"/>
        <v>594</v>
      </c>
      <c r="Q173" s="399"/>
      <c r="R173" s="399"/>
    </row>
    <row r="174" spans="1:18" customFormat="1" ht="12" x14ac:dyDescent="0.2">
      <c r="A174" s="368">
        <f t="shared" si="84"/>
        <v>2024</v>
      </c>
      <c r="B174" s="369"/>
      <c r="C174" s="369"/>
      <c r="D174" s="369"/>
      <c r="E174" s="369"/>
      <c r="F174" s="369">
        <f t="shared" ref="F174:P174" si="88">+IF(E174=F155*$B$10,E174,IF(E174&gt;0,E174+F155*$B$10/$B$186,IF(F$169=$A174,F155*$B$10/$B$186,0)))</f>
        <v>199.79999999999998</v>
      </c>
      <c r="G174" s="369">
        <f t="shared" si="88"/>
        <v>399.59999999999997</v>
      </c>
      <c r="H174" s="369">
        <f t="shared" si="88"/>
        <v>599.4</v>
      </c>
      <c r="I174" s="369">
        <f t="shared" si="88"/>
        <v>599.4</v>
      </c>
      <c r="J174" s="369">
        <f t="shared" si="88"/>
        <v>599.4</v>
      </c>
      <c r="K174" s="369">
        <f t="shared" si="88"/>
        <v>599.4</v>
      </c>
      <c r="L174" s="369">
        <f t="shared" si="88"/>
        <v>599.4</v>
      </c>
      <c r="M174" s="369">
        <f t="shared" si="88"/>
        <v>599.4</v>
      </c>
      <c r="N174" s="369">
        <f t="shared" si="88"/>
        <v>599.4</v>
      </c>
      <c r="O174" s="369">
        <f t="shared" si="88"/>
        <v>599.4</v>
      </c>
      <c r="P174" s="369">
        <f t="shared" si="88"/>
        <v>599.4</v>
      </c>
      <c r="Q174" s="399"/>
      <c r="R174" s="399"/>
    </row>
    <row r="175" spans="1:18" customFormat="1" ht="12" x14ac:dyDescent="0.2">
      <c r="A175" s="368">
        <f t="shared" si="84"/>
        <v>2025</v>
      </c>
      <c r="B175" s="369"/>
      <c r="C175" s="369"/>
      <c r="D175" s="369"/>
      <c r="E175" s="369"/>
      <c r="F175" s="369"/>
      <c r="G175" s="369">
        <f t="shared" ref="G175:P175" si="89">+IF(F175=G156*$B$10,F175,IF(F175&gt;0,F175+G156*$B$10/$B$186,IF(G$169=$A175,G156*$B$10/$B$186,0)))</f>
        <v>194.97702702702702</v>
      </c>
      <c r="H175" s="369">
        <f t="shared" si="89"/>
        <v>389.95405405405404</v>
      </c>
      <c r="I175" s="369">
        <f t="shared" si="89"/>
        <v>584.93108108108106</v>
      </c>
      <c r="J175" s="369">
        <f t="shared" si="89"/>
        <v>584.93108108108106</v>
      </c>
      <c r="K175" s="369">
        <f t="shared" si="89"/>
        <v>584.93108108108106</v>
      </c>
      <c r="L175" s="369">
        <f t="shared" si="89"/>
        <v>584.93108108108106</v>
      </c>
      <c r="M175" s="369">
        <f t="shared" si="89"/>
        <v>584.93108108108106</v>
      </c>
      <c r="N175" s="369">
        <f t="shared" si="89"/>
        <v>584.93108108108106</v>
      </c>
      <c r="O175" s="369">
        <f t="shared" si="89"/>
        <v>584.93108108108106</v>
      </c>
      <c r="P175" s="369">
        <f t="shared" si="89"/>
        <v>584.93108108108106</v>
      </c>
      <c r="Q175" s="399"/>
      <c r="R175" s="399"/>
    </row>
    <row r="176" spans="1:18" customFormat="1" ht="12" x14ac:dyDescent="0.2">
      <c r="A176" s="368">
        <f t="shared" si="84"/>
        <v>2026</v>
      </c>
      <c r="B176" s="369"/>
      <c r="C176" s="369"/>
      <c r="D176" s="369"/>
      <c r="E176" s="369"/>
      <c r="F176" s="369"/>
      <c r="G176" s="369"/>
      <c r="H176" s="369">
        <f t="shared" ref="H176:P176" si="90">+IF(G176=H157*$B$10,G176,IF(G176&gt;0,G176+H157*$B$10/$B$186,IF(H$169=$A176,H157*$B$10/$B$186,0)))</f>
        <v>135</v>
      </c>
      <c r="I176" s="369">
        <f t="shared" si="90"/>
        <v>270</v>
      </c>
      <c r="J176" s="369">
        <f t="shared" si="90"/>
        <v>405</v>
      </c>
      <c r="K176" s="369">
        <f t="shared" si="90"/>
        <v>405</v>
      </c>
      <c r="L176" s="369">
        <f t="shared" si="90"/>
        <v>405</v>
      </c>
      <c r="M176" s="369">
        <f t="shared" si="90"/>
        <v>405</v>
      </c>
      <c r="N176" s="369">
        <f t="shared" si="90"/>
        <v>405</v>
      </c>
      <c r="O176" s="369">
        <f t="shared" si="90"/>
        <v>405</v>
      </c>
      <c r="P176" s="369">
        <f t="shared" si="90"/>
        <v>405</v>
      </c>
      <c r="Q176" s="399"/>
      <c r="R176" s="399"/>
    </row>
    <row r="177" spans="1:18" customFormat="1" ht="12" x14ac:dyDescent="0.2">
      <c r="A177" s="368">
        <f t="shared" si="84"/>
        <v>2027</v>
      </c>
      <c r="B177" s="369"/>
      <c r="C177" s="369"/>
      <c r="D177" s="369"/>
      <c r="E177" s="369"/>
      <c r="F177" s="369"/>
      <c r="G177" s="369"/>
      <c r="H177" s="369"/>
      <c r="I177" s="369">
        <f t="shared" ref="I177:P177" si="91">+IF(H177=I158*$B$10,H177,IF(H177&gt;0,H177+I158*$B$10/$B$186,IF(I$169=$A177,I158*$B$10/$B$186,0)))</f>
        <v>15.034270270270271</v>
      </c>
      <c r="J177" s="369">
        <f t="shared" si="91"/>
        <v>30.068540540540543</v>
      </c>
      <c r="K177" s="369">
        <f t="shared" si="91"/>
        <v>45.102810810810816</v>
      </c>
      <c r="L177" s="369">
        <f t="shared" si="91"/>
        <v>45.102810810810816</v>
      </c>
      <c r="M177" s="369">
        <f t="shared" si="91"/>
        <v>45.102810810810816</v>
      </c>
      <c r="N177" s="369">
        <f t="shared" si="91"/>
        <v>45.102810810810816</v>
      </c>
      <c r="O177" s="369">
        <f t="shared" si="91"/>
        <v>45.102810810810816</v>
      </c>
      <c r="P177" s="369">
        <f t="shared" si="91"/>
        <v>45.102810810810816</v>
      </c>
      <c r="Q177" s="399"/>
      <c r="R177" s="399"/>
    </row>
    <row r="178" spans="1:18" customFormat="1" ht="12" x14ac:dyDescent="0.2">
      <c r="A178" s="368">
        <f t="shared" si="84"/>
        <v>2028</v>
      </c>
      <c r="B178" s="369"/>
      <c r="C178" s="369"/>
      <c r="D178" s="369"/>
      <c r="E178" s="369"/>
      <c r="F178" s="369"/>
      <c r="G178" s="369"/>
      <c r="H178" s="369"/>
      <c r="I178" s="369"/>
      <c r="J178" s="369">
        <f t="shared" ref="J178:P178" si="92">+IF(I178=J159*$B$10,I178,IF(I178&gt;0,I178+J159*$B$10/$B$186,IF(J$169=$A178,J159*$B$10/$B$186,0)))</f>
        <v>15.184612972972973</v>
      </c>
      <c r="K178" s="369">
        <f t="shared" si="92"/>
        <v>30.369225945945946</v>
      </c>
      <c r="L178" s="369">
        <f t="shared" si="92"/>
        <v>45.55383891891892</v>
      </c>
      <c r="M178" s="369">
        <f t="shared" si="92"/>
        <v>45.55383891891892</v>
      </c>
      <c r="N178" s="369">
        <f t="shared" si="92"/>
        <v>45.55383891891892</v>
      </c>
      <c r="O178" s="369">
        <f t="shared" si="92"/>
        <v>45.55383891891892</v>
      </c>
      <c r="P178" s="369">
        <f t="shared" si="92"/>
        <v>45.55383891891892</v>
      </c>
      <c r="Q178" s="399"/>
      <c r="R178" s="399"/>
    </row>
    <row r="179" spans="1:18" customFormat="1" ht="12" x14ac:dyDescent="0.2">
      <c r="A179" s="368">
        <f t="shared" si="84"/>
        <v>2029</v>
      </c>
      <c r="B179" s="369"/>
      <c r="C179" s="369"/>
      <c r="D179" s="369"/>
      <c r="E179" s="369"/>
      <c r="F179" s="369"/>
      <c r="G179" s="369"/>
      <c r="H179" s="369"/>
      <c r="I179" s="369"/>
      <c r="J179" s="369"/>
      <c r="K179" s="369">
        <f t="shared" ref="K179:P179" si="93">+IF(J179=K160*$B$10,J179,IF(J179&gt;0,J179+K160*$B$10/$B$186,IF(K$169=$A179,K160*$B$10/$B$186,0)))</f>
        <v>15.336459102702703</v>
      </c>
      <c r="L179" s="369">
        <f t="shared" si="93"/>
        <v>30.672918205405406</v>
      </c>
      <c r="M179" s="369">
        <f t="shared" si="93"/>
        <v>46.009377308108107</v>
      </c>
      <c r="N179" s="369">
        <f t="shared" si="93"/>
        <v>46.009377308108107</v>
      </c>
      <c r="O179" s="369">
        <f t="shared" si="93"/>
        <v>46.009377308108107</v>
      </c>
      <c r="P179" s="369">
        <f t="shared" si="93"/>
        <v>46.009377308108107</v>
      </c>
      <c r="Q179" s="399"/>
      <c r="R179" s="399"/>
    </row>
    <row r="180" spans="1:18" customFormat="1" ht="12" x14ac:dyDescent="0.2">
      <c r="A180" s="368">
        <f t="shared" si="84"/>
        <v>2030</v>
      </c>
      <c r="B180" s="369"/>
      <c r="C180" s="369"/>
      <c r="D180" s="369"/>
      <c r="E180" s="369"/>
      <c r="F180" s="369"/>
      <c r="G180" s="369"/>
      <c r="H180" s="369"/>
      <c r="I180" s="369"/>
      <c r="J180" s="369"/>
      <c r="K180" s="369"/>
      <c r="L180" s="369">
        <f>+IF(K180=L161*$B$10,K180,IF(K180&gt;0,K180+L161*$B$10/$B$186,IF(L$169=$A180,L161*$B$10/$B$186,0)))</f>
        <v>15.489823693729733</v>
      </c>
      <c r="M180" s="369">
        <f>+IF(L180=M161*$B$10,L180,IF(L180&gt;0,L180+M161*$B$10/$B$186,IF(M$169=$A180,M161*$B$10/$B$186,0)))</f>
        <v>30.979647387459465</v>
      </c>
      <c r="N180" s="369">
        <f>+IF(M180=N161*$B$10,M180,IF(M180&gt;0,M180+N161*$B$10/$B$186,IF(N$169=$A180,N161*$B$10/$B$186,0)))</f>
        <v>46.469471081189198</v>
      </c>
      <c r="O180" s="369">
        <f>+IF(N180=O161*$B$10,N180,IF(N180&gt;0,N180+O161*$B$10/$B$186,IF(O$169=$A180,O161*$B$10/$B$186,0)))</f>
        <v>46.469471081189198</v>
      </c>
      <c r="P180" s="369">
        <f>+IF(O180=P161*$B$10,O180,IF(O180&gt;0,O180+P161*$B$10/$B$186,IF(P$169=$A180,P161*$B$10/$B$186,0)))</f>
        <v>46.469471081189198</v>
      </c>
      <c r="Q180" s="399"/>
      <c r="R180" s="399"/>
    </row>
    <row r="181" spans="1:18" customFormat="1" ht="12" x14ac:dyDescent="0.2">
      <c r="A181" s="368">
        <f>+A180+1</f>
        <v>2031</v>
      </c>
      <c r="B181" s="369"/>
      <c r="C181" s="369"/>
      <c r="D181" s="369"/>
      <c r="E181" s="369"/>
      <c r="F181" s="369"/>
      <c r="G181" s="369"/>
      <c r="H181" s="369"/>
      <c r="I181" s="369"/>
      <c r="J181" s="369"/>
      <c r="K181" s="369"/>
      <c r="L181" s="369"/>
      <c r="M181" s="369">
        <f>+IF(L181=M162*$B$10,L181,IF(L181&gt;0,L181+M162*$B$10/$B$186,IF(M$169=$A181,M162*$B$10/$B$186,0)))</f>
        <v>15.64472193066703</v>
      </c>
      <c r="N181" s="369">
        <f>+IF(M181=N162*$B$10,M181,IF(M181&gt;0,M181+N162*$B$10/$B$186,IF(N$169=$A181,N162*$B$10/$B$186,0)))</f>
        <v>31.28944386133406</v>
      </c>
      <c r="O181" s="369">
        <f>+IF(N181=O162*$B$10,N181,IF(N181&gt;0,N181+O162*$B$10/$B$186,IF(O$169=$A181,O162*$B$10/$B$186,0)))</f>
        <v>46.934165792001089</v>
      </c>
      <c r="P181" s="369">
        <f>+IF(O181=P162*$B$10,O181,IF(O181&gt;0,O181+P162*$B$10/$B$186,IF(P$169=$A181,P162*$B$10/$B$186,0)))</f>
        <v>46.934165792001089</v>
      </c>
      <c r="Q181" s="399"/>
      <c r="R181" s="399"/>
    </row>
    <row r="182" spans="1:18" customFormat="1" ht="12" x14ac:dyDescent="0.2">
      <c r="A182" s="368">
        <f>+A181+1</f>
        <v>2032</v>
      </c>
      <c r="B182" s="369"/>
      <c r="C182" s="369"/>
      <c r="D182" s="369"/>
      <c r="E182" s="369"/>
      <c r="F182" s="369"/>
      <c r="G182" s="369"/>
      <c r="H182" s="369"/>
      <c r="I182" s="369"/>
      <c r="J182" s="369"/>
      <c r="K182" s="369"/>
      <c r="L182" s="369"/>
      <c r="M182" s="369"/>
      <c r="N182" s="369">
        <f>+IF(M182=N163*$B$10,M182,IF(M182&gt;0,M182+N163*$B$10/$B$186,IF(N$169=$A182,N163*$B$10/$B$186,0)))</f>
        <v>10.966669149973724</v>
      </c>
      <c r="O182" s="369">
        <f>+IF(N182=O163*$B$10,N182,IF(N182&gt;0,N182+O163*$B$10/$B$186,IF(O$169=$A182,O163*$B$10/$B$186,0)))</f>
        <v>21.933338299947447</v>
      </c>
      <c r="P182" s="369">
        <f>+IF(O182=P163*$B$10,O182,IF(O182&gt;0,O182+P163*$B$10/$B$186,IF(P$169=$A182,P163*$B$10/$B$186,0)))</f>
        <v>32.900007449921169</v>
      </c>
      <c r="Q182" s="399"/>
      <c r="R182" s="399"/>
    </row>
    <row r="183" spans="1:18" customFormat="1" ht="12" x14ac:dyDescent="0.2">
      <c r="A183" s="368">
        <f>+A182+1</f>
        <v>2033</v>
      </c>
      <c r="B183" s="369"/>
      <c r="C183" s="369"/>
      <c r="D183" s="369"/>
      <c r="E183" s="369"/>
      <c r="F183" s="369"/>
      <c r="G183" s="369"/>
      <c r="H183" s="369"/>
      <c r="I183" s="369"/>
      <c r="J183" s="369"/>
      <c r="K183" s="369"/>
      <c r="L183" s="369"/>
      <c r="M183" s="369"/>
      <c r="N183" s="369"/>
      <c r="O183" s="369">
        <f>+IF(N183=O164*$B$10,N183,IF(N183&gt;0,N183+O164*$B$10/$B$186,IF(O$169=$A183,O164*$B$10/$B$186,0)))</f>
        <v>11.07633584147343</v>
      </c>
      <c r="P183" s="369">
        <f>+IF(O183=P164*$B$10,O183,IF(O183&gt;0,O183+P164*$B$10/$B$186,IF(P$169=$A183,P164*$B$10/$B$186,0)))</f>
        <v>22.15267168294686</v>
      </c>
      <c r="Q183" s="399"/>
      <c r="R183" s="399"/>
    </row>
    <row r="184" spans="1:18" customFormat="1" ht="12" x14ac:dyDescent="0.2">
      <c r="A184" s="368">
        <f>+A183+1</f>
        <v>2034</v>
      </c>
      <c r="B184" s="369"/>
      <c r="C184" s="369"/>
      <c r="D184" s="369"/>
      <c r="E184" s="369"/>
      <c r="F184" s="369"/>
      <c r="G184" s="369"/>
      <c r="H184" s="369"/>
      <c r="I184" s="369"/>
      <c r="J184" s="369"/>
      <c r="K184" s="369"/>
      <c r="L184" s="369"/>
      <c r="M184" s="369"/>
      <c r="N184" s="369"/>
      <c r="O184" s="369"/>
      <c r="P184" s="369">
        <f>+IF(O184=P165*$B$10,O184,IF(O184&gt;0,O184+P165*$B$10/$B$186,IF(P$169=$A184,P165*$B$10/$B$186,0)))</f>
        <v>11.187099199888145</v>
      </c>
      <c r="Q184" s="399"/>
      <c r="R184" s="399"/>
    </row>
    <row r="185" spans="1:18" customFormat="1" ht="12" x14ac:dyDescent="0.2">
      <c r="A185" s="90" t="s">
        <v>266</v>
      </c>
      <c r="B185" s="371">
        <f t="shared" ref="B185:P185" si="94">+SUM(B170:B184)</f>
        <v>12.9</v>
      </c>
      <c r="C185" s="371">
        <f t="shared" si="94"/>
        <v>121.5</v>
      </c>
      <c r="D185" s="371">
        <f t="shared" si="94"/>
        <v>413.70000000000005</v>
      </c>
      <c r="E185" s="371">
        <f t="shared" si="94"/>
        <v>891</v>
      </c>
      <c r="F185" s="371">
        <f t="shared" si="94"/>
        <v>1472.4</v>
      </c>
      <c r="G185" s="371">
        <f t="shared" si="94"/>
        <v>2065.1770270270272</v>
      </c>
      <c r="H185" s="371">
        <f t="shared" si="94"/>
        <v>2594.9540540540538</v>
      </c>
      <c r="I185" s="371">
        <f t="shared" si="94"/>
        <v>2939.9653513513513</v>
      </c>
      <c r="J185" s="371">
        <f t="shared" si="94"/>
        <v>3105.1842345945947</v>
      </c>
      <c r="K185" s="371">
        <f t="shared" si="94"/>
        <v>3150.7395769405402</v>
      </c>
      <c r="L185" s="371">
        <f t="shared" si="94"/>
        <v>3196.7504727099458</v>
      </c>
      <c r="M185" s="371">
        <f t="shared" si="94"/>
        <v>3243.221477437045</v>
      </c>
      <c r="N185" s="371">
        <f t="shared" si="94"/>
        <v>3285.3226922114154</v>
      </c>
      <c r="O185" s="371">
        <f t="shared" si="94"/>
        <v>3323.0104191335299</v>
      </c>
      <c r="P185" s="371">
        <f t="shared" si="94"/>
        <v>3356.2405233248651</v>
      </c>
      <c r="Q185" s="399"/>
      <c r="R185" s="399"/>
    </row>
    <row r="186" spans="1:18" customFormat="1" ht="12" x14ac:dyDescent="0.2">
      <c r="A186" s="94" t="s">
        <v>268</v>
      </c>
      <c r="B186" s="554">
        <v>3</v>
      </c>
      <c r="Q186" s="399"/>
      <c r="R186" s="399"/>
    </row>
    <row r="187" spans="1:18" customFormat="1" ht="12" x14ac:dyDescent="0.2">
      <c r="A187" s="94" t="s">
        <v>269</v>
      </c>
      <c r="B187" s="87">
        <v>0.45</v>
      </c>
      <c r="Q187" s="399"/>
      <c r="R187" s="399"/>
    </row>
    <row r="188" spans="1:18" customFormat="1" ht="12" x14ac:dyDescent="0.2">
      <c r="B188" s="367"/>
      <c r="Q188" s="399"/>
      <c r="R188" s="399"/>
    </row>
    <row r="189" spans="1:18" customFormat="1" x14ac:dyDescent="0.25">
      <c r="A189" s="90" t="s">
        <v>270</v>
      </c>
      <c r="B189" s="392"/>
      <c r="Q189" s="399"/>
      <c r="R189" s="399"/>
    </row>
    <row r="190" spans="1:18" customFormat="1" ht="12" x14ac:dyDescent="0.2">
      <c r="A190" s="366"/>
      <c r="B190" s="147">
        <v>2020</v>
      </c>
      <c r="C190" s="147">
        <f t="shared" ref="C190:L190" si="95">+B190+1</f>
        <v>2021</v>
      </c>
      <c r="D190" s="147">
        <f t="shared" si="95"/>
        <v>2022</v>
      </c>
      <c r="E190" s="147">
        <f t="shared" si="95"/>
        <v>2023</v>
      </c>
      <c r="F190" s="147">
        <f t="shared" si="95"/>
        <v>2024</v>
      </c>
      <c r="G190" s="147">
        <f t="shared" si="95"/>
        <v>2025</v>
      </c>
      <c r="H190" s="147">
        <f t="shared" si="95"/>
        <v>2026</v>
      </c>
      <c r="I190" s="147">
        <f t="shared" si="95"/>
        <v>2027</v>
      </c>
      <c r="J190" s="147">
        <f t="shared" si="95"/>
        <v>2028</v>
      </c>
      <c r="K190" s="147">
        <f t="shared" si="95"/>
        <v>2029</v>
      </c>
      <c r="L190" s="147">
        <f t="shared" si="95"/>
        <v>2030</v>
      </c>
      <c r="M190" s="147">
        <f>+L190+1</f>
        <v>2031</v>
      </c>
      <c r="N190" s="147">
        <f>+M190+1</f>
        <v>2032</v>
      </c>
      <c r="O190" s="147">
        <f>+N190+1</f>
        <v>2033</v>
      </c>
      <c r="P190" s="147">
        <f>+O190+1</f>
        <v>2034</v>
      </c>
      <c r="Q190" s="399"/>
      <c r="R190" s="399"/>
    </row>
    <row r="191" spans="1:18" customFormat="1" ht="12" x14ac:dyDescent="0.2">
      <c r="A191" s="1878">
        <v>2020</v>
      </c>
      <c r="B191" s="74">
        <f t="shared" ref="B191:P191" si="96">+IFERROR(B170/B151,0%)</f>
        <v>0.15</v>
      </c>
      <c r="C191" s="74">
        <f t="shared" si="96"/>
        <v>0.3</v>
      </c>
      <c r="D191" s="74">
        <f t="shared" si="96"/>
        <v>0.45</v>
      </c>
      <c r="E191" s="74">
        <f t="shared" si="96"/>
        <v>0.45</v>
      </c>
      <c r="F191" s="74">
        <f t="shared" si="96"/>
        <v>0.45</v>
      </c>
      <c r="G191" s="74">
        <f t="shared" si="96"/>
        <v>0.45</v>
      </c>
      <c r="H191" s="74">
        <f t="shared" si="96"/>
        <v>0.45</v>
      </c>
      <c r="I191" s="74">
        <f t="shared" si="96"/>
        <v>0.45</v>
      </c>
      <c r="J191" s="74">
        <f t="shared" si="96"/>
        <v>0.45</v>
      </c>
      <c r="K191" s="74">
        <f t="shared" si="96"/>
        <v>0.45</v>
      </c>
      <c r="L191" s="74">
        <f t="shared" si="96"/>
        <v>0.45</v>
      </c>
      <c r="M191" s="74">
        <f t="shared" si="96"/>
        <v>0.45</v>
      </c>
      <c r="N191" s="74">
        <f t="shared" si="96"/>
        <v>0.45</v>
      </c>
      <c r="O191" s="74">
        <f t="shared" si="96"/>
        <v>0.45</v>
      </c>
      <c r="P191" s="74">
        <f t="shared" si="96"/>
        <v>0.45</v>
      </c>
      <c r="Q191" s="399"/>
      <c r="R191" s="399"/>
    </row>
    <row r="192" spans="1:18" customFormat="1" ht="12" x14ac:dyDescent="0.2">
      <c r="A192" s="368">
        <f t="shared" ref="A192:A201" si="97">+A191+1</f>
        <v>2021</v>
      </c>
      <c r="B192" s="74"/>
      <c r="C192" s="74">
        <f t="shared" ref="C192:P192" si="98">+IFERROR(C171/C152,0%)</f>
        <v>0.15</v>
      </c>
      <c r="D192" s="74">
        <f t="shared" si="98"/>
        <v>0.3</v>
      </c>
      <c r="E192" s="74">
        <f t="shared" si="98"/>
        <v>0.45</v>
      </c>
      <c r="F192" s="74">
        <f t="shared" si="98"/>
        <v>0.45</v>
      </c>
      <c r="G192" s="74">
        <f t="shared" si="98"/>
        <v>0.45</v>
      </c>
      <c r="H192" s="74">
        <f t="shared" si="98"/>
        <v>0.45</v>
      </c>
      <c r="I192" s="74">
        <f t="shared" si="98"/>
        <v>0.45</v>
      </c>
      <c r="J192" s="74">
        <f t="shared" si="98"/>
        <v>0.45</v>
      </c>
      <c r="K192" s="74">
        <f t="shared" si="98"/>
        <v>0.45</v>
      </c>
      <c r="L192" s="74">
        <f t="shared" si="98"/>
        <v>0.45</v>
      </c>
      <c r="M192" s="74">
        <f t="shared" si="98"/>
        <v>0.45</v>
      </c>
      <c r="N192" s="74">
        <f t="shared" si="98"/>
        <v>0.45</v>
      </c>
      <c r="O192" s="74">
        <f t="shared" si="98"/>
        <v>0.45</v>
      </c>
      <c r="P192" s="74">
        <f t="shared" si="98"/>
        <v>0.45</v>
      </c>
      <c r="Q192" s="399"/>
      <c r="R192" s="399"/>
    </row>
    <row r="193" spans="1:18" customFormat="1" ht="12" x14ac:dyDescent="0.2">
      <c r="A193" s="368">
        <f t="shared" si="97"/>
        <v>2022</v>
      </c>
      <c r="B193" s="74"/>
      <c r="C193" s="74"/>
      <c r="D193" s="74">
        <f t="shared" ref="D193:P193" si="99">+IFERROR(D172/D153,0%)</f>
        <v>0.15000000000000002</v>
      </c>
      <c r="E193" s="74">
        <f t="shared" si="99"/>
        <v>0.30000000000000004</v>
      </c>
      <c r="F193" s="74">
        <f t="shared" si="99"/>
        <v>0.45000000000000007</v>
      </c>
      <c r="G193" s="74">
        <f t="shared" si="99"/>
        <v>0.45000000000000007</v>
      </c>
      <c r="H193" s="74">
        <f t="shared" si="99"/>
        <v>0.45000000000000007</v>
      </c>
      <c r="I193" s="74">
        <f t="shared" si="99"/>
        <v>0.45000000000000007</v>
      </c>
      <c r="J193" s="74">
        <f t="shared" si="99"/>
        <v>0.45000000000000007</v>
      </c>
      <c r="K193" s="74">
        <f t="shared" si="99"/>
        <v>0.45000000000000007</v>
      </c>
      <c r="L193" s="74">
        <f t="shared" si="99"/>
        <v>0.45000000000000007</v>
      </c>
      <c r="M193" s="74">
        <f t="shared" si="99"/>
        <v>0.45000000000000007</v>
      </c>
      <c r="N193" s="74">
        <f t="shared" si="99"/>
        <v>0.45000000000000007</v>
      </c>
      <c r="O193" s="74">
        <f t="shared" si="99"/>
        <v>0.45000000000000007</v>
      </c>
      <c r="P193" s="74">
        <f t="shared" si="99"/>
        <v>0.45000000000000007</v>
      </c>
      <c r="Q193" s="399"/>
      <c r="R193" s="399"/>
    </row>
    <row r="194" spans="1:18" customFormat="1" ht="12" x14ac:dyDescent="0.2">
      <c r="A194" s="368">
        <f t="shared" si="97"/>
        <v>2023</v>
      </c>
      <c r="B194" s="74"/>
      <c r="C194" s="74"/>
      <c r="D194" s="74"/>
      <c r="E194" s="74">
        <f t="shared" ref="E194:P194" si="100">+IFERROR(E173/E154,0%)</f>
        <v>0.15</v>
      </c>
      <c r="F194" s="74">
        <f t="shared" si="100"/>
        <v>0.3</v>
      </c>
      <c r="G194" s="74">
        <f t="shared" si="100"/>
        <v>0.45</v>
      </c>
      <c r="H194" s="74">
        <f t="shared" si="100"/>
        <v>0.45</v>
      </c>
      <c r="I194" s="74">
        <f t="shared" si="100"/>
        <v>0.45</v>
      </c>
      <c r="J194" s="74">
        <f t="shared" si="100"/>
        <v>0.45</v>
      </c>
      <c r="K194" s="74">
        <f t="shared" si="100"/>
        <v>0.45</v>
      </c>
      <c r="L194" s="74">
        <f t="shared" si="100"/>
        <v>0.45</v>
      </c>
      <c r="M194" s="74">
        <f t="shared" si="100"/>
        <v>0.45</v>
      </c>
      <c r="N194" s="74">
        <f t="shared" si="100"/>
        <v>0.45</v>
      </c>
      <c r="O194" s="74">
        <f t="shared" si="100"/>
        <v>0.45</v>
      </c>
      <c r="P194" s="74">
        <f t="shared" si="100"/>
        <v>0.45</v>
      </c>
      <c r="Q194" s="399"/>
      <c r="R194" s="399"/>
    </row>
    <row r="195" spans="1:18" customFormat="1" ht="12" x14ac:dyDescent="0.2">
      <c r="A195" s="368">
        <f t="shared" si="97"/>
        <v>2024</v>
      </c>
      <c r="B195" s="74"/>
      <c r="C195" s="74"/>
      <c r="D195" s="74"/>
      <c r="E195" s="74"/>
      <c r="F195" s="74">
        <f t="shared" ref="F195:P195" si="101">+IFERROR(F174/F155,0%)</f>
        <v>0.15</v>
      </c>
      <c r="G195" s="74">
        <f t="shared" si="101"/>
        <v>0.3</v>
      </c>
      <c r="H195" s="74">
        <f t="shared" si="101"/>
        <v>0.44999999999999996</v>
      </c>
      <c r="I195" s="74">
        <f t="shared" si="101"/>
        <v>0.44999999999999996</v>
      </c>
      <c r="J195" s="74">
        <f t="shared" si="101"/>
        <v>0.44999999999999996</v>
      </c>
      <c r="K195" s="74">
        <f t="shared" si="101"/>
        <v>0.44999999999999996</v>
      </c>
      <c r="L195" s="74">
        <f t="shared" si="101"/>
        <v>0.44999999999999996</v>
      </c>
      <c r="M195" s="74">
        <f t="shared" si="101"/>
        <v>0.44999999999999996</v>
      </c>
      <c r="N195" s="74">
        <f t="shared" si="101"/>
        <v>0.44999999999999996</v>
      </c>
      <c r="O195" s="74">
        <f t="shared" si="101"/>
        <v>0.44999999999999996</v>
      </c>
      <c r="P195" s="74">
        <f t="shared" si="101"/>
        <v>0.44999999999999996</v>
      </c>
      <c r="Q195" s="399"/>
      <c r="R195" s="399"/>
    </row>
    <row r="196" spans="1:18" customFormat="1" ht="12" x14ac:dyDescent="0.2">
      <c r="A196" s="368">
        <f t="shared" si="97"/>
        <v>2025</v>
      </c>
      <c r="B196" s="74"/>
      <c r="C196" s="74"/>
      <c r="D196" s="74"/>
      <c r="E196" s="74"/>
      <c r="F196" s="74"/>
      <c r="G196" s="74">
        <f t="shared" ref="G196:P196" si="102">+IFERROR(G175/G156,0%)</f>
        <v>0.15</v>
      </c>
      <c r="H196" s="74">
        <f t="shared" si="102"/>
        <v>0.3</v>
      </c>
      <c r="I196" s="74">
        <f t="shared" si="102"/>
        <v>0.45</v>
      </c>
      <c r="J196" s="74">
        <f t="shared" si="102"/>
        <v>0.45</v>
      </c>
      <c r="K196" s="74">
        <f t="shared" si="102"/>
        <v>0.45</v>
      </c>
      <c r="L196" s="74">
        <f t="shared" si="102"/>
        <v>0.45</v>
      </c>
      <c r="M196" s="74">
        <f t="shared" si="102"/>
        <v>0.45</v>
      </c>
      <c r="N196" s="74">
        <f t="shared" si="102"/>
        <v>0.45</v>
      </c>
      <c r="O196" s="74">
        <f t="shared" si="102"/>
        <v>0.45</v>
      </c>
      <c r="P196" s="74">
        <f t="shared" si="102"/>
        <v>0.45</v>
      </c>
      <c r="Q196" s="399"/>
      <c r="R196" s="399"/>
    </row>
    <row r="197" spans="1:18" customFormat="1" ht="12" x14ac:dyDescent="0.2">
      <c r="A197" s="368">
        <f t="shared" si="97"/>
        <v>2026</v>
      </c>
      <c r="B197" s="74"/>
      <c r="C197" s="74"/>
      <c r="D197" s="74"/>
      <c r="E197" s="74"/>
      <c r="F197" s="74"/>
      <c r="G197" s="74"/>
      <c r="H197" s="74">
        <f t="shared" ref="H197:P197" si="103">+IFERROR(H176/H157,0%)</f>
        <v>0.15</v>
      </c>
      <c r="I197" s="74">
        <f t="shared" si="103"/>
        <v>0.3</v>
      </c>
      <c r="J197" s="74">
        <f t="shared" si="103"/>
        <v>0.45</v>
      </c>
      <c r="K197" s="74">
        <f t="shared" si="103"/>
        <v>0.45</v>
      </c>
      <c r="L197" s="74">
        <f t="shared" si="103"/>
        <v>0.45</v>
      </c>
      <c r="M197" s="74">
        <f t="shared" si="103"/>
        <v>0.45</v>
      </c>
      <c r="N197" s="74">
        <f t="shared" si="103"/>
        <v>0.45</v>
      </c>
      <c r="O197" s="74">
        <f t="shared" si="103"/>
        <v>0.45</v>
      </c>
      <c r="P197" s="74">
        <f t="shared" si="103"/>
        <v>0.45</v>
      </c>
      <c r="Q197" s="399"/>
      <c r="R197" s="399"/>
    </row>
    <row r="198" spans="1:18" customFormat="1" ht="12" x14ac:dyDescent="0.2">
      <c r="A198" s="368">
        <f t="shared" si="97"/>
        <v>2027</v>
      </c>
      <c r="B198" s="74"/>
      <c r="C198" s="74"/>
      <c r="D198" s="74"/>
      <c r="E198" s="74"/>
      <c r="F198" s="74"/>
      <c r="G198" s="74"/>
      <c r="H198" s="74"/>
      <c r="I198" s="74">
        <f t="shared" ref="I198:P198" si="104">+IFERROR(I177/I158,0%)</f>
        <v>0.15</v>
      </c>
      <c r="J198" s="74">
        <f t="shared" si="104"/>
        <v>0.3</v>
      </c>
      <c r="K198" s="74">
        <f t="shared" si="104"/>
        <v>0.45</v>
      </c>
      <c r="L198" s="74">
        <f t="shared" si="104"/>
        <v>0.45</v>
      </c>
      <c r="M198" s="74">
        <f t="shared" si="104"/>
        <v>0.45</v>
      </c>
      <c r="N198" s="74">
        <f t="shared" si="104"/>
        <v>0.45</v>
      </c>
      <c r="O198" s="74">
        <f t="shared" si="104"/>
        <v>0.45</v>
      </c>
      <c r="P198" s="74">
        <f t="shared" si="104"/>
        <v>0.45</v>
      </c>
      <c r="Q198" s="399"/>
      <c r="R198" s="399"/>
    </row>
    <row r="199" spans="1:18" customFormat="1" ht="12" x14ac:dyDescent="0.2">
      <c r="A199" s="368">
        <f t="shared" si="97"/>
        <v>2028</v>
      </c>
      <c r="B199" s="74"/>
      <c r="C199" s="74"/>
      <c r="D199" s="74"/>
      <c r="E199" s="74"/>
      <c r="F199" s="74"/>
      <c r="G199" s="74"/>
      <c r="H199" s="74"/>
      <c r="I199" s="74"/>
      <c r="J199" s="74">
        <f t="shared" ref="J199:P199" si="105">+IFERROR(J178/J159,0%)</f>
        <v>0.15</v>
      </c>
      <c r="K199" s="74">
        <f t="shared" si="105"/>
        <v>0.3</v>
      </c>
      <c r="L199" s="74">
        <f t="shared" si="105"/>
        <v>0.45</v>
      </c>
      <c r="M199" s="74">
        <f t="shared" si="105"/>
        <v>0.45</v>
      </c>
      <c r="N199" s="74">
        <f t="shared" si="105"/>
        <v>0.45</v>
      </c>
      <c r="O199" s="74">
        <f t="shared" si="105"/>
        <v>0.45</v>
      </c>
      <c r="P199" s="74">
        <f t="shared" si="105"/>
        <v>0.45</v>
      </c>
      <c r="Q199" s="399"/>
      <c r="R199" s="399"/>
    </row>
    <row r="200" spans="1:18" customFormat="1" ht="12" x14ac:dyDescent="0.2">
      <c r="A200" s="368">
        <f t="shared" si="97"/>
        <v>2029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>
        <f t="shared" ref="K200:P200" si="106">+IFERROR(K179/K160,0%)</f>
        <v>0.15000000000000002</v>
      </c>
      <c r="L200" s="74">
        <f t="shared" si="106"/>
        <v>0.30000000000000004</v>
      </c>
      <c r="M200" s="74">
        <f t="shared" si="106"/>
        <v>0.45</v>
      </c>
      <c r="N200" s="74">
        <f t="shared" si="106"/>
        <v>0.45</v>
      </c>
      <c r="O200" s="74">
        <f t="shared" si="106"/>
        <v>0.45</v>
      </c>
      <c r="P200" s="74">
        <f t="shared" si="106"/>
        <v>0.45</v>
      </c>
      <c r="Q200" s="399"/>
      <c r="R200" s="399"/>
    </row>
    <row r="201" spans="1:18" customFormat="1" ht="12" x14ac:dyDescent="0.2">
      <c r="A201" s="368">
        <f t="shared" si="97"/>
        <v>2030</v>
      </c>
      <c r="B201" s="74"/>
      <c r="C201" s="74"/>
      <c r="D201" s="74"/>
      <c r="E201" s="74"/>
      <c r="F201" s="74"/>
      <c r="G201" s="74"/>
      <c r="H201" s="74"/>
      <c r="I201" s="74"/>
      <c r="J201" s="74"/>
      <c r="K201" s="74"/>
      <c r="L201" s="74">
        <f>+IFERROR(L180/L161,0%)</f>
        <v>0.15</v>
      </c>
      <c r="M201" s="74">
        <f>+IFERROR(M180/M161,0%)</f>
        <v>0.3</v>
      </c>
      <c r="N201" s="74">
        <f>+IFERROR(N180/N161,0%)</f>
        <v>0.45</v>
      </c>
      <c r="O201" s="74">
        <f>+IFERROR(O180/O161,0%)</f>
        <v>0.45</v>
      </c>
      <c r="P201" s="74">
        <f>+IFERROR(P180/P161,0%)</f>
        <v>0.45</v>
      </c>
      <c r="Q201" s="399"/>
      <c r="R201" s="399"/>
    </row>
    <row r="202" spans="1:18" customFormat="1" ht="12" x14ac:dyDescent="0.2">
      <c r="A202" s="368">
        <f>+A201+1</f>
        <v>2031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>
        <f>+IFERROR(M181/M162,0%)</f>
        <v>0.15</v>
      </c>
      <c r="N202" s="74">
        <f>+IFERROR(N181/N162,0%)</f>
        <v>0.3</v>
      </c>
      <c r="O202" s="74">
        <f>+IFERROR(O181/O162,0%)</f>
        <v>0.45</v>
      </c>
      <c r="P202" s="74">
        <f>+IFERROR(P181/P162,0%)</f>
        <v>0.45</v>
      </c>
      <c r="Q202" s="399"/>
      <c r="R202" s="399"/>
    </row>
    <row r="203" spans="1:18" customFormat="1" ht="12" x14ac:dyDescent="0.2">
      <c r="A203" s="368">
        <f>+A202+1</f>
        <v>2032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>
        <f>+IFERROR(N182/N163,0%)</f>
        <v>0.15000000000000002</v>
      </c>
      <c r="O203" s="74">
        <f>+IFERROR(O182/O163,0%)</f>
        <v>0.30000000000000004</v>
      </c>
      <c r="P203" s="74">
        <f>+IFERROR(P182/P163,0%)</f>
        <v>0.45</v>
      </c>
      <c r="Q203" s="399"/>
      <c r="R203" s="399"/>
    </row>
    <row r="204" spans="1:18" customFormat="1" ht="12" x14ac:dyDescent="0.2">
      <c r="A204" s="368">
        <f>+A203+1</f>
        <v>2033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>
        <f>+IFERROR(O183/O164,0%)</f>
        <v>0.15000000000000002</v>
      </c>
      <c r="P204" s="74">
        <f>+IFERROR(P183/P164,0%)</f>
        <v>0.30000000000000004</v>
      </c>
      <c r="Q204" s="399"/>
      <c r="R204" s="399"/>
    </row>
    <row r="205" spans="1:18" customFormat="1" ht="12" x14ac:dyDescent="0.2">
      <c r="A205" s="368">
        <f>+A204+1</f>
        <v>2034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74"/>
      <c r="M205" s="74"/>
      <c r="N205" s="74"/>
      <c r="O205" s="74"/>
      <c r="P205" s="74">
        <f>+IFERROR(P184/P165,0%)</f>
        <v>0.15000000000000002</v>
      </c>
      <c r="Q205" s="399"/>
      <c r="R205" s="399"/>
    </row>
    <row r="206" spans="1:18" customFormat="1" ht="12" x14ac:dyDescent="0.2">
      <c r="A206" s="90" t="s">
        <v>266</v>
      </c>
      <c r="B206" s="370">
        <f t="shared" ref="B206:O206" si="107">+IFERROR(B185/B166,0%)</f>
        <v>0.15</v>
      </c>
      <c r="C206" s="370">
        <f t="shared" si="107"/>
        <v>0.16781767955801105</v>
      </c>
      <c r="D206" s="370">
        <f t="shared" si="107"/>
        <v>0.21237166324435319</v>
      </c>
      <c r="E206" s="370">
        <f t="shared" si="107"/>
        <v>0.27264381884944922</v>
      </c>
      <c r="F206" s="370">
        <f t="shared" si="107"/>
        <v>0.32008695652173913</v>
      </c>
      <c r="G206" s="370">
        <f t="shared" si="107"/>
        <v>0.35003909095212427</v>
      </c>
      <c r="H206" s="370">
        <f t="shared" si="107"/>
        <v>0.3816194853355202</v>
      </c>
      <c r="I206" s="370">
        <f t="shared" si="107"/>
        <v>0.426077284232803</v>
      </c>
      <c r="J206" s="370">
        <f t="shared" si="107"/>
        <v>0.44351499623467422</v>
      </c>
      <c r="K206" s="370">
        <f t="shared" si="107"/>
        <v>0.44354441979007675</v>
      </c>
      <c r="L206" s="370">
        <f t="shared" si="107"/>
        <v>0.44357329015252173</v>
      </c>
      <c r="M206" s="370">
        <f t="shared" si="107"/>
        <v>0.44360162138813453</v>
      </c>
      <c r="N206" s="370">
        <f t="shared" si="107"/>
        <v>0.44491103455577197</v>
      </c>
      <c r="O206" s="370">
        <f t="shared" si="107"/>
        <v>0.44555925889618658</v>
      </c>
      <c r="P206" s="370">
        <f>+IFERROR(P185/P166,0%)</f>
        <v>0.44555925889618658</v>
      </c>
      <c r="Q206" s="399"/>
      <c r="R206" s="399"/>
    </row>
    <row r="207" spans="1:18" customFormat="1" ht="12" x14ac:dyDescent="0.2">
      <c r="A207" s="94"/>
      <c r="Q207" s="399"/>
      <c r="R207" s="399"/>
    </row>
    <row r="208" spans="1:18" customFormat="1" ht="12" x14ac:dyDescent="0.2">
      <c r="A208" s="141" t="s">
        <v>271</v>
      </c>
      <c r="Q208" s="399"/>
      <c r="R208" s="399"/>
    </row>
    <row r="209" spans="1:18" customFormat="1" ht="12" x14ac:dyDescent="0.2">
      <c r="A209" t="s">
        <v>272</v>
      </c>
      <c r="B209" s="76">
        <f>+Drivers!DZ90</f>
        <v>3232</v>
      </c>
      <c r="C209" s="95">
        <f t="shared" ref="C209:L209" si="108">+B209</f>
        <v>3232</v>
      </c>
      <c r="D209" s="95">
        <f t="shared" si="108"/>
        <v>3232</v>
      </c>
      <c r="E209" s="95">
        <f t="shared" si="108"/>
        <v>3232</v>
      </c>
      <c r="F209" s="95">
        <f t="shared" si="108"/>
        <v>3232</v>
      </c>
      <c r="G209" s="95">
        <f t="shared" si="108"/>
        <v>3232</v>
      </c>
      <c r="H209" s="95">
        <f t="shared" si="108"/>
        <v>3232</v>
      </c>
      <c r="I209" s="95">
        <f t="shared" si="108"/>
        <v>3232</v>
      </c>
      <c r="J209" s="95">
        <f t="shared" si="108"/>
        <v>3232</v>
      </c>
      <c r="K209" s="95">
        <f t="shared" si="108"/>
        <v>3232</v>
      </c>
      <c r="L209" s="95">
        <f t="shared" si="108"/>
        <v>3232</v>
      </c>
      <c r="M209" s="95">
        <f>+L209</f>
        <v>3232</v>
      </c>
      <c r="N209" s="95">
        <f>+M209</f>
        <v>3232</v>
      </c>
      <c r="O209" s="95">
        <f>+N209</f>
        <v>3232</v>
      </c>
      <c r="P209" s="95">
        <f>+O209</f>
        <v>3232</v>
      </c>
      <c r="Q209" s="399"/>
      <c r="R209" s="399"/>
    </row>
    <row r="210" spans="1:18" customFormat="1" ht="12" x14ac:dyDescent="0.2">
      <c r="A210" t="s">
        <v>273</v>
      </c>
      <c r="B210" s="76">
        <f t="shared" ref="B210:P210" si="109">+B166</f>
        <v>86</v>
      </c>
      <c r="C210" s="76">
        <f t="shared" si="109"/>
        <v>724</v>
      </c>
      <c r="D210" s="76">
        <f t="shared" si="109"/>
        <v>1948</v>
      </c>
      <c r="E210" s="76">
        <f t="shared" si="109"/>
        <v>3268</v>
      </c>
      <c r="F210" s="76">
        <f t="shared" si="109"/>
        <v>4600</v>
      </c>
      <c r="G210" s="76">
        <f t="shared" si="109"/>
        <v>5899.8468468468473</v>
      </c>
      <c r="H210" s="76">
        <f t="shared" si="109"/>
        <v>6799.8468468468473</v>
      </c>
      <c r="I210" s="76">
        <f t="shared" si="109"/>
        <v>6900.0753153153155</v>
      </c>
      <c r="J210" s="76">
        <f t="shared" si="109"/>
        <v>7001.3060684684688</v>
      </c>
      <c r="K210" s="76">
        <f t="shared" si="109"/>
        <v>7103.5491291531534</v>
      </c>
      <c r="L210" s="76">
        <f t="shared" si="109"/>
        <v>7206.8146204446848</v>
      </c>
      <c r="M210" s="76">
        <f t="shared" si="109"/>
        <v>7311.112766649132</v>
      </c>
      <c r="N210" s="76">
        <f t="shared" si="109"/>
        <v>7384.2238943156235</v>
      </c>
      <c r="O210" s="76">
        <f t="shared" si="109"/>
        <v>7458.0661332587797</v>
      </c>
      <c r="P210" s="76">
        <f t="shared" si="109"/>
        <v>7532.6467945913673</v>
      </c>
      <c r="Q210" s="399"/>
      <c r="R210" s="399"/>
    </row>
    <row r="211" spans="1:18" customFormat="1" ht="12" x14ac:dyDescent="0.2">
      <c r="A211" s="90" t="s">
        <v>266</v>
      </c>
      <c r="B211" s="876">
        <f t="shared" ref="B211:L211" si="110">+B209+B210</f>
        <v>3318</v>
      </c>
      <c r="C211" s="876">
        <f t="shared" si="110"/>
        <v>3956</v>
      </c>
      <c r="D211" s="876">
        <f t="shared" si="110"/>
        <v>5180</v>
      </c>
      <c r="E211" s="876">
        <f t="shared" si="110"/>
        <v>6500</v>
      </c>
      <c r="F211" s="876">
        <f t="shared" si="110"/>
        <v>7832</v>
      </c>
      <c r="G211" s="876">
        <f t="shared" si="110"/>
        <v>9131.8468468468473</v>
      </c>
      <c r="H211" s="876">
        <f t="shared" si="110"/>
        <v>10031.846846846847</v>
      </c>
      <c r="I211" s="876">
        <f t="shared" si="110"/>
        <v>10132.075315315316</v>
      </c>
      <c r="J211" s="876">
        <f t="shared" si="110"/>
        <v>10233.306068468468</v>
      </c>
      <c r="K211" s="876">
        <f t="shared" si="110"/>
        <v>10335.549129153154</v>
      </c>
      <c r="L211" s="876">
        <f t="shared" si="110"/>
        <v>10438.814620444686</v>
      </c>
      <c r="M211" s="876">
        <f>+M209+M210</f>
        <v>10543.112766649132</v>
      </c>
      <c r="N211" s="876">
        <f>+N209+N210</f>
        <v>10616.223894315623</v>
      </c>
      <c r="O211" s="876">
        <f>+O209+O210</f>
        <v>10690.066133258781</v>
      </c>
      <c r="P211" s="876">
        <f>+P209+P210</f>
        <v>10764.646794591368</v>
      </c>
      <c r="Q211" s="399"/>
      <c r="R211" s="399"/>
    </row>
    <row r="212" spans="1:18" customFormat="1" ht="12" x14ac:dyDescent="0.2">
      <c r="A212" s="94" t="s">
        <v>274</v>
      </c>
      <c r="B212" s="80">
        <f>+Drivers!ED90</f>
        <v>3309</v>
      </c>
      <c r="C212" s="80">
        <f>+Drivers!EI90</f>
        <v>3947</v>
      </c>
      <c r="D212" s="80">
        <f>+Drivers!EN90</f>
        <v>5171</v>
      </c>
      <c r="E212" s="80">
        <f>+Drivers!ES90</f>
        <v>6491</v>
      </c>
      <c r="F212" s="80">
        <f>+Drivers!EX90</f>
        <v>7823</v>
      </c>
      <c r="G212" s="80">
        <f>+Drivers!FC90</f>
        <v>9122.8468468468473</v>
      </c>
      <c r="H212" s="80">
        <f>+Drivers!FD90</f>
        <v>10022.846846846847</v>
      </c>
      <c r="I212" s="80">
        <f>+Drivers!FE90</f>
        <v>10123.075315315316</v>
      </c>
      <c r="J212" s="80">
        <f>+Drivers!FF90</f>
        <v>10224.306068468468</v>
      </c>
      <c r="K212" s="80">
        <f>+Drivers!FG90</f>
        <v>10326.549129153154</v>
      </c>
      <c r="L212" s="80">
        <f>+Drivers!FH90</f>
        <v>10429.814620444686</v>
      </c>
      <c r="M212" s="80">
        <f>+Drivers!FI90</f>
        <v>10534.112766649132</v>
      </c>
      <c r="N212" s="80">
        <f>+Drivers!FJ90</f>
        <v>0</v>
      </c>
      <c r="O212" s="80">
        <f>+Drivers!FK90</f>
        <v>0</v>
      </c>
      <c r="P212" s="80">
        <f>+Drivers!FL90</f>
        <v>0</v>
      </c>
      <c r="Q212" s="399"/>
      <c r="R212" s="399"/>
    </row>
    <row r="213" spans="1:18" customFormat="1" ht="12" x14ac:dyDescent="0.2">
      <c r="A213" s="94"/>
      <c r="B213" s="80"/>
      <c r="C213" s="80"/>
      <c r="D213" s="80"/>
      <c r="E213" s="80"/>
      <c r="F213" s="80"/>
      <c r="G213" s="80"/>
      <c r="H213" s="80"/>
      <c r="I213" s="80"/>
      <c r="J213" s="80"/>
      <c r="K213" s="80"/>
      <c r="L213" s="80"/>
      <c r="M213" s="80"/>
      <c r="N213" s="80"/>
      <c r="O213" s="80"/>
      <c r="P213" s="80"/>
      <c r="Q213" s="399"/>
      <c r="R213" s="399"/>
    </row>
    <row r="214" spans="1:18" customFormat="1" ht="12" x14ac:dyDescent="0.2">
      <c r="A214" s="141" t="s">
        <v>275</v>
      </c>
      <c r="B214" s="97"/>
      <c r="C214" s="97"/>
      <c r="D214" s="97"/>
      <c r="E214" s="97"/>
      <c r="F214" s="97"/>
      <c r="G214" s="97"/>
      <c r="H214" s="97"/>
      <c r="I214" s="97"/>
      <c r="J214" s="97"/>
      <c r="K214" s="97"/>
      <c r="L214" s="97"/>
      <c r="M214" s="97"/>
      <c r="N214" s="97"/>
      <c r="O214" s="97"/>
      <c r="P214" s="97"/>
      <c r="Q214" s="399"/>
      <c r="R214" s="399"/>
    </row>
    <row r="215" spans="1:18" customFormat="1" ht="12" x14ac:dyDescent="0.2">
      <c r="A215" t="s">
        <v>272</v>
      </c>
      <c r="B215" s="76">
        <f>+Drivers!DZ115</f>
        <v>1215</v>
      </c>
      <c r="C215" s="76">
        <f t="shared" ref="C215:L215" si="111">+C221*C209</f>
        <v>1215</v>
      </c>
      <c r="D215" s="76">
        <f t="shared" si="111"/>
        <v>1215</v>
      </c>
      <c r="E215" s="76">
        <f t="shared" si="111"/>
        <v>1215</v>
      </c>
      <c r="F215" s="76">
        <f t="shared" si="111"/>
        <v>1215</v>
      </c>
      <c r="G215" s="76">
        <f t="shared" si="111"/>
        <v>1215</v>
      </c>
      <c r="H215" s="76">
        <f t="shared" si="111"/>
        <v>1215</v>
      </c>
      <c r="I215" s="76">
        <f t="shared" si="111"/>
        <v>1215</v>
      </c>
      <c r="J215" s="76">
        <f t="shared" si="111"/>
        <v>1215</v>
      </c>
      <c r="K215" s="76">
        <f t="shared" si="111"/>
        <v>1215</v>
      </c>
      <c r="L215" s="76">
        <f t="shared" si="111"/>
        <v>1215</v>
      </c>
      <c r="M215" s="76">
        <f>+M221*M209</f>
        <v>1215</v>
      </c>
      <c r="N215" s="76">
        <f>+N221*N209</f>
        <v>1215</v>
      </c>
      <c r="O215" s="76">
        <f>+O221*O209</f>
        <v>1215</v>
      </c>
      <c r="P215" s="76">
        <f>+P221*P209</f>
        <v>1215</v>
      </c>
      <c r="Q215" s="399"/>
      <c r="R215" s="399"/>
    </row>
    <row r="216" spans="1:18" customFormat="1" ht="12" x14ac:dyDescent="0.2">
      <c r="A216" t="s">
        <v>273</v>
      </c>
      <c r="B216" s="76">
        <f t="shared" ref="B216:P216" si="112">+B185</f>
        <v>12.9</v>
      </c>
      <c r="C216" s="76">
        <f t="shared" si="112"/>
        <v>121.5</v>
      </c>
      <c r="D216" s="76">
        <f t="shared" si="112"/>
        <v>413.70000000000005</v>
      </c>
      <c r="E216" s="76">
        <f t="shared" si="112"/>
        <v>891</v>
      </c>
      <c r="F216" s="76">
        <f t="shared" si="112"/>
        <v>1472.4</v>
      </c>
      <c r="G216" s="76">
        <f t="shared" si="112"/>
        <v>2065.1770270270272</v>
      </c>
      <c r="H216" s="76">
        <f t="shared" si="112"/>
        <v>2594.9540540540538</v>
      </c>
      <c r="I216" s="76">
        <f t="shared" si="112"/>
        <v>2939.9653513513513</v>
      </c>
      <c r="J216" s="76">
        <f t="shared" si="112"/>
        <v>3105.1842345945947</v>
      </c>
      <c r="K216" s="76">
        <f t="shared" si="112"/>
        <v>3150.7395769405402</v>
      </c>
      <c r="L216" s="76">
        <f t="shared" si="112"/>
        <v>3196.7504727099458</v>
      </c>
      <c r="M216" s="76">
        <f t="shared" si="112"/>
        <v>3243.221477437045</v>
      </c>
      <c r="N216" s="76">
        <f t="shared" si="112"/>
        <v>3285.3226922114154</v>
      </c>
      <c r="O216" s="76">
        <f t="shared" si="112"/>
        <v>3323.0104191335299</v>
      </c>
      <c r="P216" s="76">
        <f t="shared" si="112"/>
        <v>3356.2405233248651</v>
      </c>
      <c r="Q216" s="399"/>
      <c r="R216" s="399"/>
    </row>
    <row r="217" spans="1:18" customFormat="1" ht="12" x14ac:dyDescent="0.2">
      <c r="A217" s="90" t="s">
        <v>266</v>
      </c>
      <c r="B217" s="876">
        <f t="shared" ref="B217:L217" si="113">+B215+B216</f>
        <v>1227.9000000000001</v>
      </c>
      <c r="C217" s="876">
        <f t="shared" si="113"/>
        <v>1336.5</v>
      </c>
      <c r="D217" s="876">
        <f t="shared" si="113"/>
        <v>1628.7</v>
      </c>
      <c r="E217" s="876">
        <f t="shared" si="113"/>
        <v>2106</v>
      </c>
      <c r="F217" s="876">
        <f t="shared" si="113"/>
        <v>2687.4</v>
      </c>
      <c r="G217" s="876">
        <f t="shared" si="113"/>
        <v>3280.1770270270272</v>
      </c>
      <c r="H217" s="876">
        <f t="shared" si="113"/>
        <v>3809.9540540540538</v>
      </c>
      <c r="I217" s="876">
        <f t="shared" si="113"/>
        <v>4154.9653513513513</v>
      </c>
      <c r="J217" s="876">
        <f t="shared" si="113"/>
        <v>4320.1842345945952</v>
      </c>
      <c r="K217" s="876">
        <f t="shared" si="113"/>
        <v>4365.7395769405402</v>
      </c>
      <c r="L217" s="876">
        <f t="shared" si="113"/>
        <v>4411.7504727099458</v>
      </c>
      <c r="M217" s="876">
        <f>+M215+M216</f>
        <v>4458.221477437045</v>
      </c>
      <c r="N217" s="876">
        <f>+N215+N216</f>
        <v>4500.3226922114154</v>
      </c>
      <c r="O217" s="876">
        <f>+O215+O216</f>
        <v>4538.0104191335304</v>
      </c>
      <c r="P217" s="876">
        <f>+P215+P216</f>
        <v>4571.2405233248646</v>
      </c>
      <c r="Q217" s="399"/>
      <c r="R217" s="399"/>
    </row>
    <row r="218" spans="1:18" customFormat="1" ht="12" x14ac:dyDescent="0.2">
      <c r="A218" s="94" t="s">
        <v>274</v>
      </c>
      <c r="B218" s="80">
        <f>+Drivers!ED115</f>
        <v>1238</v>
      </c>
      <c r="C218" s="80">
        <f>+Drivers!EI115</f>
        <v>1336</v>
      </c>
      <c r="D218" s="80">
        <f>+Drivers!EN115</f>
        <v>1575</v>
      </c>
      <c r="E218" s="80">
        <f>+Drivers!ES115</f>
        <v>1878</v>
      </c>
      <c r="F218" s="80">
        <f>+Drivers!EX115</f>
        <v>2249</v>
      </c>
      <c r="G218" s="80">
        <f>+Drivers!FC115</f>
        <v>2712.9283449475083</v>
      </c>
      <c r="H218" s="80">
        <f>+Drivers!FD115</f>
        <v>3207.4973952695054</v>
      </c>
      <c r="I218" s="80">
        <f>+Drivers!FE115</f>
        <v>3640.0327907041633</v>
      </c>
      <c r="J218" s="80">
        <f>+Drivers!FF115</f>
        <v>3962.2783475780884</v>
      </c>
      <c r="K218" s="80">
        <f>+Drivers!FG115</f>
        <v>4206.6122470477194</v>
      </c>
      <c r="L218" s="80">
        <f>+Drivers!FH115</f>
        <v>4380.1869241880167</v>
      </c>
      <c r="M218" s="80">
        <f>+Drivers!FI115</f>
        <v>4491.2271954897533</v>
      </c>
      <c r="N218" s="80">
        <f>+Drivers!FJ115</f>
        <v>0.16104720855591181</v>
      </c>
      <c r="O218" s="80">
        <f>+Drivers!FK115</f>
        <v>0</v>
      </c>
      <c r="P218" s="80" t="e">
        <f>+Analysis!#REF!</f>
        <v>#REF!</v>
      </c>
      <c r="Q218" s="399"/>
      <c r="R218" s="399"/>
    </row>
    <row r="219" spans="1:18" customFormat="1" ht="12" x14ac:dyDescent="0.2">
      <c r="A219" s="94"/>
      <c r="B219" s="80"/>
      <c r="C219" s="80"/>
      <c r="D219" s="80"/>
      <c r="E219" s="80"/>
      <c r="F219" s="80"/>
      <c r="G219" s="80"/>
      <c r="H219" s="80"/>
      <c r="I219" s="80"/>
      <c r="J219" s="80"/>
      <c r="K219" s="80"/>
      <c r="L219" s="80"/>
      <c r="M219" s="80"/>
      <c r="N219" s="80"/>
      <c r="O219" s="80"/>
      <c r="P219" s="80"/>
      <c r="Q219" s="399"/>
      <c r="R219" s="399"/>
    </row>
    <row r="220" spans="1:18" customFormat="1" ht="12" x14ac:dyDescent="0.2">
      <c r="A220" s="141" t="s">
        <v>276</v>
      </c>
      <c r="B220" s="97"/>
      <c r="C220" s="97"/>
      <c r="D220" s="97"/>
      <c r="E220" s="97"/>
      <c r="F220" s="97"/>
      <c r="G220" s="97"/>
      <c r="H220" s="97"/>
      <c r="I220" s="97"/>
      <c r="J220" s="97"/>
      <c r="K220" s="97"/>
      <c r="L220" s="97"/>
      <c r="M220" s="97"/>
      <c r="N220" s="97"/>
      <c r="O220" s="97"/>
      <c r="P220" s="97"/>
      <c r="Q220" s="399"/>
      <c r="R220" s="399"/>
    </row>
    <row r="221" spans="1:18" customFormat="1" ht="12" x14ac:dyDescent="0.2">
      <c r="A221" t="s">
        <v>272</v>
      </c>
      <c r="B221" s="74">
        <f>+B215/B209</f>
        <v>0.37592821782178215</v>
      </c>
      <c r="C221" s="99">
        <f t="shared" ref="C221:L221" si="114">+B221</f>
        <v>0.37592821782178215</v>
      </c>
      <c r="D221" s="99">
        <f t="shared" si="114"/>
        <v>0.37592821782178215</v>
      </c>
      <c r="E221" s="99">
        <f t="shared" si="114"/>
        <v>0.37592821782178215</v>
      </c>
      <c r="F221" s="99">
        <f t="shared" si="114"/>
        <v>0.37592821782178215</v>
      </c>
      <c r="G221" s="99">
        <f t="shared" si="114"/>
        <v>0.37592821782178215</v>
      </c>
      <c r="H221" s="99">
        <f t="shared" si="114"/>
        <v>0.37592821782178215</v>
      </c>
      <c r="I221" s="99">
        <f t="shared" si="114"/>
        <v>0.37592821782178215</v>
      </c>
      <c r="J221" s="99">
        <f t="shared" si="114"/>
        <v>0.37592821782178215</v>
      </c>
      <c r="K221" s="99">
        <f t="shared" si="114"/>
        <v>0.37592821782178215</v>
      </c>
      <c r="L221" s="99">
        <f t="shared" si="114"/>
        <v>0.37592821782178215</v>
      </c>
      <c r="M221" s="99">
        <f>+L221</f>
        <v>0.37592821782178215</v>
      </c>
      <c r="N221" s="99">
        <f>+M221</f>
        <v>0.37592821782178215</v>
      </c>
      <c r="O221" s="99">
        <f>+N221</f>
        <v>0.37592821782178215</v>
      </c>
      <c r="P221" s="99">
        <f>+O221</f>
        <v>0.37592821782178215</v>
      </c>
      <c r="Q221" s="399"/>
      <c r="R221" s="399"/>
    </row>
    <row r="222" spans="1:18" customFormat="1" ht="12" x14ac:dyDescent="0.2">
      <c r="A222" t="s">
        <v>273</v>
      </c>
      <c r="B222" s="74">
        <f>+B216/B210</f>
        <v>0.15</v>
      </c>
      <c r="C222" s="74">
        <f t="shared" ref="C222:L222" si="115">+C216/C210</f>
        <v>0.16781767955801105</v>
      </c>
      <c r="D222" s="74">
        <f t="shared" si="115"/>
        <v>0.21237166324435319</v>
      </c>
      <c r="E222" s="74">
        <f t="shared" si="115"/>
        <v>0.27264381884944922</v>
      </c>
      <c r="F222" s="74">
        <f t="shared" si="115"/>
        <v>0.32008695652173913</v>
      </c>
      <c r="G222" s="74">
        <f t="shared" si="115"/>
        <v>0.35003909095212427</v>
      </c>
      <c r="H222" s="74">
        <f t="shared" si="115"/>
        <v>0.3816194853355202</v>
      </c>
      <c r="I222" s="74">
        <f t="shared" si="115"/>
        <v>0.426077284232803</v>
      </c>
      <c r="J222" s="74">
        <f t="shared" si="115"/>
        <v>0.44351499623467422</v>
      </c>
      <c r="K222" s="74">
        <f t="shared" si="115"/>
        <v>0.44354441979007675</v>
      </c>
      <c r="L222" s="74">
        <f t="shared" si="115"/>
        <v>0.44357329015252173</v>
      </c>
      <c r="M222" s="74">
        <f t="shared" ref="M222:P223" si="116">+M216/M210</f>
        <v>0.44360162138813453</v>
      </c>
      <c r="N222" s="74">
        <f t="shared" si="116"/>
        <v>0.44491103455577197</v>
      </c>
      <c r="O222" s="74">
        <f t="shared" si="116"/>
        <v>0.44555925889618658</v>
      </c>
      <c r="P222" s="74">
        <f t="shared" si="116"/>
        <v>0.44555925889618658</v>
      </c>
      <c r="Q222" s="399"/>
      <c r="R222" s="399"/>
    </row>
    <row r="223" spans="1:18" customFormat="1" ht="12" x14ac:dyDescent="0.2">
      <c r="A223" s="90" t="s">
        <v>266</v>
      </c>
      <c r="B223" s="92">
        <f>+B217/B211</f>
        <v>0.37007233273056062</v>
      </c>
      <c r="C223" s="92">
        <f t="shared" ref="C223:L223" si="117">+C217/C211</f>
        <v>0.33784125379170882</v>
      </c>
      <c r="D223" s="92">
        <f t="shared" si="117"/>
        <v>0.31442084942084941</v>
      </c>
      <c r="E223" s="92">
        <f t="shared" si="117"/>
        <v>0.32400000000000001</v>
      </c>
      <c r="F223" s="92">
        <f t="shared" si="117"/>
        <v>0.34313074565883556</v>
      </c>
      <c r="G223" s="92">
        <f t="shared" si="117"/>
        <v>0.35920193166179148</v>
      </c>
      <c r="H223" s="92">
        <f t="shared" si="117"/>
        <v>0.37978590704378395</v>
      </c>
      <c r="I223" s="92">
        <f t="shared" si="117"/>
        <v>0.4100803855130094</v>
      </c>
      <c r="J223" s="92">
        <f t="shared" si="117"/>
        <v>0.42216896530694314</v>
      </c>
      <c r="K223" s="92">
        <f t="shared" si="117"/>
        <v>0.42240035071056242</v>
      </c>
      <c r="L223" s="92">
        <f t="shared" si="117"/>
        <v>0.42262944913969636</v>
      </c>
      <c r="M223" s="92">
        <f t="shared" si="116"/>
        <v>0.42285628315953039</v>
      </c>
      <c r="N223" s="92">
        <f t="shared" si="116"/>
        <v>0.42390992663795263</v>
      </c>
      <c r="O223" s="92">
        <f t="shared" si="116"/>
        <v>0.42450723527471335</v>
      </c>
      <c r="P223" s="92">
        <f t="shared" si="116"/>
        <v>0.42465308992968137</v>
      </c>
      <c r="Q223" s="399"/>
      <c r="R223" s="399"/>
    </row>
    <row r="224" spans="1:18" customFormat="1" ht="12" x14ac:dyDescent="0.2">
      <c r="A224" s="94" t="s">
        <v>274</v>
      </c>
      <c r="B224" s="97">
        <f>+Drivers!ED120</f>
        <v>0.37413115744938047</v>
      </c>
      <c r="C224" s="97">
        <f>+Drivers!EI120</f>
        <v>0.33848492525969093</v>
      </c>
      <c r="D224" s="97">
        <f>+Drivers!EN120</f>
        <v>0.30458325275575326</v>
      </c>
      <c r="E224" s="97">
        <f>+Drivers!ES120</f>
        <v>0.28932367894007088</v>
      </c>
      <c r="F224" s="97">
        <f>+Drivers!EX120</f>
        <v>0.28748561932762368</v>
      </c>
      <c r="G224" s="97">
        <f>+Drivers!FC120</f>
        <v>0.29737738564417365</v>
      </c>
      <c r="H224" s="97">
        <f>+Drivers!FD120</f>
        <v>0.32001859793742859</v>
      </c>
      <c r="I224" s="97">
        <f>+Drivers!FE120</f>
        <v>0.35957776439706185</v>
      </c>
      <c r="J224" s="97">
        <f>+Drivers!FF120</f>
        <v>0.38753518537533482</v>
      </c>
      <c r="K224" s="97">
        <f>+Drivers!FG120</f>
        <v>0.40735895355128082</v>
      </c>
      <c r="L224" s="97">
        <f>+Drivers!FH120</f>
        <v>0.41996785979320339</v>
      </c>
      <c r="M224" s="97">
        <f>+Drivers!FI120</f>
        <v>0.42635078007793137</v>
      </c>
      <c r="N224" s="97">
        <f>+Drivers!FJ120</f>
        <v>0</v>
      </c>
      <c r="O224" s="97" t="e">
        <f>+Drivers!#REF!</f>
        <v>#REF!</v>
      </c>
      <c r="P224" s="97" t="e">
        <f>+Analysis!#REF!</f>
        <v>#REF!</v>
      </c>
      <c r="Q224" s="399"/>
      <c r="R224" s="399"/>
    </row>
    <row r="225" spans="1:25" customFormat="1" ht="12" x14ac:dyDescent="0.2">
      <c r="Q225" s="399"/>
      <c r="R225" s="399"/>
    </row>
    <row r="226" spans="1:25" x14ac:dyDescent="0.25">
      <c r="A226" s="410" t="s">
        <v>277</v>
      </c>
      <c r="B226" s="399"/>
      <c r="C226" s="399"/>
      <c r="D226" s="399"/>
      <c r="E226" s="399"/>
      <c r="F226" s="399"/>
      <c r="G226" s="399"/>
      <c r="H226" s="400"/>
      <c r="I226" s="400"/>
      <c r="J226" s="400"/>
      <c r="K226" s="400"/>
      <c r="L226" s="400"/>
      <c r="M226" s="400"/>
      <c r="N226" s="400"/>
      <c r="O226" s="400"/>
      <c r="P226" s="400"/>
      <c r="Q226" s="400"/>
      <c r="R226" s="400"/>
      <c r="S226" s="400"/>
      <c r="T226" s="400"/>
      <c r="U226" s="400"/>
      <c r="V226" s="400"/>
      <c r="W226" s="400"/>
      <c r="X226" s="400"/>
      <c r="Y226" s="400"/>
    </row>
    <row r="227" spans="1:25" x14ac:dyDescent="0.25">
      <c r="A227" s="399" t="s">
        <v>278</v>
      </c>
      <c r="B227" s="422" t="s">
        <v>279</v>
      </c>
      <c r="C227" s="399"/>
      <c r="D227" s="399"/>
      <c r="E227" s="399"/>
      <c r="F227" s="399"/>
      <c r="G227" s="399"/>
      <c r="H227" s="400"/>
      <c r="I227" s="400"/>
      <c r="J227" s="400"/>
      <c r="K227" s="400"/>
      <c r="L227" s="400"/>
      <c r="M227" s="400"/>
      <c r="N227" s="400"/>
      <c r="O227" s="400"/>
      <c r="P227" s="400"/>
      <c r="Q227" s="400"/>
      <c r="R227" s="400"/>
      <c r="S227" s="400"/>
      <c r="T227" s="400"/>
      <c r="U227" s="400"/>
      <c r="V227" s="400"/>
      <c r="W227" s="400"/>
      <c r="X227" s="400"/>
      <c r="Y227" s="400"/>
    </row>
    <row r="228" spans="1:25" x14ac:dyDescent="0.25">
      <c r="A228" s="399"/>
      <c r="B228" s="402">
        <f>+$F$12</f>
        <v>0.15928025885711716</v>
      </c>
      <c r="C228" s="399"/>
      <c r="D228" s="399"/>
      <c r="E228" s="399"/>
      <c r="F228" s="399"/>
      <c r="G228" s="399"/>
      <c r="H228" s="400"/>
      <c r="I228" s="400"/>
      <c r="J228" s="400"/>
      <c r="K228" s="400"/>
      <c r="L228" s="400"/>
      <c r="M228" s="400"/>
      <c r="N228" s="400"/>
      <c r="O228" s="400"/>
      <c r="P228" s="400"/>
      <c r="Q228" s="400"/>
      <c r="R228" s="400"/>
      <c r="S228" s="400"/>
      <c r="T228" s="400"/>
      <c r="U228" s="400"/>
      <c r="V228" s="400"/>
      <c r="W228" s="400"/>
      <c r="X228" s="400"/>
      <c r="Y228" s="400"/>
    </row>
    <row r="229" spans="1:25" x14ac:dyDescent="0.25">
      <c r="A229" s="423">
        <v>0</v>
      </c>
      <c r="B229" s="452">
        <f t="dataTable" ref="B229:B233" dt2D="0" dtr="0" r1="F9" ca="1"/>
        <v>6.8662583636464936E-2</v>
      </c>
      <c r="C229" s="424"/>
      <c r="D229" s="424"/>
      <c r="E229" s="424"/>
      <c r="F229" s="424"/>
      <c r="G229" s="424"/>
    </row>
    <row r="230" spans="1:25" x14ac:dyDescent="0.25">
      <c r="A230" s="423">
        <v>5</v>
      </c>
      <c r="B230" s="453">
        <v>0.12586619978394142</v>
      </c>
      <c r="C230" s="424"/>
      <c r="D230" s="424"/>
      <c r="E230" s="424"/>
      <c r="F230" s="424"/>
      <c r="G230" s="424"/>
    </row>
    <row r="231" spans="1:25" x14ac:dyDescent="0.25">
      <c r="A231" s="423">
        <v>10</v>
      </c>
      <c r="B231" s="453">
        <v>0.15928025885711716</v>
      </c>
      <c r="C231" s="424"/>
      <c r="D231" s="424"/>
      <c r="E231" s="424"/>
      <c r="F231" s="424"/>
      <c r="G231" s="424"/>
    </row>
    <row r="232" spans="1:25" x14ac:dyDescent="0.25">
      <c r="A232" s="423">
        <v>15</v>
      </c>
      <c r="B232" s="453">
        <v>0.18348960101461098</v>
      </c>
      <c r="C232" s="424"/>
      <c r="D232" s="424"/>
      <c r="E232" s="424"/>
      <c r="F232" s="424"/>
      <c r="G232" s="424"/>
    </row>
    <row r="233" spans="1:25" x14ac:dyDescent="0.25">
      <c r="A233" s="423">
        <v>20</v>
      </c>
      <c r="B233" s="454">
        <v>0.2026551250446218</v>
      </c>
      <c r="C233" s="424"/>
      <c r="D233" s="424"/>
      <c r="E233" s="424"/>
      <c r="F233" s="424"/>
      <c r="G233" s="424"/>
    </row>
    <row r="234" spans="1:25" x14ac:dyDescent="0.25">
      <c r="A234" s="424"/>
      <c r="B234" s="424"/>
      <c r="C234" s="424"/>
      <c r="D234" s="424"/>
      <c r="E234" s="424"/>
      <c r="F234" s="424"/>
      <c r="G234" s="424"/>
    </row>
    <row r="235" spans="1:25" x14ac:dyDescent="0.25">
      <c r="A235" s="399" t="s">
        <v>280</v>
      </c>
      <c r="B235" s="422" t="s">
        <v>279</v>
      </c>
      <c r="C235" s="424"/>
      <c r="D235" s="424"/>
      <c r="E235" s="424"/>
      <c r="F235" s="424"/>
      <c r="G235" s="424"/>
    </row>
    <row r="236" spans="1:25" x14ac:dyDescent="0.25">
      <c r="A236" s="399"/>
      <c r="B236" s="402">
        <f>+$F$12</f>
        <v>0.15928025885711716</v>
      </c>
    </row>
    <row r="237" spans="1:25" x14ac:dyDescent="0.25">
      <c r="A237" s="425">
        <v>60</v>
      </c>
      <c r="B237" s="452">
        <f t="dataTable" ref="B237:B242" dt2D="0" dtr="0" r1="B15" ca="1"/>
        <v>0.15928025885711716</v>
      </c>
    </row>
    <row r="238" spans="1:25" x14ac:dyDescent="0.25">
      <c r="A238" s="425">
        <f>+A237+5</f>
        <v>65</v>
      </c>
      <c r="B238" s="453">
        <v>0.17991104116276668</v>
      </c>
    </row>
    <row r="239" spans="1:25" x14ac:dyDescent="0.25">
      <c r="A239" s="425">
        <f>+A238+5</f>
        <v>70</v>
      </c>
      <c r="B239" s="453">
        <v>0.19932515549649366</v>
      </c>
    </row>
    <row r="240" spans="1:25" x14ac:dyDescent="0.25">
      <c r="A240" s="425">
        <f>+A239+5</f>
        <v>75</v>
      </c>
      <c r="B240" s="453">
        <v>0.21783361572176596</v>
      </c>
    </row>
    <row r="241" spans="1:2" x14ac:dyDescent="0.25">
      <c r="A241" s="425">
        <f>+A240+5</f>
        <v>80</v>
      </c>
      <c r="B241" s="453">
        <v>0.23560101262253963</v>
      </c>
    </row>
    <row r="242" spans="1:2" x14ac:dyDescent="0.25">
      <c r="A242" s="425">
        <f>+A241+5</f>
        <v>85</v>
      </c>
      <c r="B242" s="454">
        <v>0.25271339628797818</v>
      </c>
    </row>
    <row r="244" spans="1:2" x14ac:dyDescent="0.25">
      <c r="A244" s="399" t="s">
        <v>281</v>
      </c>
      <c r="B244" s="422" t="s">
        <v>279</v>
      </c>
    </row>
    <row r="245" spans="1:2" x14ac:dyDescent="0.25">
      <c r="A245" s="399"/>
      <c r="B245" s="402">
        <f>+$F$12</f>
        <v>0.15928025885711716</v>
      </c>
    </row>
    <row r="246" spans="1:2" x14ac:dyDescent="0.25">
      <c r="A246" s="426">
        <v>0.4</v>
      </c>
      <c r="B246" s="452">
        <f t="dataTable" ref="B246:B251" dt2D="0" dtr="0" r1="B10"/>
        <v>0.13811039155721438</v>
      </c>
    </row>
    <row r="247" spans="1:2" x14ac:dyDescent="0.25">
      <c r="A247" s="426">
        <f>+A246+2.5%</f>
        <v>0.42500000000000004</v>
      </c>
      <c r="B247" s="453">
        <v>0.14900573240757886</v>
      </c>
    </row>
    <row r="248" spans="1:2" x14ac:dyDescent="0.25">
      <c r="A248" s="426">
        <f>+A247+2.5%</f>
        <v>0.45000000000000007</v>
      </c>
      <c r="B248" s="453">
        <v>0.15928025885711716</v>
      </c>
    </row>
    <row r="249" spans="1:2" x14ac:dyDescent="0.25">
      <c r="A249" s="426">
        <f>+A248+2.5%</f>
        <v>0.47500000000000009</v>
      </c>
      <c r="B249" s="453">
        <v>0.16901350736110432</v>
      </c>
    </row>
    <row r="250" spans="1:2" x14ac:dyDescent="0.25">
      <c r="A250" s="426">
        <f>+A249+2.5%</f>
        <v>0.50000000000000011</v>
      </c>
      <c r="B250" s="453">
        <v>0.17806118686483385</v>
      </c>
    </row>
    <row r="251" spans="1:2" x14ac:dyDescent="0.25">
      <c r="A251" s="426">
        <f>+A250+2.5%</f>
        <v>0.52500000000000013</v>
      </c>
      <c r="B251" s="454">
        <v>0.1870690614680568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61AF-0F8A-4CEB-B34C-1079F2784859}">
  <sheetPr codeName="Sheet4"/>
  <dimension ref="A1:FU673"/>
  <sheetViews>
    <sheetView showGridLines="0" zoomScaleNormal="100" workbookViewId="0">
      <pane xSplit="2" ySplit="5" topLeftCell="EP6" activePane="bottomRight" state="frozen"/>
      <selection pane="topRight" activeCell="EX8" sqref="EX8"/>
      <selection pane="bottomLeft" activeCell="EX8" sqref="EX8"/>
      <selection pane="bottomRight" activeCell="FA15" sqref="FA15"/>
    </sheetView>
  </sheetViews>
  <sheetFormatPr defaultRowHeight="12" outlineLevelRow="1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0" customWidth="1"/>
    <col min="130" max="130" width="9.83203125" bestFit="1" customWidth="1"/>
    <col min="134" max="134" width="9.33203125" style="90"/>
    <col min="135" max="137" width="10.5" bestFit="1" customWidth="1"/>
    <col min="139" max="139" width="9.33203125" style="90"/>
    <col min="144" max="148" width="9.33203125" style="90"/>
    <col min="160" max="160" width="10" bestFit="1" customWidth="1"/>
    <col min="166" max="166" width="10.83203125" bestFit="1" customWidth="1"/>
    <col min="167" max="167" width="0" hidden="1" customWidth="1"/>
    <col min="169" max="169" width="14.83203125" bestFit="1" customWidth="1"/>
  </cols>
  <sheetData>
    <row r="1" spans="1:167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1282"/>
      <c r="DZ1" s="38"/>
      <c r="EA1" s="38"/>
      <c r="EB1" s="38"/>
      <c r="EC1" s="38"/>
      <c r="ED1" s="1282"/>
      <c r="EE1" s="38"/>
      <c r="EF1" s="38"/>
      <c r="EG1" s="38"/>
      <c r="EH1" s="38"/>
      <c r="EI1" s="1282"/>
      <c r="EJ1" s="38"/>
      <c r="EK1" s="38"/>
      <c r="EL1" s="38"/>
      <c r="EM1" s="38"/>
      <c r="EN1" s="1282"/>
      <c r="EO1" s="1282"/>
      <c r="EP1" s="1282"/>
      <c r="EQ1" s="1282"/>
      <c r="ER1" s="1282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</row>
    <row r="2" spans="1:167" x14ac:dyDescent="0.2">
      <c r="A2" s="39" t="s">
        <v>282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  <c r="FJ2" s="39"/>
    </row>
    <row r="3" spans="1:167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39"/>
      <c r="DZ3" s="40"/>
      <c r="EA3" s="40"/>
      <c r="EB3" s="617"/>
      <c r="EC3" s="40"/>
      <c r="ED3" s="39"/>
      <c r="EE3" s="40"/>
      <c r="EF3" s="40"/>
      <c r="EG3" s="40"/>
      <c r="EH3" s="40"/>
      <c r="EI3" s="39"/>
      <c r="EJ3" s="40"/>
      <c r="EK3" s="40"/>
      <c r="EL3" s="40"/>
      <c r="EM3" s="40"/>
      <c r="EN3" s="39"/>
      <c r="EO3" s="39"/>
      <c r="EP3" s="39"/>
      <c r="EQ3" s="39"/>
      <c r="ER3" s="39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</row>
    <row r="4" spans="1:167" x14ac:dyDescent="0.2">
      <c r="A4" s="1197"/>
      <c r="B4" s="1197"/>
      <c r="C4" s="1197"/>
      <c r="D4" s="1197"/>
      <c r="E4" s="1197"/>
      <c r="F4" s="1197"/>
      <c r="G4" s="1197"/>
      <c r="H4" s="1197"/>
      <c r="I4" s="1197"/>
      <c r="J4" s="1197"/>
      <c r="K4" s="1197"/>
      <c r="L4" s="1197"/>
      <c r="M4" s="1197"/>
      <c r="N4" s="1197"/>
      <c r="O4" s="1197"/>
      <c r="P4" s="1197"/>
      <c r="Q4" s="1197"/>
      <c r="R4" s="1197"/>
      <c r="S4" s="1197"/>
      <c r="T4" s="1197"/>
      <c r="U4" s="1197"/>
      <c r="V4" s="1197"/>
      <c r="W4" s="1197"/>
      <c r="X4" s="1197"/>
      <c r="Y4" s="1197"/>
      <c r="Z4" s="1197"/>
      <c r="AA4" s="1197"/>
      <c r="AB4" s="1197"/>
      <c r="AC4" s="1197"/>
      <c r="AD4" s="1197"/>
      <c r="AE4" s="1197"/>
      <c r="AF4" s="1197"/>
      <c r="AG4" s="1197"/>
      <c r="AH4" s="1197"/>
      <c r="AI4" s="1197"/>
      <c r="AJ4" s="1197"/>
      <c r="AK4" s="1197"/>
      <c r="AL4" s="1197"/>
      <c r="AM4" s="1197"/>
      <c r="AN4" s="1197"/>
      <c r="AO4" s="1197"/>
      <c r="AP4" s="1197"/>
      <c r="AQ4" s="1197"/>
      <c r="AR4" s="1197"/>
      <c r="AS4" s="1197"/>
      <c r="AT4" s="1197"/>
      <c r="AU4" s="1197"/>
      <c r="AV4" s="1197"/>
      <c r="AW4" s="1197"/>
      <c r="AX4" s="1197"/>
      <c r="AY4" s="1197"/>
      <c r="AZ4" s="1197"/>
      <c r="BA4" s="1197"/>
      <c r="BB4" s="1197"/>
      <c r="BC4" s="1197"/>
      <c r="BD4" s="1197"/>
      <c r="BE4" s="1197"/>
      <c r="BF4" s="1197"/>
      <c r="BG4" s="1197"/>
      <c r="BH4" s="1197"/>
      <c r="BI4" s="1197"/>
      <c r="BJ4" s="1197"/>
      <c r="BK4" s="1197"/>
      <c r="BL4" s="1197"/>
      <c r="BM4" s="1197"/>
      <c r="BN4" s="1197"/>
      <c r="BO4" s="1197"/>
      <c r="BP4" s="1197"/>
      <c r="BQ4" s="1197"/>
      <c r="BR4" s="1197"/>
      <c r="BS4" s="1197"/>
      <c r="BT4" s="1197"/>
      <c r="BU4" s="1197"/>
      <c r="BV4" s="1197"/>
      <c r="BW4" s="1197"/>
      <c r="BX4" s="1197"/>
      <c r="BY4" s="1197"/>
      <c r="BZ4" s="1197"/>
      <c r="CA4" s="1197"/>
      <c r="CB4" s="1197"/>
      <c r="CC4" s="1197"/>
      <c r="CD4" s="1197"/>
      <c r="CE4" s="1197"/>
      <c r="CF4" s="1197"/>
      <c r="CG4" s="1197"/>
      <c r="CH4" s="1197"/>
      <c r="CI4" s="1197"/>
      <c r="CJ4" s="1197"/>
      <c r="CK4" s="1197"/>
      <c r="CL4" s="1197"/>
      <c r="CM4" s="1197"/>
      <c r="CN4" s="1197"/>
      <c r="CO4" s="1197"/>
      <c r="CP4" s="1197"/>
      <c r="CQ4" s="1197"/>
      <c r="CR4" s="1197"/>
      <c r="CS4" s="1197"/>
      <c r="CT4" s="1197"/>
      <c r="CU4" s="1197"/>
      <c r="CV4" s="1197"/>
      <c r="CW4" s="1197"/>
      <c r="CX4" s="1197"/>
      <c r="CY4" s="1197"/>
      <c r="CZ4" s="1197"/>
      <c r="DA4" s="1197"/>
      <c r="DB4" s="1197"/>
      <c r="DC4" s="1197"/>
      <c r="DD4" s="1197"/>
      <c r="DE4" s="1197"/>
      <c r="DF4" s="1197"/>
      <c r="DG4" s="1197"/>
      <c r="DH4" s="1197"/>
      <c r="DI4" s="1197"/>
      <c r="DJ4" s="1197"/>
      <c r="DK4" s="1197"/>
      <c r="DL4" s="1197"/>
      <c r="DM4" s="1197"/>
      <c r="DN4" s="1197"/>
      <c r="DO4" s="1197"/>
      <c r="DP4" s="1197"/>
      <c r="DQ4" s="1197"/>
      <c r="DR4" s="1197"/>
      <c r="DS4" s="1197"/>
      <c r="DT4" s="1197"/>
      <c r="DU4" s="1197"/>
      <c r="DV4" s="1197"/>
      <c r="DW4" s="1197"/>
      <c r="DX4" s="1197"/>
      <c r="DY4" s="1337"/>
      <c r="DZ4" s="1197"/>
      <c r="EA4" s="1197"/>
      <c r="EB4" s="1197"/>
      <c r="EC4" s="1197"/>
      <c r="ED4" s="1337"/>
      <c r="EE4" s="1197"/>
      <c r="EF4" s="1197"/>
      <c r="EG4" s="1197"/>
      <c r="EH4" s="1197"/>
      <c r="EI4" s="1337"/>
      <c r="EJ4" s="1197"/>
      <c r="EK4" s="1197"/>
      <c r="EL4" s="1197"/>
      <c r="EM4" s="1197"/>
      <c r="EN4" s="1337"/>
      <c r="EO4" s="1337"/>
      <c r="EP4" s="1337"/>
      <c r="EQ4" s="1337"/>
      <c r="ER4" s="1337"/>
      <c r="ES4" s="1197"/>
      <c r="ET4" s="1197"/>
      <c r="EU4" s="1197"/>
      <c r="EV4" s="1197"/>
      <c r="EW4" s="1197"/>
      <c r="EX4" s="1197"/>
      <c r="EY4" s="1197"/>
      <c r="EZ4" s="1197"/>
      <c r="FA4" s="1197"/>
      <c r="FB4" s="1197"/>
      <c r="FC4" s="1197"/>
      <c r="FD4" s="1197"/>
      <c r="FE4" s="1197"/>
      <c r="FF4" s="1197"/>
      <c r="FG4" s="1197"/>
      <c r="FH4" s="1197"/>
      <c r="FI4" s="1197"/>
      <c r="FJ4" s="1866" t="s">
        <v>16</v>
      </c>
      <c r="FK4" s="1866" t="s">
        <v>283</v>
      </c>
    </row>
    <row r="5" spans="1:167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1318" t="str">
        <f>+Inputs!BC5</f>
        <v>1Q05</v>
      </c>
      <c r="BD5" s="1318" t="str">
        <f>+Inputs!BD5</f>
        <v>2Q05</v>
      </c>
      <c r="BE5" s="1318" t="str">
        <f>+Inputs!BE5</f>
        <v>3Q05</v>
      </c>
      <c r="BF5" s="1318" t="str">
        <f>+Inputs!BF5</f>
        <v>4Q05</v>
      </c>
      <c r="BG5" s="1318">
        <f>+Inputs!BG5</f>
        <v>2005</v>
      </c>
      <c r="BH5" s="1318" t="str">
        <f>+Inputs!BH5</f>
        <v>1Q06</v>
      </c>
      <c r="BI5" s="1318" t="str">
        <f>+Inputs!BI5</f>
        <v>2Q06</v>
      </c>
      <c r="BJ5" s="1318" t="str">
        <f>+Inputs!BJ5</f>
        <v>3Q06</v>
      </c>
      <c r="BK5" s="1318" t="str">
        <f>+Inputs!BK5</f>
        <v>4Q06</v>
      </c>
      <c r="BL5" s="1318">
        <f>+Inputs!BL5</f>
        <v>2006</v>
      </c>
      <c r="BM5" s="1318" t="str">
        <f>+Inputs!BM5</f>
        <v>1Q07</v>
      </c>
      <c r="BN5" s="1318" t="str">
        <f>+Inputs!BN5</f>
        <v>2Q07</v>
      </c>
      <c r="BO5" s="1318" t="str">
        <f>+Inputs!BO5</f>
        <v>3Q07</v>
      </c>
      <c r="BP5" s="1318" t="str">
        <f>+Inputs!BP5</f>
        <v>4Q07</v>
      </c>
      <c r="BQ5" s="1318">
        <f>+Inputs!BQ5</f>
        <v>2007</v>
      </c>
      <c r="BR5" s="1318" t="str">
        <f>+Inputs!BR5</f>
        <v>1Q08</v>
      </c>
      <c r="BS5" s="1318" t="str">
        <f>+Inputs!BS5</f>
        <v>2Q08</v>
      </c>
      <c r="BT5" s="1318" t="str">
        <f>+Inputs!BT5</f>
        <v>3Q08</v>
      </c>
      <c r="BU5" s="1318" t="str">
        <f>+Inputs!BU5</f>
        <v>4Q08</v>
      </c>
      <c r="BV5" s="1318">
        <f>+Inputs!BV5</f>
        <v>2008</v>
      </c>
      <c r="BW5" s="1318" t="str">
        <f>+Inputs!BW5</f>
        <v>1Q09</v>
      </c>
      <c r="BX5" s="1318" t="str">
        <f>+Inputs!BX5</f>
        <v>2Q09</v>
      </c>
      <c r="BY5" s="1318" t="str">
        <f>+Inputs!BY5</f>
        <v>3Q09</v>
      </c>
      <c r="BZ5" s="1318" t="str">
        <f>+Inputs!BZ5</f>
        <v>4Q09</v>
      </c>
      <c r="CA5" s="1318">
        <f>+Inputs!CA5</f>
        <v>2009</v>
      </c>
      <c r="CB5" s="1318" t="str">
        <f>+Inputs!CB5</f>
        <v>1Q10</v>
      </c>
      <c r="CC5" s="1318" t="str">
        <f>+Inputs!CC5</f>
        <v>2Q10</v>
      </c>
      <c r="CD5" s="1318" t="str">
        <f>+Inputs!CD5</f>
        <v>3Q10</v>
      </c>
      <c r="CE5" s="1318" t="str">
        <f>+Inputs!CE5</f>
        <v>4Q10</v>
      </c>
      <c r="CF5" s="1318">
        <f>+Inputs!CF5</f>
        <v>2010</v>
      </c>
      <c r="CG5" s="1318" t="str">
        <f>+Inputs!CG5</f>
        <v>1Q11</v>
      </c>
      <c r="CH5" s="1318" t="str">
        <f>+Inputs!CH5</f>
        <v>2Q11</v>
      </c>
      <c r="CI5" s="1318" t="str">
        <f>+Inputs!CI5</f>
        <v>3Q11</v>
      </c>
      <c r="CJ5" s="1318" t="str">
        <f>+Inputs!CJ5</f>
        <v>4Q11</v>
      </c>
      <c r="CK5" s="1318">
        <f>+Inputs!CK5</f>
        <v>2011</v>
      </c>
      <c r="CL5" s="1318" t="str">
        <f>+Inputs!CL5</f>
        <v>1Q12</v>
      </c>
      <c r="CM5" s="1318" t="str">
        <f>+Inputs!CM5</f>
        <v>2Q12</v>
      </c>
      <c r="CN5" s="1318" t="str">
        <f>+Inputs!CN5</f>
        <v>3Q12</v>
      </c>
      <c r="CO5" s="1318" t="str">
        <f>+Inputs!CO5</f>
        <v>4Q12</v>
      </c>
      <c r="CP5" s="1318">
        <f>+Inputs!CP5</f>
        <v>2012</v>
      </c>
      <c r="CQ5" s="1318" t="str">
        <f>+Inputs!CQ5</f>
        <v>1Q13</v>
      </c>
      <c r="CR5" s="1318" t="str">
        <f>+Inputs!CR5</f>
        <v>2Q13</v>
      </c>
      <c r="CS5" s="1318" t="str">
        <f>+Inputs!CS5</f>
        <v>3Q13</v>
      </c>
      <c r="CT5" s="1318" t="str">
        <f>+Inputs!CT5</f>
        <v>4Q13</v>
      </c>
      <c r="CU5" s="1318">
        <f>+Inputs!CU5</f>
        <v>2013</v>
      </c>
      <c r="CV5" s="1318" t="str">
        <f>+Inputs!CV5</f>
        <v>1Q14</v>
      </c>
      <c r="CW5" s="1318" t="str">
        <f>+Inputs!CW5</f>
        <v>2Q14</v>
      </c>
      <c r="CX5" s="1318" t="str">
        <f>+Inputs!CX5</f>
        <v>3Q14</v>
      </c>
      <c r="CY5" s="1318" t="str">
        <f>+Inputs!CY5</f>
        <v>4Q14</v>
      </c>
      <c r="CZ5" s="1318">
        <f>+Inputs!CZ5</f>
        <v>2014</v>
      </c>
      <c r="DA5" s="1318" t="str">
        <f>+Inputs!DA5</f>
        <v>1Q15</v>
      </c>
      <c r="DB5" s="1318" t="str">
        <f>+Inputs!DB5</f>
        <v>2Q15</v>
      </c>
      <c r="DC5" s="1318" t="str">
        <f>+Inputs!DC5</f>
        <v>3Q15</v>
      </c>
      <c r="DD5" s="1318" t="str">
        <f>+Inputs!DD5</f>
        <v>4Q15</v>
      </c>
      <c r="DE5" s="1318">
        <f>+Inputs!DE5</f>
        <v>2015</v>
      </c>
      <c r="DF5" s="1318" t="str">
        <f>+Inputs!DF5</f>
        <v>1Q16</v>
      </c>
      <c r="DG5" s="1318" t="str">
        <f>+Inputs!DG5</f>
        <v>2Q16</v>
      </c>
      <c r="DH5" s="1318" t="str">
        <f>+Inputs!DH5</f>
        <v>3Q16</v>
      </c>
      <c r="DI5" s="1318" t="str">
        <f>+Inputs!DI5</f>
        <v>4Q16</v>
      </c>
      <c r="DJ5" s="1318">
        <f>+Inputs!DJ5</f>
        <v>2016</v>
      </c>
      <c r="DK5" s="1318" t="str">
        <f>+Inputs!DK5</f>
        <v>1Q17</v>
      </c>
      <c r="DL5" s="1318" t="str">
        <f>+Inputs!DL5</f>
        <v>2Q17</v>
      </c>
      <c r="DM5" s="1318" t="str">
        <f>+Inputs!DM5</f>
        <v>3Q17</v>
      </c>
      <c r="DN5" s="1318" t="str">
        <f>+Inputs!DN5</f>
        <v>4Q17</v>
      </c>
      <c r="DO5" s="1318">
        <f>+Inputs!DO5</f>
        <v>2017</v>
      </c>
      <c r="DP5" s="1318" t="str">
        <f>+Inputs!DP5</f>
        <v>1Q18</v>
      </c>
      <c r="DQ5" s="1318" t="str">
        <f>+Inputs!DQ5</f>
        <v>2Q18</v>
      </c>
      <c r="DR5" s="1318" t="str">
        <f>+Inputs!DR5</f>
        <v>3Q18</v>
      </c>
      <c r="DS5" s="1318" t="str">
        <f>+Inputs!DS5</f>
        <v>4Q18</v>
      </c>
      <c r="DT5" s="1318">
        <f>+Inputs!DT5</f>
        <v>2018</v>
      </c>
      <c r="DU5" s="1318" t="str">
        <f>+Inputs!DU5</f>
        <v>1Q19</v>
      </c>
      <c r="DV5" s="1318" t="str">
        <f>+Inputs!DV5</f>
        <v>2Q19</v>
      </c>
      <c r="DW5" s="1318" t="str">
        <f>+Inputs!DW5</f>
        <v>3Q19</v>
      </c>
      <c r="DX5" s="1318" t="str">
        <f>+Inputs!DX5</f>
        <v>4Q19</v>
      </c>
      <c r="DY5" s="1318">
        <f>+Inputs!DY5</f>
        <v>2019</v>
      </c>
      <c r="DZ5" s="1318" t="str">
        <f>+Inputs!DZ5</f>
        <v>1Q20</v>
      </c>
      <c r="EA5" s="1318" t="str">
        <f>+Inputs!EA5</f>
        <v>2Q20</v>
      </c>
      <c r="EB5" s="1318" t="str">
        <f>+Inputs!EB5</f>
        <v>3Q20</v>
      </c>
      <c r="EC5" s="1318" t="str">
        <f>+Inputs!EC5</f>
        <v>4Q20</v>
      </c>
      <c r="ED5" s="1318">
        <f>+Inputs!ED5</f>
        <v>2020</v>
      </c>
      <c r="EE5" s="1318" t="str">
        <f>+Inputs!EE5</f>
        <v>1Q21</v>
      </c>
      <c r="EF5" s="1318" t="str">
        <f>+Inputs!EF5</f>
        <v>2Q21</v>
      </c>
      <c r="EG5" s="1318" t="str">
        <f>+Inputs!EG5</f>
        <v>3Q21</v>
      </c>
      <c r="EH5" s="1318" t="str">
        <f>+Inputs!EH5</f>
        <v>4Q21</v>
      </c>
      <c r="EI5" s="1318">
        <f>+Inputs!EI5</f>
        <v>2021</v>
      </c>
      <c r="EJ5" s="1318" t="str">
        <f>+Inputs!EJ5</f>
        <v>1Q22</v>
      </c>
      <c r="EK5" s="1318" t="str">
        <f>+Inputs!EK5</f>
        <v>2Q22</v>
      </c>
      <c r="EL5" s="1318" t="str">
        <f>+Inputs!EL5</f>
        <v>3Q22</v>
      </c>
      <c r="EM5" s="1318" t="str">
        <f>+Inputs!EM5</f>
        <v>4Q22</v>
      </c>
      <c r="EN5" s="1318">
        <f>+Inputs!EN5</f>
        <v>2022</v>
      </c>
      <c r="EO5" s="1318" t="str">
        <f>+Inputs!EO5</f>
        <v>1Q23</v>
      </c>
      <c r="EP5" s="1318" t="str">
        <f>+Inputs!EP5</f>
        <v>2Q23</v>
      </c>
      <c r="EQ5" s="1318" t="str">
        <f>+Inputs!EQ5</f>
        <v>3Q23</v>
      </c>
      <c r="ER5" s="1318" t="str">
        <f>+Inputs!ER5</f>
        <v>4Q23</v>
      </c>
      <c r="ES5" s="1318">
        <f>+Inputs!ES5</f>
        <v>2023</v>
      </c>
      <c r="ET5" s="1318" t="str">
        <f>+Inputs!ET5</f>
        <v>1Q24</v>
      </c>
      <c r="EU5" s="1318" t="str">
        <f>+Inputs!EU5</f>
        <v>2Q24</v>
      </c>
      <c r="EV5" s="1318" t="str">
        <f>+Inputs!EV5</f>
        <v>3Q24</v>
      </c>
      <c r="EW5" s="1318" t="str">
        <f>+Inputs!EW5</f>
        <v>4Q24</v>
      </c>
      <c r="EX5" s="1318">
        <f>+Inputs!EX5</f>
        <v>2024</v>
      </c>
      <c r="EY5" s="1318" t="str">
        <f>+Inputs!EY5</f>
        <v>1Q25</v>
      </c>
      <c r="EZ5" s="1318" t="str">
        <f>+Inputs!EZ5</f>
        <v>2Q25</v>
      </c>
      <c r="FA5" s="1318" t="str">
        <f>+Inputs!FA5</f>
        <v>3Q25E</v>
      </c>
      <c r="FB5" s="1318" t="str">
        <f>+Inputs!FB5</f>
        <v>4Q25E</v>
      </c>
      <c r="FC5" s="1318" t="str">
        <f>+Inputs!FC5</f>
        <v>2025E</v>
      </c>
      <c r="FD5" s="1318" t="str">
        <f>+Inputs!FD5</f>
        <v>2026E</v>
      </c>
      <c r="FE5" s="1318" t="str">
        <f>+Inputs!FE5</f>
        <v>2027E</v>
      </c>
      <c r="FF5" s="1318" t="str">
        <f>+Inputs!FF5</f>
        <v>2028E</v>
      </c>
      <c r="FG5" s="1318" t="str">
        <f>+Inputs!FG5</f>
        <v>2029E</v>
      </c>
      <c r="FH5" s="1318" t="str">
        <f>+Inputs!FH5</f>
        <v>2030E</v>
      </c>
      <c r="FI5" s="1318" t="str">
        <f>+Inputs!FI5</f>
        <v>2031E</v>
      </c>
      <c r="FJ5" s="190" t="s">
        <v>17</v>
      </c>
      <c r="FK5" s="190" t="s">
        <v>17</v>
      </c>
    </row>
    <row r="6" spans="1:167" x14ac:dyDescent="0.2">
      <c r="A6" s="4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</row>
    <row r="7" spans="1:167" x14ac:dyDescent="0.2">
      <c r="A7" s="54" t="s">
        <v>18</v>
      </c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  <c r="CP7" s="54"/>
      <c r="CQ7" s="54"/>
      <c r="CR7" s="54"/>
      <c r="CS7" s="54"/>
      <c r="CT7" s="54"/>
      <c r="CU7" s="54"/>
      <c r="CV7" s="54"/>
      <c r="CW7" s="54"/>
      <c r="CX7" s="54"/>
      <c r="CY7" s="54"/>
      <c r="CZ7" s="54"/>
      <c r="DA7" s="54"/>
      <c r="DB7" s="54"/>
      <c r="DC7" s="54"/>
      <c r="DD7" s="54"/>
      <c r="DE7" s="54"/>
      <c r="DF7" s="54"/>
      <c r="DG7" s="54"/>
      <c r="DH7" s="54"/>
      <c r="DI7" s="54"/>
      <c r="DJ7" s="54"/>
      <c r="DK7" s="54"/>
      <c r="DL7" s="54"/>
      <c r="DM7" s="54"/>
      <c r="DN7" s="54"/>
      <c r="DO7" s="54"/>
      <c r="DP7" s="54"/>
      <c r="DQ7" s="54"/>
      <c r="DR7" s="54"/>
      <c r="DS7" s="54"/>
      <c r="DT7" s="54"/>
      <c r="DU7" s="54"/>
      <c r="DV7" s="54"/>
      <c r="DW7" s="54"/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54"/>
      <c r="FD7" s="54"/>
      <c r="FE7" s="54"/>
      <c r="FF7" s="54"/>
      <c r="FG7" s="54"/>
      <c r="FH7" s="54"/>
      <c r="FI7" s="54"/>
      <c r="FJ7" s="54"/>
    </row>
    <row r="8" spans="1:167" x14ac:dyDescent="0.2">
      <c r="A8" s="90" t="s">
        <v>284</v>
      </c>
    </row>
    <row r="9" spans="1:167" x14ac:dyDescent="0.2">
      <c r="A9" t="s">
        <v>285</v>
      </c>
      <c r="DY9"/>
      <c r="DZ9" s="960">
        <f>DZ206</f>
        <v>724</v>
      </c>
      <c r="EA9" s="960">
        <f t="shared" ref="EA9:EC9" si="0">EA206</f>
        <v>710</v>
      </c>
      <c r="EB9" s="960">
        <f t="shared" si="0"/>
        <v>689</v>
      </c>
      <c r="EC9" s="960">
        <f t="shared" si="0"/>
        <v>690</v>
      </c>
      <c r="ED9" s="989">
        <f>SUM(DZ9:EC9)</f>
        <v>2813</v>
      </c>
      <c r="EE9" s="960">
        <f>EE206</f>
        <v>678</v>
      </c>
      <c r="EF9" s="960">
        <f t="shared" ref="EF9:EG9" si="1">EF206</f>
        <v>680</v>
      </c>
      <c r="EG9" s="960">
        <f t="shared" si="1"/>
        <v>684</v>
      </c>
      <c r="EH9" s="960">
        <f t="shared" ref="EH9:EJ9" si="2">EH206</f>
        <v>675</v>
      </c>
      <c r="EI9" s="989">
        <f>SUM(EE9:EH9)</f>
        <v>2717</v>
      </c>
      <c r="EJ9" s="960">
        <f t="shared" si="2"/>
        <v>672</v>
      </c>
      <c r="EK9" s="960">
        <f t="shared" ref="EK9:EL9" si="3">EK206</f>
        <v>685</v>
      </c>
      <c r="EL9" s="960">
        <f t="shared" si="3"/>
        <v>691</v>
      </c>
      <c r="EM9" s="960">
        <f t="shared" ref="EM9" si="4">EM206</f>
        <v>721</v>
      </c>
      <c r="EN9" s="989">
        <f>SUM(EJ9:EM9)</f>
        <v>2769</v>
      </c>
      <c r="EO9" s="960">
        <f t="shared" ref="EO9:EP9" si="5">EO206</f>
        <v>729</v>
      </c>
      <c r="EP9" s="960">
        <f t="shared" si="5"/>
        <v>746</v>
      </c>
      <c r="EQ9" s="960">
        <f t="shared" ref="EQ9:ER9" si="6">EQ206</f>
        <v>760</v>
      </c>
      <c r="ER9" s="960">
        <f t="shared" si="6"/>
        <v>762</v>
      </c>
      <c r="ES9" s="989">
        <f>SUM(EO9:ER9)</f>
        <v>2997</v>
      </c>
      <c r="ET9" s="960">
        <f t="shared" ref="ET9:EU9" si="7">ET206</f>
        <v>805</v>
      </c>
      <c r="EU9" s="960">
        <f t="shared" si="7"/>
        <v>840</v>
      </c>
      <c r="EV9" s="960">
        <f t="shared" ref="EV9:EW9" si="8">EV206</f>
        <v>867</v>
      </c>
      <c r="EW9" s="960">
        <f t="shared" si="8"/>
        <v>890</v>
      </c>
      <c r="EX9" s="989">
        <f>SUM(ET9:EW9)</f>
        <v>3402</v>
      </c>
      <c r="EY9" s="960">
        <f t="shared" ref="EY9:EZ9" si="9">EY206</f>
        <v>913</v>
      </c>
      <c r="EZ9" s="960">
        <f t="shared" si="9"/>
        <v>939</v>
      </c>
      <c r="FA9" s="960">
        <f t="shared" ref="FA9:FB9" si="10">FA206</f>
        <v>964.23269241013668</v>
      </c>
      <c r="FB9" s="960">
        <f t="shared" si="10"/>
        <v>995.09159413508269</v>
      </c>
      <c r="FC9" s="989">
        <f>SUM(EY9:FB9)</f>
        <v>3811.3242865452194</v>
      </c>
      <c r="FD9" s="960">
        <f t="shared" ref="FD9:FI9" si="11">FD206</f>
        <v>4305.4669675033501</v>
      </c>
      <c r="FE9" s="960">
        <f t="shared" si="11"/>
        <v>4816.0494604018495</v>
      </c>
      <c r="FF9" s="960">
        <f t="shared" si="11"/>
        <v>5288.1209034419389</v>
      </c>
      <c r="FG9" s="960">
        <f t="shared" si="11"/>
        <v>5705.5631535302455</v>
      </c>
      <c r="FH9" s="960">
        <f t="shared" si="11"/>
        <v>6078.9056469020352</v>
      </c>
      <c r="FI9" s="960">
        <f t="shared" si="11"/>
        <v>6408.9682026781229</v>
      </c>
    </row>
    <row r="10" spans="1:167" x14ac:dyDescent="0.2">
      <c r="A10" t="s">
        <v>286</v>
      </c>
      <c r="DY10"/>
      <c r="DZ10" s="960">
        <f>DZ344</f>
        <v>937</v>
      </c>
      <c r="EA10" s="960">
        <f t="shared" ref="EA10:EC10" si="12">EA344</f>
        <v>911</v>
      </c>
      <c r="EB10" s="960">
        <f t="shared" si="12"/>
        <v>889</v>
      </c>
      <c r="EC10" s="960">
        <f t="shared" si="12"/>
        <v>867</v>
      </c>
      <c r="ED10" s="989">
        <f>SUM(DZ10:EC10)</f>
        <v>3604</v>
      </c>
      <c r="EE10" s="960">
        <f>EE344</f>
        <v>857</v>
      </c>
      <c r="EF10" s="960">
        <f t="shared" ref="EF10:EG10" si="13">EF344</f>
        <v>834</v>
      </c>
      <c r="EG10" s="960">
        <f t="shared" si="13"/>
        <v>809</v>
      </c>
      <c r="EH10" s="960">
        <f t="shared" ref="EH10:EJ10" si="14">EH344</f>
        <v>784</v>
      </c>
      <c r="EI10" s="989">
        <f>SUM(EE10:EH10)</f>
        <v>3284</v>
      </c>
      <c r="EJ10" s="960">
        <f t="shared" si="14"/>
        <v>770</v>
      </c>
      <c r="EK10" s="960">
        <f t="shared" ref="EK10:EL10" si="15">EK344</f>
        <v>757</v>
      </c>
      <c r="EL10" s="960">
        <f t="shared" si="15"/>
        <v>735</v>
      </c>
      <c r="EM10" s="960">
        <f t="shared" ref="EM10" si="16">EM344</f>
        <v>702</v>
      </c>
      <c r="EN10" s="989">
        <f>SUM(EJ10:EM10)</f>
        <v>2964</v>
      </c>
      <c r="EO10" s="960">
        <f t="shared" ref="EO10:EP10" si="17">EO344</f>
        <v>689</v>
      </c>
      <c r="EP10" s="960">
        <f t="shared" si="17"/>
        <v>682</v>
      </c>
      <c r="EQ10" s="960">
        <f t="shared" ref="EQ10:ER10" si="18">EQ344</f>
        <v>661</v>
      </c>
      <c r="ER10" s="960">
        <f t="shared" si="18"/>
        <v>647</v>
      </c>
      <c r="ES10" s="989">
        <f>SUM(EO10:ER10)</f>
        <v>2679</v>
      </c>
      <c r="ET10" s="960">
        <f t="shared" ref="ET10:EU10" si="19">ET344</f>
        <v>641</v>
      </c>
      <c r="EU10" s="960">
        <f t="shared" si="19"/>
        <v>626</v>
      </c>
      <c r="EV10" s="960">
        <f t="shared" ref="EV10:EW10" si="20">EV344</f>
        <v>604</v>
      </c>
      <c r="EW10" s="960">
        <f t="shared" si="20"/>
        <v>600</v>
      </c>
      <c r="EX10" s="989">
        <f>SUM(ET10:EW10)</f>
        <v>2471</v>
      </c>
      <c r="EY10" s="960">
        <f t="shared" ref="EY10:EZ10" si="21">EY344</f>
        <v>582</v>
      </c>
      <c r="EZ10" s="960">
        <f t="shared" si="21"/>
        <v>583</v>
      </c>
      <c r="FA10" s="960">
        <f t="shared" ref="FA10:FB10" si="22">FA344</f>
        <v>544.74156426441596</v>
      </c>
      <c r="FB10" s="960">
        <f t="shared" si="22"/>
        <v>535.88510452467426</v>
      </c>
      <c r="FC10" s="989">
        <f>SUM(EY10:FB10)</f>
        <v>2245.6266687890902</v>
      </c>
      <c r="FD10" s="960">
        <f t="shared" ref="FD10:FI10" si="23">FD344</f>
        <v>1968.0376956373912</v>
      </c>
      <c r="FE10" s="960">
        <f t="shared" si="23"/>
        <v>1745.192345945296</v>
      </c>
      <c r="FF10" s="960">
        <f t="shared" si="23"/>
        <v>1581.6048092453657</v>
      </c>
      <c r="FG10" s="960">
        <f t="shared" si="23"/>
        <v>1450.046080248334</v>
      </c>
      <c r="FH10" s="960">
        <f t="shared" si="23"/>
        <v>1341.5664319333202</v>
      </c>
      <c r="FI10" s="960">
        <f t="shared" si="23"/>
        <v>1249.6608810660334</v>
      </c>
    </row>
    <row r="11" spans="1:167" x14ac:dyDescent="0.2">
      <c r="A11" t="s">
        <v>28</v>
      </c>
      <c r="DY11"/>
      <c r="DZ11" s="981">
        <f>Inputs!DZ172</f>
        <v>128</v>
      </c>
      <c r="EA11" s="981">
        <f>Inputs!EA172</f>
        <v>133</v>
      </c>
      <c r="EB11" s="981">
        <f>Inputs!EB172</f>
        <v>149</v>
      </c>
      <c r="EC11" s="981">
        <f>Inputs!EC172</f>
        <v>139</v>
      </c>
      <c r="ED11" s="100">
        <f>SUM(DZ11:EC11)</f>
        <v>549</v>
      </c>
      <c r="EE11" s="981">
        <f>Inputs!EE172</f>
        <v>140</v>
      </c>
      <c r="EF11" s="981">
        <f>Inputs!EF172</f>
        <v>103</v>
      </c>
      <c r="EG11" s="981">
        <f>Inputs!EG172</f>
        <v>83</v>
      </c>
      <c r="EH11" s="981">
        <f>Inputs!EH172</f>
        <v>84</v>
      </c>
      <c r="EI11" s="100">
        <f>SUM(EE11:EH11)</f>
        <v>410</v>
      </c>
      <c r="EJ11" s="981">
        <f>Inputs!EJ172</f>
        <v>5</v>
      </c>
      <c r="EK11" s="981">
        <f>Inputs!EK172</f>
        <v>17</v>
      </c>
      <c r="EL11" s="981">
        <f>Inputs!EL172</f>
        <v>18</v>
      </c>
      <c r="EM11" s="981">
        <f>Inputs!EM172</f>
        <v>14</v>
      </c>
      <c r="EN11" s="1226">
        <f>SUM(EJ11:EM11)</f>
        <v>54</v>
      </c>
      <c r="EO11" s="981">
        <f>Inputs!EO172</f>
        <v>22</v>
      </c>
      <c r="EP11" s="981">
        <f>Inputs!EP172</f>
        <v>21</v>
      </c>
      <c r="EQ11" s="981">
        <f>Inputs!EQ172</f>
        <v>15</v>
      </c>
      <c r="ER11" s="981">
        <f>Inputs!ER172</f>
        <v>17</v>
      </c>
      <c r="ES11" s="1226">
        <f>SUM(EO11:ER11)</f>
        <v>75</v>
      </c>
      <c r="ET11" s="981">
        <f>Inputs!ET172</f>
        <v>16</v>
      </c>
      <c r="EU11" s="981">
        <f>Inputs!EU172</f>
        <v>14</v>
      </c>
      <c r="EV11" s="981">
        <f>Inputs!EV172</f>
        <v>18</v>
      </c>
      <c r="EW11" s="981">
        <f>Inputs!EW172</f>
        <v>16</v>
      </c>
      <c r="EX11" s="1226">
        <f>SUM(ET11:EW11)</f>
        <v>64</v>
      </c>
      <c r="EY11" s="981">
        <f>Inputs!EY172</f>
        <v>16</v>
      </c>
      <c r="EZ11" s="981">
        <f>Inputs!EZ172</f>
        <v>17</v>
      </c>
      <c r="FA11" s="1230">
        <f t="shared" ref="FA11:FB11" si="24">EV11</f>
        <v>18</v>
      </c>
      <c r="FB11" s="1230">
        <f t="shared" si="24"/>
        <v>16</v>
      </c>
      <c r="FC11" s="1226">
        <f>SUM(EY11:FB11)</f>
        <v>67</v>
      </c>
      <c r="FD11" s="1018">
        <f t="shared" ref="FD11" si="25">FC11</f>
        <v>67</v>
      </c>
      <c r="FE11" s="1018">
        <f t="shared" ref="FE11" si="26">FD11</f>
        <v>67</v>
      </c>
      <c r="FF11" s="1018">
        <f t="shared" ref="FF11" si="27">FE11</f>
        <v>67</v>
      </c>
      <c r="FG11" s="1018">
        <f t="shared" ref="FG11" si="28">FF11</f>
        <v>67</v>
      </c>
      <c r="FH11" s="1018">
        <f t="shared" ref="FH11" si="29">FG11</f>
        <v>67</v>
      </c>
      <c r="FI11" s="1018">
        <f t="shared" ref="FI11" si="30">FH11</f>
        <v>67</v>
      </c>
    </row>
    <row r="12" spans="1:167" x14ac:dyDescent="0.2">
      <c r="A12" s="90" t="s">
        <v>19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Z12" s="989">
        <f t="shared" ref="DZ12:FI12" si="31">SUM(DZ9:DZ11)</f>
        <v>1789</v>
      </c>
      <c r="EA12" s="989">
        <f t="shared" si="31"/>
        <v>1754</v>
      </c>
      <c r="EB12" s="989">
        <f t="shared" si="31"/>
        <v>1727</v>
      </c>
      <c r="EC12" s="989">
        <f t="shared" si="31"/>
        <v>1696</v>
      </c>
      <c r="ED12" s="989">
        <f t="shared" si="31"/>
        <v>6966</v>
      </c>
      <c r="EE12" s="989">
        <f t="shared" si="31"/>
        <v>1675</v>
      </c>
      <c r="EF12" s="989">
        <f t="shared" si="31"/>
        <v>1617</v>
      </c>
      <c r="EG12" s="989">
        <f t="shared" si="31"/>
        <v>1576</v>
      </c>
      <c r="EH12" s="989">
        <f t="shared" ref="EH12:EJ12" si="32">SUM(EH9:EH11)</f>
        <v>1543</v>
      </c>
      <c r="EI12" s="989">
        <f t="shared" si="31"/>
        <v>6411</v>
      </c>
      <c r="EJ12" s="989">
        <f t="shared" si="32"/>
        <v>1447</v>
      </c>
      <c r="EK12" s="989">
        <f t="shared" ref="EK12:EL12" si="33">SUM(EK9:EK11)</f>
        <v>1459</v>
      </c>
      <c r="EL12" s="989">
        <f t="shared" si="33"/>
        <v>1444</v>
      </c>
      <c r="EM12" s="989">
        <f t="shared" ref="EM12" si="34">SUM(EM9:EM11)</f>
        <v>1437</v>
      </c>
      <c r="EN12" s="989">
        <f t="shared" si="31"/>
        <v>5787</v>
      </c>
      <c r="EO12" s="989">
        <f t="shared" si="31"/>
        <v>1440</v>
      </c>
      <c r="EP12" s="989">
        <f t="shared" ref="EP12:EQ12" si="35">SUM(EP9:EP11)</f>
        <v>1449</v>
      </c>
      <c r="EQ12" s="989">
        <f t="shared" si="35"/>
        <v>1436</v>
      </c>
      <c r="ER12" s="989">
        <f t="shared" ref="ER12" si="36">SUM(ER9:ER11)</f>
        <v>1426</v>
      </c>
      <c r="ES12" s="989">
        <f t="shared" ref="ES12:ET12" si="37">SUM(ES9:ES11)</f>
        <v>5751</v>
      </c>
      <c r="ET12" s="989">
        <f t="shared" si="37"/>
        <v>1462</v>
      </c>
      <c r="EU12" s="989">
        <f t="shared" ref="EU12:EV12" si="38">SUM(EU9:EU11)</f>
        <v>1480</v>
      </c>
      <c r="EV12" s="989">
        <f t="shared" si="38"/>
        <v>1489</v>
      </c>
      <c r="EW12" s="989">
        <f t="shared" ref="EW12" si="39">SUM(EW9:EW11)</f>
        <v>1506</v>
      </c>
      <c r="EX12" s="989">
        <f t="shared" ref="EX12:EY12" si="40">SUM(EX9:EX11)</f>
        <v>5937</v>
      </c>
      <c r="EY12" s="989">
        <f t="shared" si="40"/>
        <v>1511</v>
      </c>
      <c r="EZ12" s="989">
        <f t="shared" ref="EZ12" si="41">SUM(EZ9:EZ11)</f>
        <v>1539</v>
      </c>
      <c r="FA12" s="989">
        <f t="shared" ref="FA12:FC12" si="42">SUM(FA9:FA11)</f>
        <v>1526.9742566745526</v>
      </c>
      <c r="FB12" s="989">
        <f t="shared" si="42"/>
        <v>1546.9766986597569</v>
      </c>
      <c r="FC12" s="989">
        <f t="shared" si="42"/>
        <v>6123.9509553343096</v>
      </c>
      <c r="FD12" s="989">
        <f t="shared" si="31"/>
        <v>6340.5046631407413</v>
      </c>
      <c r="FE12" s="989">
        <f t="shared" si="31"/>
        <v>6628.241806347145</v>
      </c>
      <c r="FF12" s="989">
        <f t="shared" si="31"/>
        <v>6936.7257126873046</v>
      </c>
      <c r="FG12" s="989">
        <f t="shared" si="31"/>
        <v>7222.6092337785794</v>
      </c>
      <c r="FH12" s="989">
        <f t="shared" si="31"/>
        <v>7487.4720788353552</v>
      </c>
      <c r="FI12" s="989">
        <f t="shared" si="31"/>
        <v>7725.6290837441566</v>
      </c>
      <c r="FJ12" s="189">
        <f>+(FF12/ES12)^0.2-1</f>
        <v>3.8202883931584442E-2</v>
      </c>
      <c r="FK12" s="189">
        <f>+(FI12/EI12)^0.1-1</f>
        <v>1.882784907693047E-2</v>
      </c>
    </row>
    <row r="13" spans="1:167" x14ac:dyDescent="0.2">
      <c r="A13" s="1231" t="s">
        <v>287</v>
      </c>
      <c r="EE13" s="1210">
        <f>EE9/DZ9-1</f>
        <v>-6.3535911602209949E-2</v>
      </c>
      <c r="EF13" s="1210">
        <f t="shared" ref="EF13:EZ13" si="43">EF9/EA9-1</f>
        <v>-4.2253521126760618E-2</v>
      </c>
      <c r="EG13" s="1210">
        <f t="shared" si="43"/>
        <v>-7.2568940493469292E-3</v>
      </c>
      <c r="EH13" s="1210">
        <f t="shared" si="43"/>
        <v>-2.1739130434782594E-2</v>
      </c>
      <c r="EI13" s="1236">
        <f t="shared" si="43"/>
        <v>-3.412726626377538E-2</v>
      </c>
      <c r="EJ13" s="1210">
        <f t="shared" si="43"/>
        <v>-8.8495575221239076E-3</v>
      </c>
      <c r="EK13" s="1210">
        <f t="shared" si="43"/>
        <v>7.3529411764705621E-3</v>
      </c>
      <c r="EL13" s="1210">
        <f t="shared" si="43"/>
        <v>1.023391812865504E-2</v>
      </c>
      <c r="EM13" s="1210">
        <f t="shared" si="43"/>
        <v>6.8148148148148069E-2</v>
      </c>
      <c r="EN13" s="1236">
        <f t="shared" si="43"/>
        <v>1.9138755980861344E-2</v>
      </c>
      <c r="EO13" s="1210">
        <f t="shared" si="43"/>
        <v>8.4821428571428603E-2</v>
      </c>
      <c r="EP13" s="1210">
        <f t="shared" si="43"/>
        <v>8.9051094890510996E-2</v>
      </c>
      <c r="EQ13" s="1210">
        <f t="shared" si="43"/>
        <v>9.9855282199710516E-2</v>
      </c>
      <c r="ER13" s="1210">
        <f t="shared" si="43"/>
        <v>5.6865464632454898E-2</v>
      </c>
      <c r="ES13" s="1236">
        <f t="shared" ref="ES13:ES14" si="44">ES9/EN9-1</f>
        <v>8.234019501625145E-2</v>
      </c>
      <c r="ET13" s="1210">
        <f t="shared" si="43"/>
        <v>0.10425240054869689</v>
      </c>
      <c r="EU13" s="1210">
        <f t="shared" si="43"/>
        <v>0.12600536193029499</v>
      </c>
      <c r="EV13" s="1210">
        <f t="shared" si="43"/>
        <v>0.14078947368421058</v>
      </c>
      <c r="EW13" s="1210">
        <f t="shared" si="43"/>
        <v>0.16797900262467191</v>
      </c>
      <c r="EX13" s="1236">
        <f t="shared" ref="EX13:EX14" si="45">EX9/ES9-1</f>
        <v>0.13513513513513509</v>
      </c>
      <c r="EY13" s="1210">
        <f t="shared" si="43"/>
        <v>0.1341614906832298</v>
      </c>
      <c r="EZ13" s="1210">
        <f t="shared" si="43"/>
        <v>0.11785714285714288</v>
      </c>
      <c r="FA13" s="1210">
        <f t="shared" ref="FA13:FA14" si="46">FA9/EV9-1</f>
        <v>0.11214843415240683</v>
      </c>
      <c r="FB13" s="1210">
        <f t="shared" ref="FB13:FC14" si="47">FB9/EW9-1</f>
        <v>0.11808044284840746</v>
      </c>
      <c r="FC13" s="1236">
        <f t="shared" si="47"/>
        <v>0.12031872032487345</v>
      </c>
      <c r="FD13" s="1210">
        <f t="shared" ref="FD13:FI13" si="48">FD9/FC9-1</f>
        <v>0.12965117733554155</v>
      </c>
      <c r="FE13" s="1210">
        <f t="shared" si="48"/>
        <v>0.11858934158646561</v>
      </c>
      <c r="FF13" s="1210">
        <f t="shared" si="48"/>
        <v>9.8020472364646283E-2</v>
      </c>
      <c r="FG13" s="1210">
        <f t="shared" si="48"/>
        <v>7.8939619140818262E-2</v>
      </c>
      <c r="FH13" s="1210">
        <f t="shared" si="48"/>
        <v>6.5434819197608629E-2</v>
      </c>
      <c r="FI13" s="1210">
        <f t="shared" si="48"/>
        <v>5.4296377497534687E-2</v>
      </c>
    </row>
    <row r="14" spans="1:167" x14ac:dyDescent="0.2">
      <c r="A14" s="1231" t="s">
        <v>288</v>
      </c>
      <c r="EE14" s="1210">
        <f>EE10/DZ10-1</f>
        <v>-8.5378868729989343E-2</v>
      </c>
      <c r="EF14" s="1210">
        <f t="shared" ref="EF14" si="49">EF10/EA10-1</f>
        <v>-8.4522502744237116E-2</v>
      </c>
      <c r="EG14" s="1210">
        <f t="shared" ref="EG14:EZ14" si="50">EG10/EB10-1</f>
        <v>-8.9988751406074208E-2</v>
      </c>
      <c r="EH14" s="1210">
        <f t="shared" si="50"/>
        <v>-9.5732410611303331E-2</v>
      </c>
      <c r="EI14" s="1236">
        <f t="shared" ref="EI14" si="51">EI10/ED10-1</f>
        <v>-8.8790233074361846E-2</v>
      </c>
      <c r="EJ14" s="1210">
        <f t="shared" si="50"/>
        <v>-0.10151691948658115</v>
      </c>
      <c r="EK14" s="1210">
        <f t="shared" si="50"/>
        <v>-9.2326139088728998E-2</v>
      </c>
      <c r="EL14" s="1210">
        <f t="shared" si="50"/>
        <v>-9.1470951792336219E-2</v>
      </c>
      <c r="EM14" s="1210">
        <f t="shared" si="50"/>
        <v>-0.10459183673469385</v>
      </c>
      <c r="EN14" s="1236">
        <f t="shared" ref="EN14" si="52">EN10/EI10-1</f>
        <v>-9.7442143727161978E-2</v>
      </c>
      <c r="EO14" s="1210">
        <f t="shared" si="50"/>
        <v>-0.10519480519480517</v>
      </c>
      <c r="EP14" s="1210">
        <f t="shared" si="50"/>
        <v>-9.9075297225891701E-2</v>
      </c>
      <c r="EQ14" s="1210">
        <f t="shared" si="50"/>
        <v>-0.10068027210884356</v>
      </c>
      <c r="ER14" s="1210">
        <f t="shared" si="50"/>
        <v>-7.8347578347578328E-2</v>
      </c>
      <c r="ES14" s="1236">
        <f t="shared" si="44"/>
        <v>-9.6153846153846145E-2</v>
      </c>
      <c r="ET14" s="1210">
        <f t="shared" si="50"/>
        <v>-6.9666182873730054E-2</v>
      </c>
      <c r="EU14" s="1210">
        <f t="shared" si="50"/>
        <v>-8.2111436950146666E-2</v>
      </c>
      <c r="EV14" s="1210">
        <f t="shared" si="50"/>
        <v>-8.6232980332829001E-2</v>
      </c>
      <c r="EW14" s="1210">
        <f t="shared" si="50"/>
        <v>-7.2642967542503878E-2</v>
      </c>
      <c r="EX14" s="1236">
        <f t="shared" si="45"/>
        <v>-7.7640910787607265E-2</v>
      </c>
      <c r="EY14" s="1210">
        <f t="shared" si="50"/>
        <v>-9.2043681747269845E-2</v>
      </c>
      <c r="EZ14" s="1210">
        <f t="shared" si="50"/>
        <v>-6.8690095846645316E-2</v>
      </c>
      <c r="FA14" s="1210">
        <f t="shared" si="46"/>
        <v>-9.8109992939708679E-2</v>
      </c>
      <c r="FB14" s="1210">
        <f t="shared" si="47"/>
        <v>-0.10685815912554286</v>
      </c>
      <c r="FC14" s="1236">
        <f t="shared" si="47"/>
        <v>-9.1207337600530014E-2</v>
      </c>
      <c r="FD14" s="1210">
        <f t="shared" ref="FD14:FI14" si="53">FD10/FC10-1</f>
        <v>-0.12361314416584812</v>
      </c>
      <c r="FE14" s="1210">
        <f t="shared" si="53"/>
        <v>-0.11323225677337545</v>
      </c>
      <c r="FF14" s="1210">
        <f t="shared" si="53"/>
        <v>-9.3736107128823076E-2</v>
      </c>
      <c r="FG14" s="1210">
        <f t="shared" si="53"/>
        <v>-8.3180531715632888E-2</v>
      </c>
      <c r="FH14" s="1210">
        <f t="shared" si="53"/>
        <v>-7.481117310177865E-2</v>
      </c>
      <c r="FI14" s="1210">
        <f t="shared" si="53"/>
        <v>-6.8506149736351496E-2</v>
      </c>
    </row>
    <row r="15" spans="1:167" x14ac:dyDescent="0.2">
      <c r="A15" s="1231" t="s">
        <v>289</v>
      </c>
      <c r="EE15" s="1210">
        <f t="shared" ref="EE15:EZ15" si="54">EE12/DZ12-1</f>
        <v>-6.3722750139742823E-2</v>
      </c>
      <c r="EF15" s="1210">
        <f t="shared" si="54"/>
        <v>-7.8107183580387707E-2</v>
      </c>
      <c r="EG15" s="1210">
        <f t="shared" si="54"/>
        <v>-8.7434858135495119E-2</v>
      </c>
      <c r="EH15" s="1210">
        <f t="shared" si="54"/>
        <v>-9.0212264150943411E-2</v>
      </c>
      <c r="EI15" s="1236">
        <f t="shared" si="54"/>
        <v>-7.9672695951765737E-2</v>
      </c>
      <c r="EJ15" s="1210">
        <f t="shared" si="54"/>
        <v>-0.13611940298507463</v>
      </c>
      <c r="EK15" s="1210">
        <f t="shared" si="54"/>
        <v>-9.7711811997526321E-2</v>
      </c>
      <c r="EL15" s="1210">
        <f t="shared" si="54"/>
        <v>-8.3756345177664948E-2</v>
      </c>
      <c r="EM15" s="1210">
        <f t="shared" si="54"/>
        <v>-6.8697342838626052E-2</v>
      </c>
      <c r="EN15" s="1236">
        <f t="shared" si="54"/>
        <v>-9.7332709405708928E-2</v>
      </c>
      <c r="EO15" s="1210">
        <f t="shared" si="54"/>
        <v>-4.8375950241880128E-3</v>
      </c>
      <c r="EP15" s="1210">
        <f t="shared" si="54"/>
        <v>-6.8540095956134417E-3</v>
      </c>
      <c r="EQ15" s="1210">
        <f t="shared" si="54"/>
        <v>-5.5401662049860967E-3</v>
      </c>
      <c r="ER15" s="1210">
        <f t="shared" si="54"/>
        <v>-7.6548364648573175E-3</v>
      </c>
      <c r="ES15" s="1236">
        <f t="shared" ref="ES15" si="55">ES12/EN12-1</f>
        <v>-6.2208398133748455E-3</v>
      </c>
      <c r="ET15" s="1210">
        <f t="shared" si="54"/>
        <v>1.5277777777777724E-2</v>
      </c>
      <c r="EU15" s="1210">
        <f t="shared" si="54"/>
        <v>2.1394064872325647E-2</v>
      </c>
      <c r="EV15" s="1210">
        <f t="shared" si="54"/>
        <v>3.6908077994429078E-2</v>
      </c>
      <c r="EW15" s="1210">
        <f t="shared" si="54"/>
        <v>5.6100981767180924E-2</v>
      </c>
      <c r="EX15" s="1236">
        <f t="shared" ref="EX15" si="56">EX12/ES12-1</f>
        <v>3.234220135628596E-2</v>
      </c>
      <c r="EY15" s="1210">
        <f t="shared" si="54"/>
        <v>3.3515731874145027E-2</v>
      </c>
      <c r="EZ15" s="1210">
        <f t="shared" si="54"/>
        <v>3.9864864864864957E-2</v>
      </c>
      <c r="FA15" s="1210">
        <f t="shared" ref="FA15" si="57">FA12/EV12-1</f>
        <v>2.5503194543017305E-2</v>
      </c>
      <c r="FB15" s="1210">
        <f t="shared" ref="FB15:FC15" si="58">FB12/EW12-1</f>
        <v>2.7208963253490648E-2</v>
      </c>
      <c r="FC15" s="1236">
        <f t="shared" si="58"/>
        <v>3.1489128403959787E-2</v>
      </c>
      <c r="FD15" s="1210">
        <f t="shared" ref="FD15:FI15" si="59">FD12/FC12-1</f>
        <v>3.5361763898158038E-2</v>
      </c>
      <c r="FE15" s="1210">
        <f t="shared" si="59"/>
        <v>4.5380795140662178E-2</v>
      </c>
      <c r="FF15" s="1210">
        <f t="shared" si="59"/>
        <v>4.6540834711968238E-2</v>
      </c>
      <c r="FG15" s="1210">
        <f t="shared" si="59"/>
        <v>4.1213035217522398E-2</v>
      </c>
      <c r="FH15" s="1210">
        <f t="shared" si="59"/>
        <v>3.6671351928894369E-2</v>
      </c>
      <c r="FI15" s="1210">
        <f t="shared" si="59"/>
        <v>3.1807398064560788E-2</v>
      </c>
    </row>
    <row r="16" spans="1:167" x14ac:dyDescent="0.2">
      <c r="A16" s="90"/>
      <c r="ED16" s="1763">
        <f>ED19/AVERAGE(DY94:EC94)/12*1000</f>
        <v>16.604738871128816</v>
      </c>
      <c r="EI16" s="1763">
        <f>EI19/AVERAGE(ED94:EH94)/12*1000</f>
        <v>16.179009593066464</v>
      </c>
      <c r="EN16" s="1763">
        <f>EN19/AVERAGE(EI94:EM94)/12*1000</f>
        <v>16.213759743660841</v>
      </c>
      <c r="EO16"/>
      <c r="EP16"/>
      <c r="EQ16"/>
      <c r="ER16"/>
      <c r="ES16" s="1763"/>
      <c r="EX16" s="1763"/>
      <c r="FA16" s="1763"/>
      <c r="FB16" s="1763"/>
      <c r="FC16" s="1763"/>
      <c r="FD16" s="1763"/>
      <c r="FE16" s="1763"/>
      <c r="FF16" s="1763"/>
      <c r="FG16" s="1763"/>
      <c r="FH16" s="1763"/>
      <c r="FI16" s="1763"/>
    </row>
    <row r="17" spans="1:167" x14ac:dyDescent="0.2">
      <c r="A17" s="90" t="s">
        <v>290</v>
      </c>
      <c r="ED17" s="1763">
        <f>ED18/AVERAGE(DY90:EC90)/12*1000</f>
        <v>44.530240570971522</v>
      </c>
      <c r="EI17" s="1763">
        <f>EI18/AVERAGE(ED90:EH90)/12*1000</f>
        <v>37.535660034826428</v>
      </c>
      <c r="EN17" s="1763">
        <f>EN18/AVERAGE(EI90:EM90)/12*1000</f>
        <v>29.641561134562693</v>
      </c>
      <c r="EO17"/>
      <c r="EP17"/>
      <c r="EQ17"/>
      <c r="ER17"/>
      <c r="ES17" s="1763"/>
      <c r="EX17" s="1763"/>
      <c r="FA17" s="1763"/>
      <c r="FB17" s="1763"/>
      <c r="FC17" s="1763"/>
      <c r="FD17" s="1763"/>
      <c r="FE17" s="1763"/>
      <c r="FF17" s="1763"/>
      <c r="FG17" s="1763"/>
      <c r="FH17" s="1763"/>
      <c r="FI17" s="1763"/>
    </row>
    <row r="18" spans="1:167" x14ac:dyDescent="0.2">
      <c r="A18" t="s">
        <v>291</v>
      </c>
      <c r="DZ18" s="960">
        <f>DZ243</f>
        <v>463</v>
      </c>
      <c r="EA18" s="960">
        <f t="shared" ref="EA18:EC18" si="60">EA243</f>
        <v>430</v>
      </c>
      <c r="EB18" s="960">
        <f t="shared" si="60"/>
        <v>429</v>
      </c>
      <c r="EC18" s="960">
        <f t="shared" si="60"/>
        <v>415</v>
      </c>
      <c r="ED18" s="989">
        <f>SUM(DZ18:EC18)</f>
        <v>1737</v>
      </c>
      <c r="EE18" s="960">
        <f>EE243</f>
        <v>409</v>
      </c>
      <c r="EF18" s="960">
        <f t="shared" ref="EF18:EG18" si="61">EF243</f>
        <v>404</v>
      </c>
      <c r="EG18" s="960">
        <f t="shared" si="61"/>
        <v>406</v>
      </c>
      <c r="EH18" s="960">
        <f t="shared" ref="EH18:EJ18" si="62">EH243</f>
        <v>402</v>
      </c>
      <c r="EI18" s="989">
        <f>SUM(EE18:EH18)</f>
        <v>1621</v>
      </c>
      <c r="EJ18" s="960">
        <f t="shared" si="62"/>
        <v>398</v>
      </c>
      <c r="EK18" s="960">
        <f t="shared" ref="EK18:EL18" si="63">EK243</f>
        <v>393</v>
      </c>
      <c r="EL18" s="960">
        <f t="shared" si="63"/>
        <v>415</v>
      </c>
      <c r="EM18" s="960">
        <f t="shared" ref="EM18" si="64">EM243</f>
        <v>395</v>
      </c>
      <c r="EN18" s="989">
        <f>SUM(EJ18:EM18)</f>
        <v>1601</v>
      </c>
      <c r="EO18" s="960">
        <f t="shared" ref="EO18:EP18" si="65">EO243</f>
        <v>407</v>
      </c>
      <c r="EP18" s="960">
        <f t="shared" si="65"/>
        <v>423</v>
      </c>
      <c r="EQ18" s="960">
        <f t="shared" ref="EQ18:ER18" si="66">EQ243</f>
        <v>432</v>
      </c>
      <c r="ER18" s="960">
        <f t="shared" si="66"/>
        <v>406</v>
      </c>
      <c r="ES18" s="989">
        <f>SUM(EO18:ER18)</f>
        <v>1668</v>
      </c>
      <c r="ET18" s="960">
        <f t="shared" ref="ET18:EU18" si="67">ET243</f>
        <v>445</v>
      </c>
      <c r="EU18" s="960">
        <f t="shared" si="67"/>
        <v>458</v>
      </c>
      <c r="EV18" s="960">
        <f t="shared" ref="EV18:EW18" si="68">EV243</f>
        <v>473</v>
      </c>
      <c r="EW18" s="960">
        <f t="shared" si="68"/>
        <v>452</v>
      </c>
      <c r="EX18" s="989">
        <f>SUM(ET18:EW18)</f>
        <v>1828</v>
      </c>
      <c r="EY18" s="960">
        <f t="shared" ref="EY18:EZ18" si="69">EY243</f>
        <v>462</v>
      </c>
      <c r="EZ18" s="960">
        <f t="shared" si="69"/>
        <v>476</v>
      </c>
      <c r="FA18" s="960">
        <f t="shared" ref="FA18:FB18" si="70">FA243</f>
        <v>486.57494655703124</v>
      </c>
      <c r="FB18" s="960">
        <f t="shared" si="70"/>
        <v>466.27297145836042</v>
      </c>
      <c r="FC18" s="989">
        <f>SUM(EY18:FB18)</f>
        <v>1890.8479180153915</v>
      </c>
      <c r="FD18" s="960">
        <f t="shared" ref="FD18:FI18" si="71">FD243</f>
        <v>2024.8376293943656</v>
      </c>
      <c r="FE18" s="960">
        <f t="shared" si="71"/>
        <v>2103.853537670484</v>
      </c>
      <c r="FF18" s="960">
        <f t="shared" si="71"/>
        <v>2177.8074839312658</v>
      </c>
      <c r="FG18" s="960">
        <f t="shared" si="71"/>
        <v>2240.6143292657398</v>
      </c>
      <c r="FH18" s="960">
        <f t="shared" si="71"/>
        <v>2294.6326169817521</v>
      </c>
      <c r="FI18" s="960">
        <f t="shared" si="71"/>
        <v>2340.333660069452</v>
      </c>
    </row>
    <row r="19" spans="1:167" x14ac:dyDescent="0.2">
      <c r="A19" t="s">
        <v>292</v>
      </c>
      <c r="DZ19" s="960">
        <f>DZ380</f>
        <v>625</v>
      </c>
      <c r="EA19" s="960">
        <f t="shared" ref="EA19:EC19" si="72">EA380</f>
        <v>609</v>
      </c>
      <c r="EB19" s="960">
        <f t="shared" si="72"/>
        <v>583</v>
      </c>
      <c r="EC19" s="960">
        <f t="shared" si="72"/>
        <v>564</v>
      </c>
      <c r="ED19" s="989">
        <f>SUM(DZ19:EC19)</f>
        <v>2381</v>
      </c>
      <c r="EE19" s="960">
        <f>EE380</f>
        <v>560</v>
      </c>
      <c r="EF19" s="960">
        <f t="shared" ref="EF19:EG19" si="73">EF380</f>
        <v>566</v>
      </c>
      <c r="EG19" s="960">
        <f t="shared" si="73"/>
        <v>582</v>
      </c>
      <c r="EH19" s="960">
        <f t="shared" ref="EH19:EJ19" si="74">EH380</f>
        <v>556</v>
      </c>
      <c r="EI19" s="989">
        <f>SUM(EE19:EH19)</f>
        <v>2264</v>
      </c>
      <c r="EJ19" s="960">
        <f t="shared" si="74"/>
        <v>540</v>
      </c>
      <c r="EK19" s="960">
        <f t="shared" ref="EK19:EL19" si="75">EK380</f>
        <v>530</v>
      </c>
      <c r="EL19" s="960">
        <f t="shared" si="75"/>
        <v>520</v>
      </c>
      <c r="EM19" s="960">
        <f t="shared" ref="EM19" si="76">EM380</f>
        <v>515</v>
      </c>
      <c r="EN19" s="989">
        <f>SUM(EJ19:EM19)</f>
        <v>2105</v>
      </c>
      <c r="EO19" s="960">
        <f t="shared" ref="EO19:EP19" si="77">EO380</f>
        <v>513</v>
      </c>
      <c r="EP19" s="960">
        <f t="shared" si="77"/>
        <v>493</v>
      </c>
      <c r="EQ19" s="960">
        <f t="shared" ref="EQ19:ER19" si="78">EQ380</f>
        <v>478</v>
      </c>
      <c r="ER19" s="960">
        <f t="shared" si="78"/>
        <v>470</v>
      </c>
      <c r="ES19" s="989">
        <f>SUM(EO19:ER19)</f>
        <v>1954</v>
      </c>
      <c r="ET19" s="960">
        <f t="shared" ref="ET19:EU19" si="79">ET380</f>
        <v>469</v>
      </c>
      <c r="EU19" s="960">
        <f t="shared" si="79"/>
        <v>461</v>
      </c>
      <c r="EV19" s="960">
        <f t="shared" ref="EV19:EW19" si="80">EV380</f>
        <v>467</v>
      </c>
      <c r="EW19" s="960">
        <f t="shared" si="80"/>
        <v>458</v>
      </c>
      <c r="EX19" s="989">
        <f>SUM(ET19:EW19)</f>
        <v>1855</v>
      </c>
      <c r="EY19" s="960">
        <f t="shared" ref="EY19:EZ19" si="81">EY380</f>
        <v>465</v>
      </c>
      <c r="EZ19" s="960">
        <f t="shared" si="81"/>
        <v>455</v>
      </c>
      <c r="FA19" s="960">
        <f t="shared" ref="FA19:FB19" si="82">FA380</f>
        <v>437.56714954508601</v>
      </c>
      <c r="FB19" s="960">
        <f t="shared" si="82"/>
        <v>431.44450966586243</v>
      </c>
      <c r="FC19" s="989">
        <f>SUM(EY19:FB19)</f>
        <v>1789.0116592109484</v>
      </c>
      <c r="FD19" s="960">
        <f t="shared" ref="FD19:FI19" si="83">FD380</f>
        <v>1642.0252218599824</v>
      </c>
      <c r="FE19" s="960">
        <f t="shared" si="83"/>
        <v>1514.3993584341117</v>
      </c>
      <c r="FF19" s="960">
        <f t="shared" si="83"/>
        <v>1456.4204375296313</v>
      </c>
      <c r="FG19" s="960">
        <f t="shared" si="83"/>
        <v>1404.712496469843</v>
      </c>
      <c r="FH19" s="960">
        <f t="shared" si="83"/>
        <v>1357.6657879271654</v>
      </c>
      <c r="FI19" s="960">
        <f t="shared" si="83"/>
        <v>1314.1309724682267</v>
      </c>
    </row>
    <row r="20" spans="1:167" x14ac:dyDescent="0.2">
      <c r="A20" t="s">
        <v>293</v>
      </c>
      <c r="DZ20" s="939">
        <f>DZ21-DZ18-DZ19</f>
        <v>14</v>
      </c>
      <c r="EA20" s="939">
        <f t="shared" ref="EA20:EC20" si="84">EA21-EA18-EA19</f>
        <v>12</v>
      </c>
      <c r="EB20" s="939">
        <f t="shared" si="84"/>
        <v>24</v>
      </c>
      <c r="EC20" s="939">
        <f t="shared" si="84"/>
        <v>23</v>
      </c>
      <c r="ED20" s="1014">
        <f>SUM(DZ20:EC20)</f>
        <v>73</v>
      </c>
      <c r="EE20" s="939">
        <f>EE21-EE18-EE19</f>
        <v>37</v>
      </c>
      <c r="EF20" s="939">
        <f t="shared" ref="EF20" si="85">EF21-EF18-EF19</f>
        <v>13</v>
      </c>
      <c r="EG20" s="939">
        <f t="shared" ref="EG20:EH20" si="86">EG21-EG18-EG19</f>
        <v>1</v>
      </c>
      <c r="EH20" s="939">
        <f t="shared" si="86"/>
        <v>0</v>
      </c>
      <c r="EI20" s="1014">
        <f>SUM(EE20:EH20)</f>
        <v>51</v>
      </c>
      <c r="EJ20" s="939">
        <f t="shared" ref="EJ20:EK20" si="87">EJ21-EJ18-EJ19</f>
        <v>0</v>
      </c>
      <c r="EK20" s="939">
        <f t="shared" si="87"/>
        <v>1</v>
      </c>
      <c r="EL20" s="939">
        <f t="shared" ref="EL20:EM20" si="88">EL21-EL18-EL19</f>
        <v>1</v>
      </c>
      <c r="EM20" s="939">
        <f t="shared" si="88"/>
        <v>-1</v>
      </c>
      <c r="EN20" s="1014">
        <f>SUM(EJ20:EM20)</f>
        <v>1</v>
      </c>
      <c r="EO20" s="939">
        <f t="shared" ref="EO20:EP20" si="89">EO21-EO18-EO19</f>
        <v>1</v>
      </c>
      <c r="EP20" s="939">
        <f t="shared" si="89"/>
        <v>0</v>
      </c>
      <c r="EQ20" s="939">
        <f t="shared" ref="EQ20:ER20" si="90">EQ21-EQ18-EQ19</f>
        <v>0</v>
      </c>
      <c r="ER20" s="939">
        <f t="shared" si="90"/>
        <v>1</v>
      </c>
      <c r="ES20" s="1014">
        <f>SUM(EO20:ER20)</f>
        <v>2</v>
      </c>
      <c r="ET20" s="939">
        <f t="shared" ref="ET20:EU20" si="91">ET21-ET18-ET19</f>
        <v>1</v>
      </c>
      <c r="EU20" s="939">
        <f t="shared" si="91"/>
        <v>1</v>
      </c>
      <c r="EV20" s="939">
        <f t="shared" ref="EV20:EW20" si="92">EV21-EV18-EV19</f>
        <v>0</v>
      </c>
      <c r="EW20" s="939">
        <f t="shared" si="92"/>
        <v>1</v>
      </c>
      <c r="EX20" s="1014">
        <f>SUM(ET20:EW20)</f>
        <v>3</v>
      </c>
      <c r="EY20" s="939">
        <f t="shared" ref="EY20:EZ20" si="93">EY21-EY18-EY19</f>
        <v>1</v>
      </c>
      <c r="EZ20" s="939">
        <f t="shared" si="93"/>
        <v>1</v>
      </c>
      <c r="FA20" s="939">
        <v>0</v>
      </c>
      <c r="FB20" s="939">
        <v>0</v>
      </c>
      <c r="FC20" s="1014">
        <f>SUM(EY20:FB20)</f>
        <v>2</v>
      </c>
      <c r="FD20" s="939">
        <f t="shared" ref="FD20:FI20" si="94">FC20</f>
        <v>2</v>
      </c>
      <c r="FE20" s="939">
        <f t="shared" si="94"/>
        <v>2</v>
      </c>
      <c r="FF20" s="939">
        <f t="shared" si="94"/>
        <v>2</v>
      </c>
      <c r="FG20" s="939">
        <f t="shared" si="94"/>
        <v>2</v>
      </c>
      <c r="FH20" s="939">
        <f t="shared" si="94"/>
        <v>2</v>
      </c>
      <c r="FI20" s="939">
        <f t="shared" si="94"/>
        <v>2</v>
      </c>
    </row>
    <row r="21" spans="1:167" x14ac:dyDescent="0.2">
      <c r="A21" s="90" t="s">
        <v>294</v>
      </c>
      <c r="DZ21" s="989">
        <f>DZ12-DZ30</f>
        <v>1102</v>
      </c>
      <c r="EA21" s="989">
        <f>EA12-EA30</f>
        <v>1051</v>
      </c>
      <c r="EB21" s="989">
        <f>EB12-EB30</f>
        <v>1036</v>
      </c>
      <c r="EC21" s="989">
        <f>EC12-EC30</f>
        <v>1002</v>
      </c>
      <c r="ED21" s="989">
        <f>SUM(ED18:ED19)</f>
        <v>4118</v>
      </c>
      <c r="EE21" s="989">
        <f>EE12-EE30</f>
        <v>1006</v>
      </c>
      <c r="EF21" s="989">
        <f>EF12-EF30</f>
        <v>983</v>
      </c>
      <c r="EG21" s="989">
        <f>EG12-EG30</f>
        <v>989</v>
      </c>
      <c r="EH21" s="989">
        <f>EH12-EH30</f>
        <v>958</v>
      </c>
      <c r="EI21" s="989">
        <f t="shared" ref="EI21:EN21" si="95">SUM(EI18:EI19)</f>
        <v>3885</v>
      </c>
      <c r="EJ21" s="989">
        <f>EJ12-EJ30</f>
        <v>938</v>
      </c>
      <c r="EK21" s="989">
        <f>EK12-EK30</f>
        <v>924</v>
      </c>
      <c r="EL21" s="989">
        <f>EL12-EL30</f>
        <v>936</v>
      </c>
      <c r="EM21" s="989">
        <f>EM12-EM30</f>
        <v>909</v>
      </c>
      <c r="EN21" s="989">
        <f t="shared" si="95"/>
        <v>3706</v>
      </c>
      <c r="EO21" s="989">
        <f>EO12-EO30</f>
        <v>921</v>
      </c>
      <c r="EP21" s="989">
        <f>EP12-EP30</f>
        <v>916</v>
      </c>
      <c r="EQ21" s="989">
        <f>EQ12-EQ30</f>
        <v>910</v>
      </c>
      <c r="ER21" s="989">
        <f>ER12-ER30</f>
        <v>877</v>
      </c>
      <c r="ES21" s="989">
        <f>SUM(ES18:ES20)</f>
        <v>3624</v>
      </c>
      <c r="ET21" s="989">
        <f>ET12-ET30</f>
        <v>915</v>
      </c>
      <c r="EU21" s="989">
        <f>EU12-EU30</f>
        <v>920</v>
      </c>
      <c r="EV21" s="989">
        <f>EV12-EV30</f>
        <v>940</v>
      </c>
      <c r="EW21" s="989">
        <f>EW12-EW30</f>
        <v>911</v>
      </c>
      <c r="EX21" s="989">
        <f>SUM(EX18:EX20)</f>
        <v>3686</v>
      </c>
      <c r="EY21" s="989">
        <f>EY12-EY30</f>
        <v>928</v>
      </c>
      <c r="EZ21" s="989">
        <f>EZ12-EZ30</f>
        <v>932</v>
      </c>
      <c r="FA21" s="989">
        <f t="shared" ref="FA21:FB21" si="96">SUM(FA18:FA20)</f>
        <v>924.14209610211719</v>
      </c>
      <c r="FB21" s="989">
        <f t="shared" si="96"/>
        <v>897.71748112422279</v>
      </c>
      <c r="FC21" s="989">
        <f>SUM(FC18:FC20)</f>
        <v>3681.8595772263398</v>
      </c>
      <c r="FD21" s="989">
        <f t="shared" ref="FD21:FI21" si="97">FD12-FD30</f>
        <v>3666.8628512543478</v>
      </c>
      <c r="FE21" s="989">
        <f t="shared" si="97"/>
        <v>3618.2528961045955</v>
      </c>
      <c r="FF21" s="989">
        <f t="shared" si="97"/>
        <v>3634.2279214608971</v>
      </c>
      <c r="FG21" s="989">
        <f t="shared" si="97"/>
        <v>3645.326825735583</v>
      </c>
      <c r="FH21" s="989">
        <f t="shared" si="97"/>
        <v>3652.2984049089177</v>
      </c>
      <c r="FI21" s="989">
        <f t="shared" si="97"/>
        <v>3654.4646325376784</v>
      </c>
      <c r="FJ21" s="189">
        <f>+(FF21/ES21)^0.2-1</f>
        <v>5.6381868517330069E-4</v>
      </c>
      <c r="FK21" s="189">
        <f>+(FI21/EI21)^0.1-1</f>
        <v>-6.0986648565135582E-3</v>
      </c>
    </row>
    <row r="22" spans="1:167" x14ac:dyDescent="0.2">
      <c r="A22" s="1231" t="s">
        <v>295</v>
      </c>
      <c r="EE22" s="1210">
        <f>EE18/DZ18-1</f>
        <v>-0.11663066954643631</v>
      </c>
      <c r="EF22" s="1210">
        <f t="shared" ref="EF22:EF23" si="98">EF18/EA18-1</f>
        <v>-6.0465116279069808E-2</v>
      </c>
      <c r="EG22" s="1210">
        <f t="shared" ref="EG22:EZ23" si="99">EG18/EB18-1</f>
        <v>-5.3613053613053574E-2</v>
      </c>
      <c r="EH22" s="1210">
        <f t="shared" si="99"/>
        <v>-3.1325301204819245E-2</v>
      </c>
      <c r="EI22" s="1236">
        <f t="shared" ref="EI22:EI23" si="100">EI18/ED18-1</f>
        <v>-6.6781807714450192E-2</v>
      </c>
      <c r="EJ22" s="1210">
        <f t="shared" si="99"/>
        <v>-2.6894865525672329E-2</v>
      </c>
      <c r="EK22" s="1210">
        <f t="shared" si="99"/>
        <v>-2.7227722772277252E-2</v>
      </c>
      <c r="EL22" s="1210">
        <f t="shared" si="99"/>
        <v>2.2167487684729092E-2</v>
      </c>
      <c r="EM22" s="1210">
        <f t="shared" si="99"/>
        <v>-1.7412935323383061E-2</v>
      </c>
      <c r="EN22" s="1236">
        <f t="shared" ref="EN22:EN23" si="101">EN18/EI18-1</f>
        <v>-1.2338062924120874E-2</v>
      </c>
      <c r="EO22" s="1210">
        <f t="shared" si="99"/>
        <v>2.2613065326633208E-2</v>
      </c>
      <c r="EP22" s="1210">
        <f t="shared" si="99"/>
        <v>7.6335877862595325E-2</v>
      </c>
      <c r="EQ22" s="1210">
        <f t="shared" si="99"/>
        <v>4.0963855421686679E-2</v>
      </c>
      <c r="ER22" s="1210">
        <f t="shared" si="99"/>
        <v>2.7848101265822711E-2</v>
      </c>
      <c r="ES22" s="1236">
        <f t="shared" ref="ES22:ES23" si="102">ES18/EN18-1</f>
        <v>4.1848844472204938E-2</v>
      </c>
      <c r="ET22" s="1210">
        <f t="shared" si="99"/>
        <v>9.3366093366093361E-2</v>
      </c>
      <c r="EU22" s="1210">
        <f t="shared" si="99"/>
        <v>8.2742316784869985E-2</v>
      </c>
      <c r="EV22" s="1210">
        <f t="shared" si="99"/>
        <v>9.490740740740744E-2</v>
      </c>
      <c r="EW22" s="1210">
        <f t="shared" si="99"/>
        <v>0.11330049261083741</v>
      </c>
      <c r="EX22" s="1236">
        <f t="shared" ref="EX22:EX23" si="103">EX18/ES18-1</f>
        <v>9.592326139088736E-2</v>
      </c>
      <c r="EY22" s="1210">
        <f t="shared" si="99"/>
        <v>3.8202247191011285E-2</v>
      </c>
      <c r="EZ22" s="1210">
        <f t="shared" si="99"/>
        <v>3.9301310043668103E-2</v>
      </c>
      <c r="FA22" s="1210">
        <f t="shared" ref="FA22:FA23" si="104">FA18/EV18-1</f>
        <v>2.8699675596260521E-2</v>
      </c>
      <c r="FB22" s="1210">
        <f t="shared" ref="FB22:FC23" si="105">FB18/EW18-1</f>
        <v>3.1577370483098166E-2</v>
      </c>
      <c r="FC22" s="1236">
        <f t="shared" si="105"/>
        <v>3.4380699133146342E-2</v>
      </c>
      <c r="FD22" s="1210">
        <f t="shared" ref="FD22:FI22" si="106">FD18/FC18-1</f>
        <v>7.0862235985434507E-2</v>
      </c>
      <c r="FE22" s="1210">
        <f t="shared" si="106"/>
        <v>3.9023330626146269E-2</v>
      </c>
      <c r="FF22" s="1210">
        <f t="shared" si="106"/>
        <v>3.5151660957667197E-2</v>
      </c>
      <c r="FG22" s="1210">
        <f t="shared" si="106"/>
        <v>2.8839484572391383E-2</v>
      </c>
      <c r="FH22" s="1210">
        <f t="shared" si="106"/>
        <v>2.4108695106718425E-2</v>
      </c>
      <c r="FI22" s="1210">
        <f t="shared" si="106"/>
        <v>1.9916496762698577E-2</v>
      </c>
    </row>
    <row r="23" spans="1:167" x14ac:dyDescent="0.2">
      <c r="A23" s="1231" t="s">
        <v>296</v>
      </c>
      <c r="EE23" s="1210">
        <f>EE19/DZ19-1</f>
        <v>-0.10399999999999998</v>
      </c>
      <c r="EF23" s="1210">
        <f t="shared" si="98"/>
        <v>-7.0607553366174081E-2</v>
      </c>
      <c r="EG23" s="1210">
        <f t="shared" si="99"/>
        <v>-1.7152658662092923E-3</v>
      </c>
      <c r="EH23" s="1210">
        <f t="shared" si="99"/>
        <v>-1.4184397163120588E-2</v>
      </c>
      <c r="EI23" s="1236">
        <f t="shared" si="100"/>
        <v>-4.9139017219655634E-2</v>
      </c>
      <c r="EJ23" s="1210">
        <f t="shared" si="99"/>
        <v>-3.5714285714285698E-2</v>
      </c>
      <c r="EK23" s="1210">
        <f t="shared" si="99"/>
        <v>-6.360424028268552E-2</v>
      </c>
      <c r="EL23" s="1210">
        <f t="shared" si="99"/>
        <v>-0.10652920962199308</v>
      </c>
      <c r="EM23" s="1210">
        <f t="shared" si="99"/>
        <v>-7.374100719424459E-2</v>
      </c>
      <c r="EN23" s="1236">
        <f t="shared" si="101"/>
        <v>-7.0229681978798641E-2</v>
      </c>
      <c r="EO23" s="1210">
        <f t="shared" si="99"/>
        <v>-5.0000000000000044E-2</v>
      </c>
      <c r="EP23" s="1210">
        <f t="shared" si="99"/>
        <v>-6.9811320754716966E-2</v>
      </c>
      <c r="EQ23" s="1210">
        <f t="shared" si="99"/>
        <v>-8.0769230769230815E-2</v>
      </c>
      <c r="ER23" s="1210">
        <f t="shared" si="99"/>
        <v>-8.737864077669899E-2</v>
      </c>
      <c r="ES23" s="1236">
        <f t="shared" si="102"/>
        <v>-7.1733966745843203E-2</v>
      </c>
      <c r="ET23" s="1210">
        <f t="shared" si="99"/>
        <v>-8.5769980506822607E-2</v>
      </c>
      <c r="EU23" s="1210">
        <f t="shared" si="99"/>
        <v>-6.4908722109533468E-2</v>
      </c>
      <c r="EV23" s="1210">
        <f t="shared" si="99"/>
        <v>-2.3012552301255207E-2</v>
      </c>
      <c r="EW23" s="1210">
        <f t="shared" si="99"/>
        <v>-2.5531914893617058E-2</v>
      </c>
      <c r="EX23" s="1236">
        <f t="shared" si="103"/>
        <v>-5.0665301944728736E-2</v>
      </c>
      <c r="EY23" s="1210">
        <f t="shared" si="99"/>
        <v>-8.5287846481876262E-3</v>
      </c>
      <c r="EZ23" s="1210">
        <f t="shared" si="99"/>
        <v>-1.3015184381778733E-2</v>
      </c>
      <c r="FA23" s="1210">
        <f t="shared" si="104"/>
        <v>-6.3025375706453945E-2</v>
      </c>
      <c r="FB23" s="1210">
        <f t="shared" si="105"/>
        <v>-5.7981419943531787E-2</v>
      </c>
      <c r="FC23" s="1236">
        <f t="shared" si="105"/>
        <v>-3.5573229535876827E-2</v>
      </c>
      <c r="FD23" s="1210">
        <f t="shared" ref="FD23:FI23" si="107">FD19/FC19-1</f>
        <v>-8.2160692801630519E-2</v>
      </c>
      <c r="FE23" s="1210">
        <f t="shared" si="107"/>
        <v>-7.7724666909381623E-2</v>
      </c>
      <c r="FF23" s="1210">
        <f t="shared" si="107"/>
        <v>-3.8285093414481275E-2</v>
      </c>
      <c r="FG23" s="1210">
        <f t="shared" si="107"/>
        <v>-3.5503443735996232E-2</v>
      </c>
      <c r="FH23" s="1210">
        <f t="shared" si="107"/>
        <v>-3.3492055250387454E-2</v>
      </c>
      <c r="FI23" s="1210">
        <f t="shared" si="107"/>
        <v>-3.2065929513776847E-2</v>
      </c>
    </row>
    <row r="24" spans="1:167" x14ac:dyDescent="0.2">
      <c r="A24" s="1231" t="s">
        <v>297</v>
      </c>
      <c r="EE24" s="1210">
        <f t="shared" ref="EE24:EZ24" si="108">EE21/DZ21-1</f>
        <v>-8.7114337568058087E-2</v>
      </c>
      <c r="EF24" s="1210">
        <f t="shared" si="108"/>
        <v>-6.4700285442435779E-2</v>
      </c>
      <c r="EG24" s="1210">
        <f t="shared" si="108"/>
        <v>-4.5366795366795332E-2</v>
      </c>
      <c r="EH24" s="1210">
        <f t="shared" si="108"/>
        <v>-4.3912175648702645E-2</v>
      </c>
      <c r="EI24" s="1236">
        <f t="shared" si="108"/>
        <v>-5.6580864497328798E-2</v>
      </c>
      <c r="EJ24" s="1210">
        <f t="shared" si="108"/>
        <v>-6.7594433399602361E-2</v>
      </c>
      <c r="EK24" s="1210">
        <f t="shared" si="108"/>
        <v>-6.0020345879959303E-2</v>
      </c>
      <c r="EL24" s="1210">
        <f t="shared" si="108"/>
        <v>-5.3589484327603687E-2</v>
      </c>
      <c r="EM24" s="1210">
        <f t="shared" si="108"/>
        <v>-5.1148225469728636E-2</v>
      </c>
      <c r="EN24" s="1236">
        <f t="shared" si="108"/>
        <v>-4.6074646074646064E-2</v>
      </c>
      <c r="EO24" s="1210">
        <f t="shared" si="108"/>
        <v>-1.8123667377398678E-2</v>
      </c>
      <c r="EP24" s="1210">
        <f t="shared" si="108"/>
        <v>-8.6580086580086979E-3</v>
      </c>
      <c r="EQ24" s="1210">
        <f t="shared" si="108"/>
        <v>-2.777777777777779E-2</v>
      </c>
      <c r="ER24" s="1210">
        <f t="shared" si="108"/>
        <v>-3.5203520352035222E-2</v>
      </c>
      <c r="ES24" s="1236">
        <f t="shared" ref="ES24" si="109">ES21/EN21-1</f>
        <v>-2.2126281705342699E-2</v>
      </c>
      <c r="ET24" s="1210">
        <f t="shared" si="108"/>
        <v>-6.514657980456029E-3</v>
      </c>
      <c r="EU24" s="1210">
        <f t="shared" si="108"/>
        <v>4.366812227074135E-3</v>
      </c>
      <c r="EV24" s="1210">
        <f t="shared" si="108"/>
        <v>3.2967032967033072E-2</v>
      </c>
      <c r="EW24" s="1210">
        <f t="shared" si="108"/>
        <v>3.8768529076396829E-2</v>
      </c>
      <c r="EX24" s="1236">
        <f t="shared" ref="EX24" si="110">EX21/ES21-1</f>
        <v>1.7108167770419458E-2</v>
      </c>
      <c r="EY24" s="1210">
        <f t="shared" si="108"/>
        <v>1.4207650273224015E-2</v>
      </c>
      <c r="EZ24" s="1210">
        <f t="shared" si="108"/>
        <v>1.304347826086949E-2</v>
      </c>
      <c r="FA24" s="1210">
        <f t="shared" ref="FA24" si="111">FA21/EV21-1</f>
        <v>-1.6870110529662585E-2</v>
      </c>
      <c r="FB24" s="1210">
        <f t="shared" ref="FB24:FC24" si="112">FB21/EW21-1</f>
        <v>-1.4580152443224192E-2</v>
      </c>
      <c r="FC24" s="1236">
        <f t="shared" si="112"/>
        <v>-1.1232834437493455E-3</v>
      </c>
      <c r="FD24" s="1210">
        <f t="shared" ref="FD24:FI24" si="113">FD21/FC21-1</f>
        <v>-4.073139036793294E-3</v>
      </c>
      <c r="FE24" s="1210">
        <f t="shared" si="113"/>
        <v>-1.3256551205105493E-2</v>
      </c>
      <c r="FF24" s="1210">
        <f t="shared" si="113"/>
        <v>4.4151212795269235E-3</v>
      </c>
      <c r="FG24" s="1210">
        <f t="shared" si="113"/>
        <v>3.0539923512074019E-3</v>
      </c>
      <c r="FH24" s="1210">
        <f t="shared" si="113"/>
        <v>1.9124702685411332E-3</v>
      </c>
      <c r="FI24" s="1210">
        <f t="shared" si="113"/>
        <v>5.9311353799818001E-4</v>
      </c>
    </row>
    <row r="25" spans="1:167" x14ac:dyDescent="0.2">
      <c r="A25" s="90"/>
      <c r="EO25"/>
      <c r="EP25"/>
      <c r="EQ25"/>
      <c r="ER25"/>
      <c r="ES25" s="90"/>
      <c r="EX25" s="90"/>
      <c r="FC25" s="90"/>
    </row>
    <row r="26" spans="1:167" x14ac:dyDescent="0.2">
      <c r="A26" s="48" t="s">
        <v>44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4"/>
      <c r="DZ26" s="1"/>
      <c r="EA26" s="1"/>
      <c r="EB26" s="1"/>
      <c r="EC26" s="1"/>
      <c r="ED26" s="58"/>
      <c r="EE26" s="59"/>
      <c r="EF26" s="59"/>
      <c r="EG26" s="59"/>
      <c r="EH26" s="59"/>
      <c r="EI26" s="58"/>
      <c r="EJ26" s="59"/>
      <c r="EK26" s="59"/>
      <c r="EL26" s="59"/>
      <c r="EM26" s="59"/>
      <c r="EN26" s="58"/>
      <c r="EO26" s="59"/>
      <c r="EP26" s="59"/>
      <c r="EQ26" s="59"/>
      <c r="ER26" s="59"/>
      <c r="ES26" s="58"/>
      <c r="ET26" s="59"/>
      <c r="EU26" s="1147"/>
      <c r="EV26" s="1147"/>
      <c r="EW26" s="1147"/>
      <c r="EX26" s="1147"/>
      <c r="EY26" s="59"/>
      <c r="EZ26" s="59"/>
      <c r="FA26" s="1147"/>
      <c r="FB26" s="1147"/>
      <c r="FC26" s="1147"/>
      <c r="FD26" s="1147"/>
      <c r="FE26" s="1147"/>
      <c r="FF26" s="1147"/>
      <c r="FG26" s="1147"/>
      <c r="FH26" s="1147"/>
      <c r="FI26" s="1147"/>
    </row>
    <row r="27" spans="1:167" x14ac:dyDescent="0.2">
      <c r="A27" s="27" t="s">
        <v>298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4"/>
      <c r="DZ27" s="44">
        <f>Inputs!DZ186</f>
        <v>271</v>
      </c>
      <c r="EA27" s="44">
        <f>Inputs!EA186</f>
        <v>289</v>
      </c>
      <c r="EB27" s="44">
        <f>Inputs!EB186</f>
        <v>269</v>
      </c>
      <c r="EC27" s="44">
        <f>Inputs!EC186</f>
        <v>283</v>
      </c>
      <c r="ED27" s="45">
        <f>SUM(DZ27:EC27)</f>
        <v>1112</v>
      </c>
      <c r="EE27" s="44">
        <f>Inputs!EE186</f>
        <v>275</v>
      </c>
      <c r="EF27" s="44">
        <f>Inputs!EF186</f>
        <v>278</v>
      </c>
      <c r="EG27" s="44">
        <f>Inputs!EG186</f>
        <v>278</v>
      </c>
      <c r="EH27" s="44">
        <f>Inputs!EH186</f>
        <v>273</v>
      </c>
      <c r="EI27" s="58">
        <f>SUM(EE27:EH27)</f>
        <v>1104</v>
      </c>
      <c r="EJ27" s="44">
        <f>Inputs!EJ186</f>
        <v>274</v>
      </c>
      <c r="EK27" s="44">
        <f>Inputs!EK186</f>
        <v>292</v>
      </c>
      <c r="EL27" s="44">
        <f>Inputs!EL186</f>
        <v>276</v>
      </c>
      <c r="EM27" s="44">
        <f>Inputs!EM186</f>
        <v>326</v>
      </c>
      <c r="EN27" s="58">
        <f>SUM(EJ27:EM27)</f>
        <v>1168</v>
      </c>
      <c r="EO27" s="44">
        <f>Inputs!EO186</f>
        <v>322</v>
      </c>
      <c r="EP27" s="44">
        <f>Inputs!EP186</f>
        <v>323</v>
      </c>
      <c r="EQ27" s="44">
        <f>Inputs!EQ186</f>
        <v>328</v>
      </c>
      <c r="ER27" s="44">
        <f>Inputs!ER186</f>
        <v>356</v>
      </c>
      <c r="ES27" s="58">
        <f>SUM(EO27:ER27)</f>
        <v>1329</v>
      </c>
      <c r="ET27" s="44">
        <f>Inputs!ET186</f>
        <v>360</v>
      </c>
      <c r="EU27" s="44">
        <f>Inputs!EU186</f>
        <v>382</v>
      </c>
      <c r="EV27" s="44">
        <f>Inputs!EV186</f>
        <v>394</v>
      </c>
      <c r="EW27" s="44">
        <f>Inputs!EW186</f>
        <v>438</v>
      </c>
      <c r="EX27" s="58">
        <f>SUM(ET27:EW27)</f>
        <v>1574</v>
      </c>
      <c r="EY27" s="44">
        <f>Inputs!EY186</f>
        <v>451</v>
      </c>
      <c r="EZ27" s="44">
        <f>Inputs!EZ186</f>
        <v>463</v>
      </c>
      <c r="FA27" s="1187">
        <f t="shared" ref="FA27:FB27" si="114">FA251</f>
        <v>477.65774585310544</v>
      </c>
      <c r="FB27" s="1187">
        <f t="shared" si="114"/>
        <v>528.81862267672227</v>
      </c>
      <c r="FC27" s="58">
        <f>SUM(EY27:FB27)</f>
        <v>1920.4763685298278</v>
      </c>
      <c r="FD27" s="1187">
        <f t="shared" ref="FD27:FI27" si="115">FD251</f>
        <v>2280.6293381089845</v>
      </c>
      <c r="FE27" s="1187">
        <f t="shared" si="115"/>
        <v>2712.1959227313655</v>
      </c>
      <c r="FF27" s="1187">
        <f t="shared" si="115"/>
        <v>3110.3134195106732</v>
      </c>
      <c r="FG27" s="1187">
        <f t="shared" si="115"/>
        <v>3464.9488242645057</v>
      </c>
      <c r="FH27" s="1187">
        <f t="shared" si="115"/>
        <v>3784.2730299202831</v>
      </c>
      <c r="FI27" s="1187">
        <f t="shared" si="115"/>
        <v>4068.6345426086709</v>
      </c>
    </row>
    <row r="28" spans="1:167" x14ac:dyDescent="0.2">
      <c r="A28" s="27" t="s">
        <v>299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4"/>
      <c r="DZ28" s="44">
        <f>Inputs!DZ187</f>
        <v>333</v>
      </c>
      <c r="EA28" s="44">
        <f>Inputs!EA187</f>
        <v>319</v>
      </c>
      <c r="EB28" s="44">
        <f>Inputs!EB187</f>
        <v>322</v>
      </c>
      <c r="EC28" s="44">
        <f>Inputs!EC187</f>
        <v>319</v>
      </c>
      <c r="ED28" s="45">
        <f>SUM(DZ28:EC28)</f>
        <v>1293</v>
      </c>
      <c r="EE28" s="44">
        <f>Inputs!EE187</f>
        <v>311</v>
      </c>
      <c r="EF28" s="44">
        <f>Inputs!EF187</f>
        <v>272</v>
      </c>
      <c r="EG28" s="44">
        <f>Inputs!EG187</f>
        <v>227</v>
      </c>
      <c r="EH28" s="44">
        <f>Inputs!EH187</f>
        <v>228</v>
      </c>
      <c r="EI28" s="58">
        <f>SUM(EE28:EH28)</f>
        <v>1038</v>
      </c>
      <c r="EJ28" s="44">
        <f>Inputs!EJ187</f>
        <v>230</v>
      </c>
      <c r="EK28" s="44">
        <f>Inputs!EK187</f>
        <v>227</v>
      </c>
      <c r="EL28" s="44">
        <f>Inputs!EL187</f>
        <v>215</v>
      </c>
      <c r="EM28" s="44">
        <f>Inputs!EM187</f>
        <v>187</v>
      </c>
      <c r="EN28" s="58">
        <f>SUM(EJ28:EM28)</f>
        <v>859</v>
      </c>
      <c r="EO28" s="44">
        <f>Inputs!EO187</f>
        <v>176</v>
      </c>
      <c r="EP28" s="44">
        <f>Inputs!EP187</f>
        <v>189</v>
      </c>
      <c r="EQ28" s="44">
        <f>Inputs!EQ187</f>
        <v>183</v>
      </c>
      <c r="ER28" s="44">
        <f>Inputs!ER187</f>
        <v>177</v>
      </c>
      <c r="ES28" s="58">
        <f>SUM(EO28:ER28)</f>
        <v>725</v>
      </c>
      <c r="ET28" s="44">
        <f>Inputs!ET187</f>
        <v>172</v>
      </c>
      <c r="EU28" s="44">
        <f>Inputs!EU187</f>
        <v>165</v>
      </c>
      <c r="EV28" s="44">
        <f>Inputs!EV187</f>
        <v>137</v>
      </c>
      <c r="EW28" s="44">
        <f>Inputs!EW187</f>
        <v>142</v>
      </c>
      <c r="EX28" s="58">
        <f>SUM(ET28:EW28)</f>
        <v>616</v>
      </c>
      <c r="EY28" s="44">
        <f>Inputs!EY187</f>
        <v>117</v>
      </c>
      <c r="EZ28" s="44">
        <f>Inputs!EZ187</f>
        <v>128</v>
      </c>
      <c r="FA28" s="1187">
        <f t="shared" ref="FA28:FB28" si="116">FA388</f>
        <v>107.17441471932995</v>
      </c>
      <c r="FB28" s="1187">
        <f t="shared" si="116"/>
        <v>104.44059485881183</v>
      </c>
      <c r="FC28" s="58">
        <f>SUM(EY28:FB28)</f>
        <v>456.61500957814178</v>
      </c>
      <c r="FD28" s="1187">
        <f t="shared" ref="FD28:FI28" si="117">FD388</f>
        <v>326.01247377740879</v>
      </c>
      <c r="FE28" s="1187">
        <f t="shared" si="117"/>
        <v>230.79298751118426</v>
      </c>
      <c r="FF28" s="1187">
        <f t="shared" si="117"/>
        <v>125.18437171573441</v>
      </c>
      <c r="FG28" s="1187">
        <f t="shared" si="117"/>
        <v>45.333583778490947</v>
      </c>
      <c r="FH28" s="1187">
        <f t="shared" si="117"/>
        <v>-16.099355993845165</v>
      </c>
      <c r="FI28" s="1187">
        <f t="shared" si="117"/>
        <v>-64.470091402193248</v>
      </c>
    </row>
    <row r="29" spans="1:167" x14ac:dyDescent="0.2">
      <c r="A29" s="27" t="s">
        <v>300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4">
        <f>Inputs!DZ188</f>
        <v>83</v>
      </c>
      <c r="EA29" s="44">
        <f>Inputs!EA188</f>
        <v>95</v>
      </c>
      <c r="EB29" s="44">
        <f>Inputs!EB188</f>
        <v>100</v>
      </c>
      <c r="EC29" s="44">
        <f>Inputs!EC188</f>
        <v>92</v>
      </c>
      <c r="ED29" s="45">
        <f>SUM(DZ29:EC29)</f>
        <v>370</v>
      </c>
      <c r="EE29" s="44">
        <f>Inputs!EE188</f>
        <v>83</v>
      </c>
      <c r="EF29" s="44">
        <f>Inputs!EF188</f>
        <v>84</v>
      </c>
      <c r="EG29" s="44">
        <f>Inputs!EG188</f>
        <v>82</v>
      </c>
      <c r="EH29" s="44">
        <f>Inputs!EH188</f>
        <v>84</v>
      </c>
      <c r="EI29" s="58">
        <f>SUM(EE29:EH29)</f>
        <v>333</v>
      </c>
      <c r="EJ29" s="44">
        <f>Inputs!EJ188</f>
        <v>5</v>
      </c>
      <c r="EK29" s="44">
        <f>Inputs!EK188</f>
        <v>16</v>
      </c>
      <c r="EL29" s="44">
        <f>Inputs!EL188</f>
        <v>17</v>
      </c>
      <c r="EM29" s="44">
        <f>Inputs!EM188</f>
        <v>15</v>
      </c>
      <c r="EN29" s="58">
        <f>SUM(EJ29:EM29)</f>
        <v>53</v>
      </c>
      <c r="EO29" s="44">
        <f>Inputs!EO188</f>
        <v>21</v>
      </c>
      <c r="EP29" s="44">
        <f>Inputs!EP188</f>
        <v>21</v>
      </c>
      <c r="EQ29" s="44">
        <f>Inputs!EQ188</f>
        <v>15</v>
      </c>
      <c r="ER29" s="44">
        <f>Inputs!ER188</f>
        <v>16</v>
      </c>
      <c r="ES29" s="58">
        <f>SUM(EO29:ER29)</f>
        <v>73</v>
      </c>
      <c r="ET29" s="44">
        <f>Inputs!ET188</f>
        <v>15</v>
      </c>
      <c r="EU29" s="44">
        <f>Inputs!EU188</f>
        <v>13</v>
      </c>
      <c r="EV29" s="44">
        <f>Inputs!EV188</f>
        <v>18</v>
      </c>
      <c r="EW29" s="44">
        <f>Inputs!EW188</f>
        <v>15</v>
      </c>
      <c r="EX29" s="58">
        <f>SUM(ET29:EW29)</f>
        <v>61</v>
      </c>
      <c r="EY29" s="44">
        <f>Inputs!EY188</f>
        <v>15</v>
      </c>
      <c r="EZ29" s="44">
        <f>Inputs!EZ188</f>
        <v>16</v>
      </c>
      <c r="FA29" s="1187">
        <f t="shared" ref="FA29:FB29" si="118">FA11</f>
        <v>18</v>
      </c>
      <c r="FB29" s="1187">
        <f t="shared" si="118"/>
        <v>16</v>
      </c>
      <c r="FC29" s="58">
        <f>SUM(EY29:FB29)</f>
        <v>65</v>
      </c>
      <c r="FD29" s="1187">
        <f t="shared" ref="FD29:FI29" si="119">FD11</f>
        <v>67</v>
      </c>
      <c r="FE29" s="1187">
        <f t="shared" si="119"/>
        <v>67</v>
      </c>
      <c r="FF29" s="1187">
        <f t="shared" si="119"/>
        <v>67</v>
      </c>
      <c r="FG29" s="1187">
        <f t="shared" si="119"/>
        <v>67</v>
      </c>
      <c r="FH29" s="1187">
        <f t="shared" si="119"/>
        <v>67</v>
      </c>
      <c r="FI29" s="1187">
        <f t="shared" si="119"/>
        <v>67</v>
      </c>
    </row>
    <row r="30" spans="1:167" x14ac:dyDescent="0.2">
      <c r="A30" s="48" t="s">
        <v>301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50"/>
      <c r="DV30" s="50"/>
      <c r="DW30" s="50"/>
      <c r="DX30" s="50"/>
      <c r="DY30" s="51"/>
      <c r="DZ30" s="50">
        <f t="shared" ref="DZ30:FI30" si="120">DZ12-DZ71</f>
        <v>687</v>
      </c>
      <c r="EA30" s="50">
        <f t="shared" si="120"/>
        <v>703</v>
      </c>
      <c r="EB30" s="50">
        <f t="shared" si="120"/>
        <v>691</v>
      </c>
      <c r="EC30" s="50">
        <f t="shared" si="120"/>
        <v>694</v>
      </c>
      <c r="ED30" s="50">
        <f t="shared" si="120"/>
        <v>2775</v>
      </c>
      <c r="EE30" s="50">
        <f t="shared" si="120"/>
        <v>669</v>
      </c>
      <c r="EF30" s="50">
        <f t="shared" si="120"/>
        <v>634</v>
      </c>
      <c r="EG30" s="50">
        <f t="shared" si="120"/>
        <v>587</v>
      </c>
      <c r="EH30" s="50">
        <f t="shared" si="120"/>
        <v>585</v>
      </c>
      <c r="EI30" s="50">
        <f t="shared" si="120"/>
        <v>2475</v>
      </c>
      <c r="EJ30" s="50">
        <f t="shared" ref="EJ30:EK30" si="121">EJ12-EJ71</f>
        <v>509</v>
      </c>
      <c r="EK30" s="50">
        <f t="shared" si="121"/>
        <v>535</v>
      </c>
      <c r="EL30" s="50">
        <f t="shared" ref="EL30:EM30" si="122">EL12-EL71</f>
        <v>508</v>
      </c>
      <c r="EM30" s="50">
        <f t="shared" si="122"/>
        <v>528</v>
      </c>
      <c r="EN30" s="50">
        <f t="shared" si="120"/>
        <v>2080</v>
      </c>
      <c r="EO30" s="50">
        <f t="shared" si="120"/>
        <v>519</v>
      </c>
      <c r="EP30" s="50">
        <f t="shared" ref="EP30:EQ30" si="123">EP12-EP71</f>
        <v>533</v>
      </c>
      <c r="EQ30" s="50">
        <f t="shared" si="123"/>
        <v>526</v>
      </c>
      <c r="ER30" s="50">
        <f t="shared" ref="ER30" si="124">ER12-ER71</f>
        <v>549</v>
      </c>
      <c r="ES30" s="50">
        <f t="shared" ref="ES30:ET30" si="125">ES12-ES71</f>
        <v>2127</v>
      </c>
      <c r="ET30" s="50">
        <f t="shared" si="125"/>
        <v>547</v>
      </c>
      <c r="EU30" s="50">
        <f t="shared" ref="EU30:EV30" si="126">EU12-EU71</f>
        <v>560</v>
      </c>
      <c r="EV30" s="50">
        <f t="shared" si="126"/>
        <v>549</v>
      </c>
      <c r="EW30" s="50">
        <f t="shared" ref="EW30" si="127">EW12-EW71</f>
        <v>595</v>
      </c>
      <c r="EX30" s="50">
        <f t="shared" ref="EX30:EY30" si="128">EX12-EX71</f>
        <v>2251</v>
      </c>
      <c r="EY30" s="50">
        <f t="shared" si="128"/>
        <v>583</v>
      </c>
      <c r="EZ30" s="50">
        <f t="shared" ref="EZ30" si="129">EZ12-EZ71</f>
        <v>607</v>
      </c>
      <c r="FA30" s="50">
        <f t="shared" ref="FA30:FC30" si="130">FA12-FA71</f>
        <v>602.83216057243544</v>
      </c>
      <c r="FB30" s="50">
        <f t="shared" si="130"/>
        <v>649.25921753553416</v>
      </c>
      <c r="FC30" s="50">
        <f t="shared" si="130"/>
        <v>2442.0913781079698</v>
      </c>
      <c r="FD30" s="50">
        <f t="shared" si="120"/>
        <v>2673.6418118863935</v>
      </c>
      <c r="FE30" s="50">
        <f t="shared" si="120"/>
        <v>3009.9889102425495</v>
      </c>
      <c r="FF30" s="50">
        <f t="shared" si="120"/>
        <v>3302.4977912264076</v>
      </c>
      <c r="FG30" s="50">
        <f t="shared" si="120"/>
        <v>3577.2824080429964</v>
      </c>
      <c r="FH30" s="50">
        <f t="shared" si="120"/>
        <v>3835.1736739264375</v>
      </c>
      <c r="FI30" s="50">
        <f t="shared" si="120"/>
        <v>4071.1644512064781</v>
      </c>
      <c r="FJ30" s="189">
        <f>+(FF30/ES30)^0.2-1</f>
        <v>9.1980817171305906E-2</v>
      </c>
      <c r="FK30" s="189">
        <f>+(FI30/EI30)^0.1-1</f>
        <v>5.1028140850522874E-2</v>
      </c>
    </row>
    <row r="31" spans="1:167" x14ac:dyDescent="0.2">
      <c r="A31" s="46" t="s">
        <v>302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47"/>
      <c r="DV31" s="47"/>
      <c r="DW31" s="47"/>
      <c r="DX31" s="47"/>
      <c r="DY31" s="52"/>
      <c r="DZ31" s="47">
        <f t="shared" ref="DZ31:FI31" si="131">DZ27/DZ9</f>
        <v>0.37430939226519339</v>
      </c>
      <c r="EA31" s="47">
        <f t="shared" si="131"/>
        <v>0.40704225352112677</v>
      </c>
      <c r="EB31" s="47">
        <f t="shared" si="131"/>
        <v>0.39042089985486211</v>
      </c>
      <c r="EC31" s="47">
        <f t="shared" si="131"/>
        <v>0.41014492753623188</v>
      </c>
      <c r="ED31" s="52">
        <f t="shared" si="131"/>
        <v>0.3953075008887309</v>
      </c>
      <c r="EE31" s="47">
        <f t="shared" si="131"/>
        <v>0.4056047197640118</v>
      </c>
      <c r="EF31" s="47">
        <f t="shared" si="131"/>
        <v>0.4088235294117647</v>
      </c>
      <c r="EG31" s="47">
        <f t="shared" si="131"/>
        <v>0.4064327485380117</v>
      </c>
      <c r="EH31" s="47">
        <f t="shared" ref="EH31:EJ31" si="132">EH27/EH9</f>
        <v>0.40444444444444444</v>
      </c>
      <c r="EI31" s="52">
        <f>EI27/EI9</f>
        <v>0.40633051159366951</v>
      </c>
      <c r="EJ31" s="47">
        <f t="shared" si="132"/>
        <v>0.40773809523809523</v>
      </c>
      <c r="EK31" s="47">
        <f t="shared" ref="EK31:EL31" si="133">EK27/EK9</f>
        <v>0.42627737226277373</v>
      </c>
      <c r="EL31" s="47">
        <f t="shared" si="133"/>
        <v>0.39942112879884228</v>
      </c>
      <c r="EM31" s="47">
        <f t="shared" ref="EM31" si="134">EM27/EM9</f>
        <v>0.45214979195561722</v>
      </c>
      <c r="EN31" s="52">
        <f t="shared" si="131"/>
        <v>0.4218129288551824</v>
      </c>
      <c r="EO31" s="47">
        <f t="shared" si="131"/>
        <v>0.44170096021947874</v>
      </c>
      <c r="EP31" s="47">
        <f t="shared" ref="EP31:EQ31" si="135">EP27/EP9</f>
        <v>0.43297587131367293</v>
      </c>
      <c r="EQ31" s="47">
        <f t="shared" si="135"/>
        <v>0.43157894736842106</v>
      </c>
      <c r="ER31" s="47">
        <f t="shared" ref="ER31" si="136">ER27/ER9</f>
        <v>0.46719160104986879</v>
      </c>
      <c r="ES31" s="52">
        <f t="shared" ref="ES31:ET31" si="137">ES27/ES9</f>
        <v>0.44344344344344344</v>
      </c>
      <c r="ET31" s="47">
        <f t="shared" si="137"/>
        <v>0.44720496894409939</v>
      </c>
      <c r="EU31" s="47">
        <f t="shared" ref="EU31:EV31" si="138">EU27/EU9</f>
        <v>0.45476190476190476</v>
      </c>
      <c r="EV31" s="47">
        <f t="shared" si="138"/>
        <v>0.4544405997693195</v>
      </c>
      <c r="EW31" s="47">
        <f t="shared" ref="EW31" si="139">EW27/EW9</f>
        <v>0.49213483146067416</v>
      </c>
      <c r="EX31" s="52">
        <f t="shared" ref="EX31:EY31" si="140">EX27/EX9</f>
        <v>0.46266901822457379</v>
      </c>
      <c r="EY31" s="47">
        <f t="shared" si="140"/>
        <v>0.49397590361445781</v>
      </c>
      <c r="EZ31" s="47">
        <f t="shared" ref="EZ31" si="141">EZ27/EZ9</f>
        <v>0.49307774227902024</v>
      </c>
      <c r="FA31" s="47">
        <f t="shared" ref="FA31:FC31" si="142">FA27/FA9</f>
        <v>0.49537601204869081</v>
      </c>
      <c r="FB31" s="47">
        <f t="shared" si="142"/>
        <v>0.53142708248516835</v>
      </c>
      <c r="FC31" s="52">
        <f t="shared" si="142"/>
        <v>0.50388689708443746</v>
      </c>
      <c r="FD31" s="47">
        <f t="shared" si="131"/>
        <v>0.52970545479099884</v>
      </c>
      <c r="FE31" s="47">
        <f t="shared" si="131"/>
        <v>0.56315782157790817</v>
      </c>
      <c r="FF31" s="47">
        <f t="shared" si="131"/>
        <v>0.58816987665433829</v>
      </c>
      <c r="FG31" s="47">
        <f t="shared" si="131"/>
        <v>0.60729304558141861</v>
      </c>
      <c r="FH31" s="47">
        <f t="shared" si="131"/>
        <v>0.62252537705513566</v>
      </c>
      <c r="FI31" s="47">
        <f t="shared" si="131"/>
        <v>0.63483456524382598</v>
      </c>
    </row>
    <row r="32" spans="1:167" x14ac:dyDescent="0.2">
      <c r="A32" s="46" t="s">
        <v>303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7"/>
      <c r="DV32" s="47"/>
      <c r="DW32" s="47"/>
      <c r="DX32" s="47"/>
      <c r="DY32" s="52"/>
      <c r="DZ32" s="47">
        <f t="shared" ref="DZ32:FI32" si="143">DZ28/DZ10</f>
        <v>0.35538954108858056</v>
      </c>
      <c r="EA32" s="47">
        <f t="shared" si="143"/>
        <v>0.35016465422612514</v>
      </c>
      <c r="EB32" s="47">
        <f t="shared" si="143"/>
        <v>0.36220472440944884</v>
      </c>
      <c r="EC32" s="47">
        <f t="shared" si="143"/>
        <v>0.36793540945790082</v>
      </c>
      <c r="ED32" s="52">
        <f t="shared" si="143"/>
        <v>0.35876803551609321</v>
      </c>
      <c r="EE32" s="47">
        <f t="shared" si="143"/>
        <v>0.36289381563593931</v>
      </c>
      <c r="EF32" s="47">
        <f t="shared" si="143"/>
        <v>0.32613908872901681</v>
      </c>
      <c r="EG32" s="47">
        <f t="shared" si="143"/>
        <v>0.28059332509270707</v>
      </c>
      <c r="EH32" s="47">
        <f t="shared" ref="EH32:EJ32" si="144">EH28/EH10</f>
        <v>0.29081632653061223</v>
      </c>
      <c r="EI32" s="52">
        <f t="shared" si="143"/>
        <v>0.31607795371498171</v>
      </c>
      <c r="EJ32" s="47">
        <f t="shared" si="144"/>
        <v>0.29870129870129869</v>
      </c>
      <c r="EK32" s="47">
        <f t="shared" ref="EK32:EL32" si="145">EK28/EK10</f>
        <v>0.29986789960369881</v>
      </c>
      <c r="EL32" s="47">
        <f t="shared" si="145"/>
        <v>0.29251700680272108</v>
      </c>
      <c r="EM32" s="47">
        <f t="shared" ref="EM32" si="146">EM28/EM10</f>
        <v>0.26638176638176636</v>
      </c>
      <c r="EN32" s="52">
        <f t="shared" si="143"/>
        <v>0.28981106612685559</v>
      </c>
      <c r="EO32" s="47">
        <f t="shared" si="143"/>
        <v>0.25544267053701014</v>
      </c>
      <c r="EP32" s="47">
        <f t="shared" ref="EP32:EQ32" si="147">EP28/EP10</f>
        <v>0.27712609970674484</v>
      </c>
      <c r="EQ32" s="47">
        <f t="shared" si="147"/>
        <v>0.27685325264750377</v>
      </c>
      <c r="ER32" s="47">
        <f t="shared" ref="ER32" si="148">ER28/ER10</f>
        <v>0.27357032457496139</v>
      </c>
      <c r="ES32" s="52">
        <f t="shared" ref="ES32:ET32" si="149">ES28/ES10</f>
        <v>0.27062336692795819</v>
      </c>
      <c r="ET32" s="47">
        <f t="shared" si="149"/>
        <v>0.26833073322932915</v>
      </c>
      <c r="EU32" s="47">
        <f t="shared" ref="EU32:EV32" si="150">EU28/EU10</f>
        <v>0.26357827476038337</v>
      </c>
      <c r="EV32" s="47">
        <f t="shared" si="150"/>
        <v>0.22682119205298013</v>
      </c>
      <c r="EW32" s="47">
        <f t="shared" ref="EW32" si="151">EW28/EW10</f>
        <v>0.23666666666666666</v>
      </c>
      <c r="EX32" s="52">
        <f t="shared" ref="EX32:EY32" si="152">EX28/EX10</f>
        <v>0.24929178470254956</v>
      </c>
      <c r="EY32" s="47">
        <f t="shared" si="152"/>
        <v>0.20103092783505155</v>
      </c>
      <c r="EZ32" s="47">
        <f t="shared" ref="EZ32" si="153">EZ28/EZ10</f>
        <v>0.21955403087478559</v>
      </c>
      <c r="FA32" s="47">
        <f t="shared" ref="FA32:FC32" si="154">FA28/FA10</f>
        <v>0.19674359687249382</v>
      </c>
      <c r="FB32" s="47">
        <f t="shared" si="154"/>
        <v>0.19489363293919093</v>
      </c>
      <c r="FC32" s="52">
        <f t="shared" si="154"/>
        <v>0.20333522749993097</v>
      </c>
      <c r="FD32" s="47">
        <f t="shared" si="143"/>
        <v>0.16565357182948809</v>
      </c>
      <c r="FE32" s="47">
        <f t="shared" si="143"/>
        <v>0.1322450147385752</v>
      </c>
      <c r="FF32" s="47">
        <f t="shared" si="143"/>
        <v>7.9150221966929835E-2</v>
      </c>
      <c r="FG32" s="47">
        <f t="shared" si="143"/>
        <v>3.1263546997573451E-2</v>
      </c>
      <c r="FH32" s="47">
        <f t="shared" si="143"/>
        <v>-1.2000416535947845E-2</v>
      </c>
      <c r="FI32" s="47">
        <f t="shared" si="143"/>
        <v>-5.1590069257186406E-2</v>
      </c>
    </row>
    <row r="33" spans="1:166" x14ac:dyDescent="0.2">
      <c r="A33" s="46" t="s">
        <v>304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7"/>
      <c r="DV33" s="47"/>
      <c r="DW33" s="47"/>
      <c r="DX33" s="47"/>
      <c r="DY33" s="52"/>
      <c r="DZ33" s="47">
        <f t="shared" ref="DZ33:FI33" si="155">DZ30/DZ12</f>
        <v>0.3840134153158189</v>
      </c>
      <c r="EA33" s="47">
        <f t="shared" si="155"/>
        <v>0.40079817559863168</v>
      </c>
      <c r="EB33" s="47">
        <f t="shared" si="155"/>
        <v>0.40011580775911987</v>
      </c>
      <c r="EC33" s="47">
        <f t="shared" si="155"/>
        <v>0.40919811320754718</v>
      </c>
      <c r="ED33" s="52">
        <f t="shared" si="155"/>
        <v>0.39836347975882858</v>
      </c>
      <c r="EE33" s="47">
        <f t="shared" si="155"/>
        <v>0.39940298507462685</v>
      </c>
      <c r="EF33" s="47">
        <f t="shared" si="155"/>
        <v>0.39208410636982066</v>
      </c>
      <c r="EG33" s="47">
        <f t="shared" si="155"/>
        <v>0.37246192893401014</v>
      </c>
      <c r="EH33" s="47">
        <f t="shared" ref="EH33:EJ33" si="156">EH30/EH12</f>
        <v>0.37913156189241737</v>
      </c>
      <c r="EI33" s="52">
        <f t="shared" si="155"/>
        <v>0.38605521759475903</v>
      </c>
      <c r="EJ33" s="47">
        <f t="shared" si="156"/>
        <v>0.35176226675881134</v>
      </c>
      <c r="EK33" s="47">
        <f t="shared" ref="EK33:EL33" si="157">EK30/EK12</f>
        <v>0.36668951336531869</v>
      </c>
      <c r="EL33" s="47">
        <f t="shared" si="157"/>
        <v>0.35180055401662053</v>
      </c>
      <c r="EM33" s="47">
        <f t="shared" ref="EM33" si="158">EM30/EM12</f>
        <v>0.36743215031315241</v>
      </c>
      <c r="EN33" s="52">
        <f t="shared" si="155"/>
        <v>0.35942630032832212</v>
      </c>
      <c r="EO33" s="47">
        <f t="shared" si="155"/>
        <v>0.36041666666666666</v>
      </c>
      <c r="EP33" s="47">
        <f t="shared" ref="EP33:EQ33" si="159">EP30/EP12</f>
        <v>0.36783988957902003</v>
      </c>
      <c r="EQ33" s="47">
        <f t="shared" si="159"/>
        <v>0.36629526462395545</v>
      </c>
      <c r="ER33" s="47">
        <f t="shared" ref="ER33" si="160">ER30/ER12</f>
        <v>0.38499298737727911</v>
      </c>
      <c r="ES33" s="52">
        <f t="shared" ref="ES33:ET33" si="161">ES30/ES12</f>
        <v>0.36984872196139801</v>
      </c>
      <c r="ET33" s="47">
        <f t="shared" si="161"/>
        <v>0.37414500683994528</v>
      </c>
      <c r="EU33" s="47">
        <f t="shared" ref="EU33:EV33" si="162">EU30/EU12</f>
        <v>0.3783783783783784</v>
      </c>
      <c r="EV33" s="47">
        <f t="shared" si="162"/>
        <v>0.36870382807253188</v>
      </c>
      <c r="EW33" s="47">
        <f t="shared" ref="EW33" si="163">EW30/EW12</f>
        <v>0.39508632138114208</v>
      </c>
      <c r="EX33" s="52">
        <f t="shared" ref="EX33:EY33" si="164">EX30/EX12</f>
        <v>0.37914771770254335</v>
      </c>
      <c r="EY33" s="47">
        <f t="shared" si="164"/>
        <v>0.38583719391131699</v>
      </c>
      <c r="EZ33" s="47">
        <f t="shared" ref="EZ33" si="165">EZ30/EZ12</f>
        <v>0.39441195581546457</v>
      </c>
      <c r="FA33" s="47">
        <f t="shared" ref="FA33:FC33" si="166">FA30/FA12</f>
        <v>0.39478868614673601</v>
      </c>
      <c r="FB33" s="47">
        <f t="shared" si="166"/>
        <v>0.41969553781775004</v>
      </c>
      <c r="FC33" s="52">
        <f t="shared" si="166"/>
        <v>0.39877709601523986</v>
      </c>
      <c r="FD33" s="47">
        <f t="shared" si="155"/>
        <v>0.42167649957409176</v>
      </c>
      <c r="FE33" s="47">
        <f t="shared" si="155"/>
        <v>0.45411573659853677</v>
      </c>
      <c r="FF33" s="47">
        <f t="shared" si="155"/>
        <v>0.47608885344653651</v>
      </c>
      <c r="FG33" s="47">
        <f t="shared" si="155"/>
        <v>0.49528948503995218</v>
      </c>
      <c r="FH33" s="47">
        <f t="shared" si="155"/>
        <v>0.51221208353714254</v>
      </c>
      <c r="FI33" s="47">
        <f t="shared" si="155"/>
        <v>0.52696866586214941</v>
      </c>
    </row>
    <row r="34" spans="1:166" x14ac:dyDescent="0.2">
      <c r="A34" s="46" t="s">
        <v>305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4"/>
      <c r="DZ34" s="47"/>
      <c r="EA34" s="47"/>
      <c r="EB34" s="47"/>
      <c r="EC34" s="47"/>
      <c r="ED34" s="52"/>
      <c r="EE34" s="47">
        <f>EE27/DZ27-1</f>
        <v>1.4760147601476037E-2</v>
      </c>
      <c r="EF34" s="47">
        <f t="shared" ref="EF34:EZ34" si="167">EF27/EA27-1</f>
        <v>-3.8062283737024249E-2</v>
      </c>
      <c r="EG34" s="47">
        <f t="shared" si="167"/>
        <v>3.3457249070631967E-2</v>
      </c>
      <c r="EH34" s="47">
        <f t="shared" si="167"/>
        <v>-3.5335689045936425E-2</v>
      </c>
      <c r="EI34" s="52">
        <f t="shared" si="167"/>
        <v>-7.194244604316502E-3</v>
      </c>
      <c r="EJ34" s="47">
        <f t="shared" si="167"/>
        <v>-3.6363636363636598E-3</v>
      </c>
      <c r="EK34" s="47">
        <f t="shared" si="167"/>
        <v>5.0359712230215736E-2</v>
      </c>
      <c r="EL34" s="47">
        <f t="shared" si="167"/>
        <v>-7.194244604316502E-3</v>
      </c>
      <c r="EM34" s="47">
        <f t="shared" si="167"/>
        <v>0.19413919413919412</v>
      </c>
      <c r="EN34" s="52">
        <f t="shared" si="167"/>
        <v>5.7971014492753659E-2</v>
      </c>
      <c r="EO34" s="47">
        <f t="shared" si="167"/>
        <v>0.17518248175182483</v>
      </c>
      <c r="EP34" s="47">
        <f t="shared" si="167"/>
        <v>0.10616438356164393</v>
      </c>
      <c r="EQ34" s="47">
        <f t="shared" si="167"/>
        <v>0.18840579710144922</v>
      </c>
      <c r="ER34" s="47">
        <f t="shared" si="167"/>
        <v>9.2024539877300526E-2</v>
      </c>
      <c r="ES34" s="52">
        <f t="shared" ref="ES34:ES35" si="168">ES27/EN27-1</f>
        <v>0.13784246575342474</v>
      </c>
      <c r="ET34" s="47">
        <f t="shared" si="167"/>
        <v>0.11801242236024834</v>
      </c>
      <c r="EU34" s="47">
        <f t="shared" si="167"/>
        <v>0.18266253869969051</v>
      </c>
      <c r="EV34" s="47">
        <f t="shared" si="167"/>
        <v>0.20121951219512191</v>
      </c>
      <c r="EW34" s="47">
        <f t="shared" si="167"/>
        <v>0.2303370786516854</v>
      </c>
      <c r="EX34" s="52">
        <f t="shared" ref="EX34:EX35" si="169">EX27/ES27-1</f>
        <v>0.18434913468773506</v>
      </c>
      <c r="EY34" s="47">
        <f t="shared" si="167"/>
        <v>0.25277777777777777</v>
      </c>
      <c r="EZ34" s="47">
        <f t="shared" si="167"/>
        <v>0.21204188481675401</v>
      </c>
      <c r="FA34" s="47">
        <f t="shared" ref="FA34:FA35" si="170">FA27/EV27-1</f>
        <v>0.21232930419569906</v>
      </c>
      <c r="FB34" s="47">
        <f t="shared" ref="FB34:FC35" si="171">FB27/EW27-1</f>
        <v>0.20734845359982246</v>
      </c>
      <c r="FC34" s="52">
        <f t="shared" si="171"/>
        <v>0.22012475764283845</v>
      </c>
      <c r="FD34" s="47">
        <f t="shared" ref="FD34:FI34" si="172">FD27/FC27-1</f>
        <v>0.18753314306848923</v>
      </c>
      <c r="FE34" s="47">
        <f t="shared" si="172"/>
        <v>0.18923135706928185</v>
      </c>
      <c r="FF34" s="47">
        <f t="shared" si="172"/>
        <v>0.14678788263141995</v>
      </c>
      <c r="FG34" s="47">
        <f t="shared" si="172"/>
        <v>0.11401918614672124</v>
      </c>
      <c r="FH34" s="47">
        <f t="shared" si="172"/>
        <v>9.2158419027605465E-2</v>
      </c>
      <c r="FI34" s="47">
        <f t="shared" si="172"/>
        <v>7.5142969452808739E-2</v>
      </c>
    </row>
    <row r="35" spans="1:166" x14ac:dyDescent="0.2">
      <c r="A35" s="46" t="s">
        <v>306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4"/>
      <c r="DZ35" s="47"/>
      <c r="EA35" s="47"/>
      <c r="EB35" s="47"/>
      <c r="EC35" s="47"/>
      <c r="ED35" s="52"/>
      <c r="EE35" s="47">
        <f>EE28/DZ28-1</f>
        <v>-6.606606606606602E-2</v>
      </c>
      <c r="EF35" s="47">
        <f t="shared" ref="EF35:EZ35" si="173">EF28/EA28-1</f>
        <v>-0.14733542319749215</v>
      </c>
      <c r="EG35" s="47">
        <f t="shared" si="173"/>
        <v>-0.29503105590062106</v>
      </c>
      <c r="EH35" s="47">
        <f t="shared" si="173"/>
        <v>-0.28526645768025083</v>
      </c>
      <c r="EI35" s="52">
        <f t="shared" si="173"/>
        <v>-0.19721577726218098</v>
      </c>
      <c r="EJ35" s="47">
        <f t="shared" si="173"/>
        <v>-0.26045016077170413</v>
      </c>
      <c r="EK35" s="47">
        <f t="shared" si="173"/>
        <v>-0.1654411764705882</v>
      </c>
      <c r="EL35" s="47">
        <f t="shared" si="173"/>
        <v>-5.2863436123347984E-2</v>
      </c>
      <c r="EM35" s="47">
        <f t="shared" si="173"/>
        <v>-0.17982456140350878</v>
      </c>
      <c r="EN35" s="52">
        <f t="shared" si="173"/>
        <v>-0.17244701348747593</v>
      </c>
      <c r="EO35" s="47">
        <f t="shared" si="173"/>
        <v>-0.23478260869565215</v>
      </c>
      <c r="EP35" s="47">
        <f t="shared" si="173"/>
        <v>-0.16740088105726869</v>
      </c>
      <c r="EQ35" s="47">
        <f t="shared" si="173"/>
        <v>-0.14883720930232558</v>
      </c>
      <c r="ER35" s="47">
        <f t="shared" si="173"/>
        <v>-5.3475935828876997E-2</v>
      </c>
      <c r="ES35" s="52">
        <f t="shared" si="168"/>
        <v>-0.15599534342258436</v>
      </c>
      <c r="ET35" s="47">
        <f t="shared" si="173"/>
        <v>-2.2727272727272707E-2</v>
      </c>
      <c r="EU35" s="47">
        <f t="shared" si="173"/>
        <v>-0.12698412698412698</v>
      </c>
      <c r="EV35" s="47">
        <f t="shared" si="173"/>
        <v>-0.25136612021857918</v>
      </c>
      <c r="EW35" s="47">
        <f t="shared" si="173"/>
        <v>-0.19774011299435024</v>
      </c>
      <c r="EX35" s="52">
        <f t="shared" si="169"/>
        <v>-0.15034482758620693</v>
      </c>
      <c r="EY35" s="47">
        <f t="shared" si="173"/>
        <v>-0.31976744186046513</v>
      </c>
      <c r="EZ35" s="47">
        <f t="shared" si="173"/>
        <v>-0.22424242424242424</v>
      </c>
      <c r="FA35" s="47">
        <f t="shared" si="170"/>
        <v>-0.21770500204868648</v>
      </c>
      <c r="FB35" s="47">
        <f t="shared" si="171"/>
        <v>-0.26450285310695887</v>
      </c>
      <c r="FC35" s="52">
        <f t="shared" si="171"/>
        <v>-0.2587418675679517</v>
      </c>
      <c r="FD35" s="47">
        <f t="shared" ref="FD35:FI35" si="174">FD28/FC28-1</f>
        <v>-0.28602330861045122</v>
      </c>
      <c r="FE35" s="47">
        <f t="shared" si="174"/>
        <v>-0.29207313807028568</v>
      </c>
      <c r="FF35" s="47">
        <f t="shared" si="174"/>
        <v>-0.45759022808408356</v>
      </c>
      <c r="FG35" s="47">
        <f t="shared" si="174"/>
        <v>-0.63786546869098537</v>
      </c>
      <c r="FH35" s="47">
        <f t="shared" si="174"/>
        <v>-1.3551308908757329</v>
      </c>
      <c r="FI35" s="47">
        <f t="shared" si="174"/>
        <v>3.0045136853201067</v>
      </c>
    </row>
    <row r="36" spans="1:166" x14ac:dyDescent="0.2">
      <c r="A36" s="46" t="s">
        <v>307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4"/>
      <c r="DZ36" s="47" t="str">
        <f t="shared" ref="DZ36:EZ36" si="175">+IFERROR(DZ30/DU30-1,"")</f>
        <v/>
      </c>
      <c r="EA36" s="47" t="str">
        <f t="shared" si="175"/>
        <v/>
      </c>
      <c r="EB36" s="47" t="str">
        <f t="shared" si="175"/>
        <v/>
      </c>
      <c r="EC36" s="47" t="str">
        <f t="shared" si="175"/>
        <v/>
      </c>
      <c r="ED36" s="52" t="str">
        <f t="shared" si="175"/>
        <v/>
      </c>
      <c r="EE36" s="47">
        <f t="shared" si="175"/>
        <v>-2.6200873362445365E-2</v>
      </c>
      <c r="EF36" s="47">
        <f t="shared" si="175"/>
        <v>-9.8150782361308697E-2</v>
      </c>
      <c r="EG36" s="47">
        <f t="shared" si="175"/>
        <v>-0.15050651230101297</v>
      </c>
      <c r="EH36" s="47">
        <f t="shared" si="175"/>
        <v>-0.15706051873198845</v>
      </c>
      <c r="EI36" s="52">
        <f t="shared" si="175"/>
        <v>-0.10810810810810811</v>
      </c>
      <c r="EJ36" s="47">
        <f t="shared" si="175"/>
        <v>-0.23916292974588937</v>
      </c>
      <c r="EK36" s="47">
        <f t="shared" si="175"/>
        <v>-0.15615141955835965</v>
      </c>
      <c r="EL36" s="47">
        <f t="shared" si="175"/>
        <v>-0.13458262350936967</v>
      </c>
      <c r="EM36" s="47">
        <f t="shared" si="175"/>
        <v>-9.7435897435897423E-2</v>
      </c>
      <c r="EN36" s="52">
        <f t="shared" si="175"/>
        <v>-0.15959595959595962</v>
      </c>
      <c r="EO36" s="47">
        <f t="shared" si="175"/>
        <v>1.9646365422396839E-2</v>
      </c>
      <c r="EP36" s="47">
        <f t="shared" si="175"/>
        <v>-3.7383177570093906E-3</v>
      </c>
      <c r="EQ36" s="47">
        <f t="shared" si="175"/>
        <v>3.5433070866141669E-2</v>
      </c>
      <c r="ER36" s="47">
        <f t="shared" si="175"/>
        <v>3.9772727272727293E-2</v>
      </c>
      <c r="ES36" s="52">
        <f t="shared" ref="ES36" si="176">+IFERROR(ES30/EN30-1,"")</f>
        <v>2.2596153846153877E-2</v>
      </c>
      <c r="ET36" s="47">
        <f t="shared" si="175"/>
        <v>5.3949903660886367E-2</v>
      </c>
      <c r="EU36" s="47">
        <f t="shared" si="175"/>
        <v>5.065666041275807E-2</v>
      </c>
      <c r="EV36" s="47">
        <f t="shared" si="175"/>
        <v>4.3726235741444963E-2</v>
      </c>
      <c r="EW36" s="47">
        <f t="shared" si="175"/>
        <v>8.3788706739526431E-2</v>
      </c>
      <c r="EX36" s="52">
        <f t="shared" ref="EX36" si="177">+IFERROR(EX30/ES30-1,"")</f>
        <v>5.8298072402444667E-2</v>
      </c>
      <c r="EY36" s="47">
        <f t="shared" si="175"/>
        <v>6.5813528336380323E-2</v>
      </c>
      <c r="EZ36" s="47">
        <f t="shared" si="175"/>
        <v>8.3928571428571352E-2</v>
      </c>
      <c r="FA36" s="47">
        <f t="shared" ref="FA36" si="178">+IFERROR(FA30/EV30-1,"")</f>
        <v>9.8054937290410704E-2</v>
      </c>
      <c r="FB36" s="47">
        <f t="shared" ref="FB36:FC36" si="179">+IFERROR(FB30/EW30-1,"")</f>
        <v>9.1191962244595137E-2</v>
      </c>
      <c r="FC36" s="52">
        <f t="shared" si="179"/>
        <v>8.4891771705006613E-2</v>
      </c>
      <c r="FD36" s="47">
        <f t="shared" ref="FD36:FI36" si="180">+IFERROR(FD30/FC30-1,"")</f>
        <v>9.4816449480207066E-2</v>
      </c>
      <c r="FE36" s="47">
        <f t="shared" si="180"/>
        <v>0.12580110651353316</v>
      </c>
      <c r="FF36" s="47">
        <f t="shared" si="180"/>
        <v>9.7179388265682176E-2</v>
      </c>
      <c r="FG36" s="47">
        <f t="shared" si="180"/>
        <v>8.3205087236271957E-2</v>
      </c>
      <c r="FH36" s="47">
        <f t="shared" si="180"/>
        <v>7.2091391304083263E-2</v>
      </c>
      <c r="FI36" s="47">
        <f t="shared" si="180"/>
        <v>6.1533270027491094E-2</v>
      </c>
    </row>
    <row r="37" spans="1:166" x14ac:dyDescent="0.2">
      <c r="A37" s="49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4"/>
      <c r="DZ37" s="1"/>
      <c r="EA37" s="1"/>
      <c r="EB37" s="1"/>
      <c r="EC37" s="1"/>
      <c r="ED37" s="4"/>
      <c r="EE37" s="1"/>
      <c r="EF37" s="1"/>
      <c r="EG37" s="1"/>
      <c r="EH37" s="1"/>
      <c r="EI37" s="4"/>
      <c r="EJ37" s="1"/>
      <c r="EK37" s="1"/>
      <c r="EL37" s="1"/>
      <c r="EM37" s="1"/>
      <c r="EN37" s="4"/>
      <c r="EO37" s="4"/>
      <c r="EP37" s="4"/>
      <c r="EQ37" s="4"/>
      <c r="ER37" s="4"/>
      <c r="ES37" s="1"/>
      <c r="ET37" s="4"/>
      <c r="EU37" s="4"/>
      <c r="EV37" s="4"/>
      <c r="EW37" s="4"/>
      <c r="EX37" s="1"/>
      <c r="EY37" s="4"/>
      <c r="EZ37" s="4"/>
      <c r="FA37" s="4"/>
      <c r="FB37" s="4"/>
      <c r="FC37" s="1"/>
      <c r="FD37" s="1"/>
      <c r="FE37" s="1"/>
      <c r="FF37" s="1"/>
      <c r="FG37" s="1"/>
      <c r="FH37" s="1"/>
      <c r="FI37" s="1"/>
    </row>
    <row r="38" spans="1:166" x14ac:dyDescent="0.2">
      <c r="A38" s="54" t="s">
        <v>46</v>
      </c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  <c r="CP38" s="54"/>
      <c r="CQ38" s="54"/>
      <c r="CR38" s="54"/>
      <c r="CS38" s="54"/>
      <c r="CT38" s="54"/>
      <c r="CU38" s="54"/>
      <c r="CV38" s="54"/>
      <c r="CW38" s="54"/>
      <c r="CX38" s="54"/>
      <c r="CY38" s="54"/>
      <c r="CZ38" s="54"/>
      <c r="DA38" s="54"/>
      <c r="DB38" s="54"/>
      <c r="DC38" s="54"/>
      <c r="DD38" s="54"/>
      <c r="DE38" s="54"/>
      <c r="DF38" s="54"/>
      <c r="DG38" s="54"/>
      <c r="DH38" s="54"/>
      <c r="DI38" s="54"/>
      <c r="DJ38" s="54"/>
      <c r="DK38" s="54"/>
      <c r="DL38" s="54"/>
      <c r="DM38" s="54"/>
      <c r="DN38" s="54"/>
      <c r="DO38" s="54"/>
      <c r="DP38" s="54"/>
      <c r="DQ38" s="54"/>
      <c r="DR38" s="54"/>
      <c r="DS38" s="54"/>
      <c r="DT38" s="54"/>
      <c r="DU38" s="54"/>
      <c r="DV38" s="54"/>
      <c r="DW38" s="54"/>
      <c r="DX38" s="54"/>
      <c r="DY38" s="54"/>
      <c r="DZ38" s="54"/>
      <c r="EA38" s="54"/>
      <c r="EB38" s="54"/>
      <c r="EC38" s="54"/>
      <c r="ED38" s="54"/>
      <c r="EE38" s="54"/>
      <c r="EF38" s="54"/>
      <c r="EG38" s="54"/>
      <c r="EH38" s="54"/>
      <c r="EI38" s="54"/>
      <c r="EJ38" s="54"/>
      <c r="EK38" s="54"/>
      <c r="EL38" s="54"/>
      <c r="EM38" s="54"/>
      <c r="EN38" s="54"/>
      <c r="EO38" s="54"/>
      <c r="EP38" s="54"/>
      <c r="EQ38" s="54"/>
      <c r="ER38" s="54"/>
      <c r="ES38" s="54"/>
      <c r="ET38" s="54"/>
      <c r="EU38" s="54"/>
      <c r="EV38" s="54"/>
      <c r="EW38" s="54"/>
      <c r="EX38" s="54"/>
      <c r="EY38" s="54"/>
      <c r="EZ38" s="54"/>
      <c r="FA38" s="54"/>
      <c r="FB38" s="54"/>
      <c r="FC38" s="54"/>
      <c r="FD38" s="54"/>
      <c r="FE38" s="54"/>
      <c r="FF38" s="54"/>
      <c r="FG38" s="54"/>
      <c r="FH38" s="54"/>
      <c r="FI38" s="54"/>
      <c r="FJ38" s="54"/>
    </row>
    <row r="39" spans="1:166" x14ac:dyDescent="0.2">
      <c r="A39" s="90" t="s">
        <v>19</v>
      </c>
      <c r="ET39" s="90"/>
      <c r="EU39" s="90"/>
      <c r="EV39" s="90"/>
      <c r="EW39" s="90"/>
      <c r="EY39" s="90"/>
      <c r="EZ39" s="90"/>
      <c r="FA39" s="90"/>
      <c r="FB39" s="90"/>
    </row>
    <row r="40" spans="1:166" x14ac:dyDescent="0.2">
      <c r="A40" t="s">
        <v>20</v>
      </c>
      <c r="DZ40" s="958">
        <f t="shared" ref="DZ40:EC42" si="181">DZ199+DZ337</f>
        <v>382.779225</v>
      </c>
      <c r="EA40" s="958">
        <f t="shared" si="181"/>
        <v>385.52034000000003</v>
      </c>
      <c r="EB40" s="958">
        <f t="shared" si="181"/>
        <v>387.71291999999994</v>
      </c>
      <c r="EC40" s="958">
        <f t="shared" si="181"/>
        <v>395.48181</v>
      </c>
      <c r="ED40" s="1152">
        <f>+SUM(DZ40:EC40)</f>
        <v>1551.494295</v>
      </c>
      <c r="EE40" s="958">
        <f t="shared" ref="EE40:EG42" si="182">EE199+EE337</f>
        <v>400.26067499999999</v>
      </c>
      <c r="EF40" s="958">
        <f t="shared" si="182"/>
        <v>414.28289999999993</v>
      </c>
      <c r="EG40" s="958">
        <f t="shared" si="182"/>
        <v>417.34663499999999</v>
      </c>
      <c r="EH40" s="958">
        <f t="shared" ref="EH40:EJ40" si="183">EH199+EH337</f>
        <v>415.08333000000005</v>
      </c>
      <c r="EI40" s="1152">
        <f>+SUM(EE40:EH40)</f>
        <v>1646.97354</v>
      </c>
      <c r="EJ40" s="958">
        <f t="shared" si="183"/>
        <v>420.93863999999996</v>
      </c>
      <c r="EK40" s="958">
        <f t="shared" ref="EK40:EL40" si="184">EK199+EK337</f>
        <v>440.63338499999998</v>
      </c>
      <c r="EL40" s="958">
        <f t="shared" si="184"/>
        <v>446.60699999999997</v>
      </c>
      <c r="EM40" s="958">
        <f t="shared" ref="EM40" si="185">EM199+EM337</f>
        <v>439.38000000000005</v>
      </c>
      <c r="EN40" s="1152">
        <f>+SUM(EJ40:EM40)</f>
        <v>1747.559025</v>
      </c>
      <c r="EO40" s="958">
        <f t="shared" ref="EO40:EP40" si="186">EO199+EO337</f>
        <v>446.88504</v>
      </c>
      <c r="EP40" s="958">
        <f t="shared" si="186"/>
        <v>469.19583</v>
      </c>
      <c r="EQ40" s="958">
        <f t="shared" ref="EQ40:ER40" si="187">EQ199+EQ337</f>
        <v>487.72060499999998</v>
      </c>
      <c r="ER40" s="958">
        <f t="shared" si="187"/>
        <v>491.29236000000003</v>
      </c>
      <c r="ES40" s="1152">
        <f>+SUM(EO40:ER40)</f>
        <v>1895.0938350000001</v>
      </c>
      <c r="ET40" s="958">
        <f t="shared" ref="ET40" si="188">ET199+ET337</f>
        <v>509.72889000000009</v>
      </c>
      <c r="EU40" s="958">
        <f t="shared" ref="EU40:EU42" si="189">EU199+EU337</f>
        <v>523.87356</v>
      </c>
      <c r="EV40" s="958">
        <f t="shared" ref="EV40:EW40" si="190">EV199+EV337</f>
        <v>536.08338000000003</v>
      </c>
      <c r="EW40" s="958">
        <f t="shared" si="190"/>
        <v>555.14585999999997</v>
      </c>
      <c r="EX40" s="1152">
        <f>+SUM(ET40:EW40)</f>
        <v>2124.83169</v>
      </c>
      <c r="EY40" s="958">
        <f t="shared" ref="EY40:EZ42" si="191">EY199+EY337</f>
        <v>581.46236999999996</v>
      </c>
      <c r="EZ40" s="958">
        <f t="shared" si="191"/>
        <v>603.09394500000008</v>
      </c>
      <c r="FA40" s="958">
        <f t="shared" ref="FA40:FB40" si="192">FA199+FA337</f>
        <v>615.48657130922879</v>
      </c>
      <c r="FB40" s="958">
        <f t="shared" si="192"/>
        <v>635.87842704835271</v>
      </c>
      <c r="FC40" s="1152">
        <f>+SUM(EY40:FB40)</f>
        <v>2435.9213133575813</v>
      </c>
      <c r="FD40" s="958">
        <f t="shared" ref="FD40:FI40" si="193">FD199+FD337</f>
        <v>2810.8375966821291</v>
      </c>
      <c r="FE40" s="958">
        <f t="shared" si="193"/>
        <v>3217.8148351163682</v>
      </c>
      <c r="FF40" s="958">
        <f t="shared" si="193"/>
        <v>3603.6799187303586</v>
      </c>
      <c r="FG40" s="958">
        <f t="shared" si="193"/>
        <v>3946.7728828449171</v>
      </c>
      <c r="FH40" s="958">
        <f t="shared" si="193"/>
        <v>4253.249541537768</v>
      </c>
      <c r="FI40" s="958">
        <f t="shared" si="193"/>
        <v>4520.7701252895267</v>
      </c>
    </row>
    <row r="41" spans="1:166" x14ac:dyDescent="0.2">
      <c r="A41" t="s">
        <v>21</v>
      </c>
      <c r="DZ41" s="958">
        <f t="shared" si="181"/>
        <v>189.15551999999997</v>
      </c>
      <c r="EA41" s="958">
        <f t="shared" si="181"/>
        <v>176.92068</v>
      </c>
      <c r="EB41" s="958">
        <f t="shared" si="181"/>
        <v>166.32964499999997</v>
      </c>
      <c r="EC41" s="958">
        <f t="shared" si="181"/>
        <v>157.26242999999999</v>
      </c>
      <c r="ED41" s="1152">
        <f>+SUM(DZ41:EC41)</f>
        <v>689.66827499999999</v>
      </c>
      <c r="EE41" s="958">
        <f t="shared" si="182"/>
        <v>150.88261499999999</v>
      </c>
      <c r="EF41" s="958">
        <f t="shared" si="182"/>
        <v>145.75359</v>
      </c>
      <c r="EG41" s="958">
        <f t="shared" si="182"/>
        <v>138.31398000000002</v>
      </c>
      <c r="EH41" s="958">
        <f t="shared" ref="EH41:EJ41" si="194">EH200+EH338</f>
        <v>132.15633</v>
      </c>
      <c r="EI41" s="1152">
        <f>+SUM(EE41:EH41)</f>
        <v>567.10651500000006</v>
      </c>
      <c r="EJ41" s="958">
        <f t="shared" si="194"/>
        <v>127.35054</v>
      </c>
      <c r="EK41" s="958">
        <f t="shared" ref="EK41:EL41" si="195">EK200+EK338</f>
        <v>124.74431999999999</v>
      </c>
      <c r="EL41" s="958">
        <f t="shared" si="195"/>
        <v>117.460725</v>
      </c>
      <c r="EM41" s="958">
        <f t="shared" ref="EM41" si="196">EM200+EM338</f>
        <v>111.01582500000001</v>
      </c>
      <c r="EN41" s="1152">
        <f>+SUM(EJ41:EM41)</f>
        <v>480.57140999999996</v>
      </c>
      <c r="EO41" s="958">
        <f t="shared" ref="EO41:EP41" si="197">EO200+EO338</f>
        <v>109.645965</v>
      </c>
      <c r="EP41" s="958">
        <f t="shared" si="197"/>
        <v>104.77818000000001</v>
      </c>
      <c r="EQ41" s="958">
        <f t="shared" ref="EQ41:ER41" si="198">EQ200+EQ338</f>
        <v>97.200809999999976</v>
      </c>
      <c r="ER41" s="958">
        <f t="shared" si="198"/>
        <v>90.525750000000002</v>
      </c>
      <c r="ES41" s="1152">
        <f>+SUM(EO41:ER41)</f>
        <v>402.15070500000002</v>
      </c>
      <c r="ET41" s="958">
        <f t="shared" ref="ET41" si="199">ET200+ET338</f>
        <v>87.156630000000007</v>
      </c>
      <c r="EU41" s="958">
        <f t="shared" si="189"/>
        <v>81.821685000000016</v>
      </c>
      <c r="EV41" s="958">
        <f t="shared" ref="EV41:EW41" si="200">EV200+EV338</f>
        <v>75.824954999999989</v>
      </c>
      <c r="EW41" s="958">
        <f t="shared" si="200"/>
        <v>70.973970000000008</v>
      </c>
      <c r="EX41" s="1152">
        <f>+SUM(ET41:EW41)</f>
        <v>315.77724000000001</v>
      </c>
      <c r="EY41" s="958">
        <f t="shared" si="191"/>
        <v>68.104259999999996</v>
      </c>
      <c r="EZ41" s="958">
        <f t="shared" si="191"/>
        <v>62.461635000000008</v>
      </c>
      <c r="FA41" s="958">
        <f t="shared" ref="FA41:FB41" si="201">FA200+FA338</f>
        <v>58.285267521772369</v>
      </c>
      <c r="FB41" s="958">
        <f t="shared" si="201"/>
        <v>55.009715388334669</v>
      </c>
      <c r="FC41" s="1152">
        <f>+SUM(EY41:FB41)</f>
        <v>243.86087791010704</v>
      </c>
      <c r="FD41" s="958">
        <f t="shared" ref="FD41:FI41" si="202">FD200+FD338</f>
        <v>190.47748392025258</v>
      </c>
      <c r="FE41" s="958">
        <f t="shared" si="202"/>
        <v>144.34998279102919</v>
      </c>
      <c r="FF41" s="958">
        <f t="shared" si="202"/>
        <v>109.73125807674617</v>
      </c>
      <c r="FG41" s="958">
        <f t="shared" si="202"/>
        <v>83.725023001789594</v>
      </c>
      <c r="FH41" s="958">
        <f t="shared" si="202"/>
        <v>64.165640496653154</v>
      </c>
      <c r="FI41" s="958">
        <f t="shared" si="202"/>
        <v>49.433675919225109</v>
      </c>
    </row>
    <row r="42" spans="1:166" x14ac:dyDescent="0.2">
      <c r="A42" t="s">
        <v>22</v>
      </c>
      <c r="DZ42" s="974">
        <f t="shared" si="181"/>
        <v>308.06525500000009</v>
      </c>
      <c r="EA42" s="974">
        <f t="shared" si="181"/>
        <v>296.55897999999991</v>
      </c>
      <c r="EB42" s="974">
        <f t="shared" si="181"/>
        <v>284.95743500000003</v>
      </c>
      <c r="EC42" s="974">
        <f t="shared" si="181"/>
        <v>285.25576000000001</v>
      </c>
      <c r="ED42" s="1184">
        <f>+SUM(DZ42:EC42)</f>
        <v>1174.83743</v>
      </c>
      <c r="EE42" s="974">
        <f t="shared" si="182"/>
        <v>268.85670999999996</v>
      </c>
      <c r="EF42" s="974">
        <f t="shared" si="182"/>
        <v>255.96351000000004</v>
      </c>
      <c r="EG42" s="974">
        <f t="shared" si="182"/>
        <v>244.33938499999999</v>
      </c>
      <c r="EH42" s="974">
        <f t="shared" ref="EH42:EJ42" si="203">EH201+EH339</f>
        <v>234.76033999999999</v>
      </c>
      <c r="EI42" s="1184">
        <f>+SUM(EE42:EH42)</f>
        <v>1003.9199450000001</v>
      </c>
      <c r="EJ42" s="974">
        <f t="shared" si="203"/>
        <v>227.71082000000001</v>
      </c>
      <c r="EK42" s="974">
        <f t="shared" ref="EK42:EL42" si="204">EK201+EK339</f>
        <v>225.62229500000001</v>
      </c>
      <c r="EL42" s="974">
        <f t="shared" si="204"/>
        <v>220.93227500000006</v>
      </c>
      <c r="EM42" s="974">
        <f t="shared" ref="EM42" si="205">EM201+EM339</f>
        <v>213.60417499999994</v>
      </c>
      <c r="EN42" s="1184">
        <f>+SUM(EJ42:EM42)</f>
        <v>887.86956499999997</v>
      </c>
      <c r="EO42" s="974">
        <f t="shared" ref="EO42:EP42" si="206">EO201+EO339</f>
        <v>204.46899500000001</v>
      </c>
      <c r="EP42" s="974">
        <f t="shared" si="206"/>
        <v>201.02598999999998</v>
      </c>
      <c r="EQ42" s="974">
        <f t="shared" ref="EQ42:ER42" si="207">EQ201+EQ339</f>
        <v>202.07858500000003</v>
      </c>
      <c r="ER42" s="974">
        <f t="shared" si="207"/>
        <v>192.18188999999995</v>
      </c>
      <c r="ES42" s="1184">
        <f>+SUM(EO42:ER42)</f>
        <v>799.75545999999997</v>
      </c>
      <c r="ET42" s="974">
        <f t="shared" ref="ET42" si="208">ET201+ET339</f>
        <v>190.11447999999993</v>
      </c>
      <c r="EU42" s="974">
        <f t="shared" si="189"/>
        <v>183.30475499999997</v>
      </c>
      <c r="EV42" s="974">
        <f t="shared" ref="EV42:EW42" si="209">EV201+EV339</f>
        <v>177.09166500000003</v>
      </c>
      <c r="EW42" s="974">
        <f t="shared" si="209"/>
        <v>171.88016999999996</v>
      </c>
      <c r="EX42" s="1184">
        <f>+SUM(ET42:EW42)</f>
        <v>722.3910699999999</v>
      </c>
      <c r="EY42" s="974">
        <f t="shared" si="191"/>
        <v>163.43337000000008</v>
      </c>
      <c r="EZ42" s="974">
        <f t="shared" si="191"/>
        <v>159.44441999999992</v>
      </c>
      <c r="FA42" s="974">
        <f t="shared" ref="FA42:FB42" si="210">FA201+FA339</f>
        <v>146.71279511705646</v>
      </c>
      <c r="FB42" s="974">
        <f t="shared" si="210"/>
        <v>140.96534740972882</v>
      </c>
      <c r="FC42" s="1184">
        <f>+SUM(EY42:FB42)</f>
        <v>610.55593252678523</v>
      </c>
      <c r="FD42" s="974">
        <f t="shared" ref="FD42:FI42" si="211">FD201+FD339</f>
        <v>513.5310916265438</v>
      </c>
      <c r="FE42" s="974">
        <f t="shared" si="211"/>
        <v>448.9447284207339</v>
      </c>
      <c r="FF42" s="974">
        <f t="shared" si="211"/>
        <v>413.92415611207628</v>
      </c>
      <c r="FG42" s="974">
        <f t="shared" si="211"/>
        <v>389.70463727291576</v>
      </c>
      <c r="FH42" s="974">
        <f t="shared" si="211"/>
        <v>373.22609607458719</v>
      </c>
      <c r="FI42" s="974">
        <f t="shared" si="211"/>
        <v>362.14229022372649</v>
      </c>
    </row>
    <row r="43" spans="1:166" x14ac:dyDescent="0.2">
      <c r="A43" s="90" t="s">
        <v>23</v>
      </c>
      <c r="DZ43" s="1224">
        <f>SUM(DZ40:DZ42)</f>
        <v>880.00000000000011</v>
      </c>
      <c r="EA43" s="1224">
        <f>SUM(EA40:EA42)</f>
        <v>858.99999999999989</v>
      </c>
      <c r="EB43" s="1224">
        <f>SUM(EB40:EB42)</f>
        <v>839</v>
      </c>
      <c r="EC43" s="1224">
        <f>SUM(EC40:EC42)</f>
        <v>838</v>
      </c>
      <c r="ED43" s="1152">
        <f t="shared" ref="ED43:ED49" si="212">SUM(DZ43:EC43)</f>
        <v>3416</v>
      </c>
      <c r="EE43" s="1224">
        <f t="shared" ref="EE43" si="213">SUM(EE40:EE42)</f>
        <v>820</v>
      </c>
      <c r="EF43" s="1224">
        <f t="shared" ref="EF43" si="214">SUM(EF40:EF42)</f>
        <v>816</v>
      </c>
      <c r="EG43" s="1224">
        <f t="shared" ref="EG43:EH43" si="215">SUM(EG40:EG42)</f>
        <v>800</v>
      </c>
      <c r="EH43" s="1224">
        <f t="shared" si="215"/>
        <v>782</v>
      </c>
      <c r="EI43" s="1152">
        <f t="shared" ref="EI43:EI49" si="216">SUM(EE43:EH43)</f>
        <v>3218</v>
      </c>
      <c r="EJ43" s="1224">
        <f t="shared" ref="EJ43:EK43" si="217">SUM(EJ40:EJ42)</f>
        <v>776</v>
      </c>
      <c r="EK43" s="1224">
        <f t="shared" si="217"/>
        <v>791</v>
      </c>
      <c r="EL43" s="1224">
        <f t="shared" ref="EL43:EM43" si="218">SUM(EL40:EL42)</f>
        <v>785</v>
      </c>
      <c r="EM43" s="1224">
        <f t="shared" si="218"/>
        <v>764</v>
      </c>
      <c r="EN43" s="1152">
        <f t="shared" ref="EN43:EN49" si="219">SUM(EJ43:EM43)</f>
        <v>3116</v>
      </c>
      <c r="EO43" s="1224">
        <f t="shared" ref="EO43:EP43" si="220">SUM(EO40:EO42)</f>
        <v>761</v>
      </c>
      <c r="EP43" s="1224">
        <f t="shared" si="220"/>
        <v>775</v>
      </c>
      <c r="EQ43" s="1224">
        <f t="shared" ref="EQ43:ER43" si="221">SUM(EQ40:EQ42)</f>
        <v>787</v>
      </c>
      <c r="ER43" s="1224">
        <f t="shared" si="221"/>
        <v>774</v>
      </c>
      <c r="ES43" s="1152">
        <f t="shared" ref="ES43:ES49" si="222">SUM(EO43:ER43)</f>
        <v>3097</v>
      </c>
      <c r="ET43" s="1224">
        <f t="shared" ref="ET43" si="223">SUM(ET40:ET42)</f>
        <v>787</v>
      </c>
      <c r="EU43" s="1224">
        <f t="shared" ref="EU43" si="224">SUM(EU40:EU42)</f>
        <v>789</v>
      </c>
      <c r="EV43" s="1224">
        <f t="shared" ref="EV43:EW43" si="225">SUM(EV40:EV42)</f>
        <v>789.00000000000011</v>
      </c>
      <c r="EW43" s="1224">
        <f t="shared" si="225"/>
        <v>798</v>
      </c>
      <c r="EX43" s="1152">
        <f t="shared" ref="EX43:EX49" si="226">SUM(ET43:EW43)</f>
        <v>3163</v>
      </c>
      <c r="EY43" s="1224">
        <f t="shared" ref="EY43:EZ43" si="227">SUM(EY40:EY42)</f>
        <v>813</v>
      </c>
      <c r="EZ43" s="1224">
        <f t="shared" si="227"/>
        <v>825</v>
      </c>
      <c r="FA43" s="1224">
        <f t="shared" ref="FA43:FB43" si="228">SUM(FA40:FA42)</f>
        <v>820.48463394805754</v>
      </c>
      <c r="FB43" s="1224">
        <f t="shared" si="228"/>
        <v>831.85348984641621</v>
      </c>
      <c r="FC43" s="1152">
        <f t="shared" ref="FC43:FC49" si="229">SUM(EY43:FB43)</f>
        <v>3290.3381237944736</v>
      </c>
      <c r="FD43" s="1224">
        <f t="shared" ref="FD43" si="230">SUM(FD40:FD42)</f>
        <v>3514.8461722289258</v>
      </c>
      <c r="FE43" s="1224">
        <f t="shared" ref="FE43" si="231">SUM(FE40:FE42)</f>
        <v>3811.1095463281313</v>
      </c>
      <c r="FF43" s="1224">
        <f t="shared" ref="FF43" si="232">SUM(FF40:FF42)</f>
        <v>4127.3353329191814</v>
      </c>
      <c r="FG43" s="1224">
        <f t="shared" ref="FG43" si="233">SUM(FG40:FG42)</f>
        <v>4420.2025431196225</v>
      </c>
      <c r="FH43" s="1224">
        <f t="shared" ref="FH43" si="234">SUM(FH40:FH42)</f>
        <v>4690.6412781090085</v>
      </c>
      <c r="FI43" s="1224">
        <f t="shared" ref="FI43" si="235">SUM(FI40:FI42)</f>
        <v>4932.3460914324778</v>
      </c>
    </row>
    <row r="44" spans="1:166" x14ac:dyDescent="0.2">
      <c r="A44" t="s">
        <v>24</v>
      </c>
      <c r="DZ44" s="958">
        <f t="shared" ref="DZ44:EC45" si="236">DZ203+DZ341</f>
        <v>67.46624570499273</v>
      </c>
      <c r="EA44" s="958">
        <f t="shared" si="236"/>
        <v>65.75035108013671</v>
      </c>
      <c r="EB44" s="958">
        <f t="shared" si="236"/>
        <v>64.888547649374999</v>
      </c>
      <c r="EC44" s="958">
        <f t="shared" si="236"/>
        <v>65.004899062500002</v>
      </c>
      <c r="ED44" s="1152">
        <f t="shared" si="212"/>
        <v>263.11004349700443</v>
      </c>
      <c r="EE44" s="958">
        <f t="shared" ref="EE44:EG45" si="237">EE203+EE341</f>
        <v>61.672804499999998</v>
      </c>
      <c r="EF44" s="958">
        <f t="shared" si="237"/>
        <v>61.207440000000005</v>
      </c>
      <c r="EG44" s="958">
        <f t="shared" si="237"/>
        <v>60.125250000000001</v>
      </c>
      <c r="EH44" s="958">
        <f t="shared" ref="EH44:EJ44" si="238">EH203+EH341</f>
        <v>59.386109999999988</v>
      </c>
      <c r="EI44" s="1152">
        <f t="shared" si="216"/>
        <v>242.39160449999997</v>
      </c>
      <c r="EJ44" s="958">
        <f t="shared" si="238"/>
        <v>59.439525000000003</v>
      </c>
      <c r="EK44" s="958">
        <f t="shared" ref="EK44:EL44" si="239">EK203+EK341</f>
        <v>59.293064999999999</v>
      </c>
      <c r="EL44" s="958">
        <f t="shared" si="239"/>
        <v>60.266295</v>
      </c>
      <c r="EM44" s="958">
        <f t="shared" ref="EM44" si="240">EM203+EM341</f>
        <v>60.579569999999997</v>
      </c>
      <c r="EN44" s="1152">
        <f t="shared" si="219"/>
        <v>239.57845499999999</v>
      </c>
      <c r="EO44" s="958">
        <f t="shared" ref="EO44:EP44" si="241">EO203+EO341</f>
        <v>59.643569999999997</v>
      </c>
      <c r="EP44" s="958">
        <f t="shared" si="241"/>
        <v>59.631839999999997</v>
      </c>
      <c r="EQ44" s="958">
        <f t="shared" ref="EQ44:ER44" si="242">EQ203+EQ341</f>
        <v>58.748910000000009</v>
      </c>
      <c r="ER44" s="958">
        <f t="shared" si="242"/>
        <v>58.828319999999998</v>
      </c>
      <c r="ES44" s="1152">
        <f t="shared" si="222"/>
        <v>236.85263999999998</v>
      </c>
      <c r="ET44" s="958">
        <f t="shared" ref="ET44" si="243">ET203+ET341</f>
        <v>58.773330000000009</v>
      </c>
      <c r="EU44" s="958">
        <f t="shared" ref="EU44:EU45" si="244">EU203+EU341</f>
        <v>59.140619999999998</v>
      </c>
      <c r="EV44" s="958">
        <f t="shared" ref="EV44:EW44" si="245">EV203+EV341</f>
        <v>59.572739999999996</v>
      </c>
      <c r="EW44" s="958">
        <f t="shared" si="245"/>
        <v>60.30198</v>
      </c>
      <c r="EX44" s="1152">
        <f t="shared" si="226"/>
        <v>237.78867000000002</v>
      </c>
      <c r="EY44" s="958">
        <f t="shared" ref="EY44:EZ45" si="246">EY203+EY341</f>
        <v>61.998840000000001</v>
      </c>
      <c r="EZ44" s="958">
        <f t="shared" si="246"/>
        <v>62.037224999999999</v>
      </c>
      <c r="FA44" s="958">
        <f t="shared" ref="FA44:FB44" si="247">FA203+FA341</f>
        <v>63.165099526495176</v>
      </c>
      <c r="FB44" s="958">
        <f t="shared" si="247"/>
        <v>64.517026013340768</v>
      </c>
      <c r="FC44" s="1152">
        <f t="shared" si="229"/>
        <v>251.71819053983594</v>
      </c>
      <c r="FD44" s="958">
        <f t="shared" ref="FD44:FI44" si="248">FD203+FD341</f>
        <v>268.72287419593567</v>
      </c>
      <c r="FE44" s="958">
        <f t="shared" si="248"/>
        <v>291.00782882472123</v>
      </c>
      <c r="FF44" s="958">
        <f t="shared" si="248"/>
        <v>318.63980343165514</v>
      </c>
      <c r="FG44" s="958">
        <f t="shared" si="248"/>
        <v>350.5524299941851</v>
      </c>
      <c r="FH44" s="958">
        <f t="shared" si="248"/>
        <v>386.57243757665123</v>
      </c>
      <c r="FI44" s="958">
        <f t="shared" si="248"/>
        <v>426.67821784505992</v>
      </c>
    </row>
    <row r="45" spans="1:166" x14ac:dyDescent="0.2">
      <c r="A45" t="s">
        <v>308</v>
      </c>
      <c r="DZ45" s="958">
        <f t="shared" si="236"/>
        <v>713.53375429500727</v>
      </c>
      <c r="EA45" s="958">
        <f t="shared" si="236"/>
        <v>696.24964891986338</v>
      </c>
      <c r="EB45" s="958">
        <f t="shared" si="236"/>
        <v>674.11145235062497</v>
      </c>
      <c r="EC45" s="958">
        <f t="shared" si="236"/>
        <v>653.99510093749996</v>
      </c>
      <c r="ED45" s="1224">
        <f t="shared" si="212"/>
        <v>2737.8899565029956</v>
      </c>
      <c r="EE45" s="958">
        <f t="shared" si="237"/>
        <v>653.32719550000002</v>
      </c>
      <c r="EF45" s="958">
        <f t="shared" si="237"/>
        <v>636.79255999999998</v>
      </c>
      <c r="EG45" s="958">
        <f t="shared" si="237"/>
        <v>632.87474999999995</v>
      </c>
      <c r="EH45" s="958">
        <f t="shared" ref="EH45:EJ45" si="249">EH204+EH342</f>
        <v>617.61389000000008</v>
      </c>
      <c r="EI45" s="1224">
        <f t="shared" si="216"/>
        <v>2540.6083954999999</v>
      </c>
      <c r="EJ45" s="958">
        <f t="shared" si="249"/>
        <v>606.560475</v>
      </c>
      <c r="EK45" s="958">
        <f t="shared" ref="EK45:EL45" si="250">EK204+EK342</f>
        <v>591.70693499999993</v>
      </c>
      <c r="EL45" s="958">
        <f t="shared" si="250"/>
        <v>580.73370499999999</v>
      </c>
      <c r="EM45" s="958">
        <f t="shared" ref="EM45" si="251">EM204+EM342</f>
        <v>598.42043000000001</v>
      </c>
      <c r="EN45" s="1224">
        <f t="shared" si="219"/>
        <v>2377.4215450000002</v>
      </c>
      <c r="EO45" s="958">
        <f t="shared" ref="EO45:EP45" si="252">EO204+EO342</f>
        <v>597.35643000000005</v>
      </c>
      <c r="EP45" s="958">
        <f t="shared" si="252"/>
        <v>593.36815999999999</v>
      </c>
      <c r="EQ45" s="958">
        <f t="shared" ref="EQ45:ER45" si="253">EQ204+EQ342</f>
        <v>575.25108999999998</v>
      </c>
      <c r="ER45" s="958">
        <f t="shared" si="253"/>
        <v>576.17168000000004</v>
      </c>
      <c r="ES45" s="1224">
        <f t="shared" si="222"/>
        <v>2342.1473599999999</v>
      </c>
      <c r="ET45" s="958">
        <f t="shared" ref="ET45" si="254">ET204+ET342</f>
        <v>600.22667000000001</v>
      </c>
      <c r="EU45" s="958">
        <f t="shared" si="244"/>
        <v>617.85937999999999</v>
      </c>
      <c r="EV45" s="958">
        <f t="shared" ref="EV45:EW45" si="255">EV204+EV342</f>
        <v>622.42725999999993</v>
      </c>
      <c r="EW45" s="958">
        <f t="shared" si="255"/>
        <v>631.69802000000004</v>
      </c>
      <c r="EX45" s="1224">
        <f t="shared" si="226"/>
        <v>2472.2113300000001</v>
      </c>
      <c r="EY45" s="958">
        <f t="shared" si="246"/>
        <v>620.00116000000003</v>
      </c>
      <c r="EZ45" s="958">
        <f t="shared" si="246"/>
        <v>634.96277499999997</v>
      </c>
      <c r="FA45" s="958">
        <f t="shared" ref="FA45:FB45" si="256">FA204+FA342</f>
        <v>625.32452319999993</v>
      </c>
      <c r="FB45" s="958">
        <f t="shared" si="256"/>
        <v>634.60618279999994</v>
      </c>
      <c r="FC45" s="1224">
        <f t="shared" si="229"/>
        <v>2514.8946409999999</v>
      </c>
      <c r="FD45" s="958">
        <f t="shared" ref="FD45:FI45" si="257">FD204+FD342</f>
        <v>2489.9356167158794</v>
      </c>
      <c r="FE45" s="958">
        <f t="shared" si="257"/>
        <v>2459.1244311942924</v>
      </c>
      <c r="FF45" s="958">
        <f t="shared" si="257"/>
        <v>2423.7505763364688</v>
      </c>
      <c r="FG45" s="958">
        <f t="shared" si="257"/>
        <v>2384.8542606647725</v>
      </c>
      <c r="FH45" s="958">
        <f t="shared" si="257"/>
        <v>2343.2583631496959</v>
      </c>
      <c r="FI45" s="958">
        <f t="shared" si="257"/>
        <v>2299.6047744666193</v>
      </c>
    </row>
    <row r="46" spans="1:166" s="90" customFormat="1" x14ac:dyDescent="0.2">
      <c r="A46" s="90" t="s">
        <v>26</v>
      </c>
      <c r="DZ46" s="1226">
        <f>SUM(DZ44:DZ45)</f>
        <v>781</v>
      </c>
      <c r="EA46" s="1226">
        <f t="shared" ref="EA46:EC46" si="258">SUM(EA44:EA45)</f>
        <v>762.00000000000011</v>
      </c>
      <c r="EB46" s="1226">
        <f t="shared" si="258"/>
        <v>739</v>
      </c>
      <c r="EC46" s="1226">
        <f t="shared" si="258"/>
        <v>719</v>
      </c>
      <c r="ED46" s="1184">
        <f t="shared" si="212"/>
        <v>3001</v>
      </c>
      <c r="EE46" s="1226">
        <f t="shared" ref="EE46" si="259">SUM(EE44:EE45)</f>
        <v>715</v>
      </c>
      <c r="EF46" s="1226">
        <f t="shared" ref="EF46" si="260">SUM(EF44:EF45)</f>
        <v>698</v>
      </c>
      <c r="EG46" s="1226">
        <f t="shared" ref="EG46:EH46" si="261">SUM(EG44:EG45)</f>
        <v>693</v>
      </c>
      <c r="EH46" s="1226">
        <f t="shared" si="261"/>
        <v>677.00000000000011</v>
      </c>
      <c r="EI46" s="1184">
        <f t="shared" si="216"/>
        <v>2783</v>
      </c>
      <c r="EJ46" s="1226">
        <f t="shared" ref="EJ46:EK46" si="262">SUM(EJ44:EJ45)</f>
        <v>666</v>
      </c>
      <c r="EK46" s="1226">
        <f t="shared" si="262"/>
        <v>650.99999999999989</v>
      </c>
      <c r="EL46" s="1226">
        <f t="shared" ref="EL46:EM46" si="263">SUM(EL44:EL45)</f>
        <v>641</v>
      </c>
      <c r="EM46" s="1226">
        <f t="shared" si="263"/>
        <v>659</v>
      </c>
      <c r="EN46" s="1184">
        <f t="shared" si="219"/>
        <v>2617</v>
      </c>
      <c r="EO46" s="1226">
        <f t="shared" ref="EO46:EP46" si="264">SUM(EO44:EO45)</f>
        <v>657</v>
      </c>
      <c r="EP46" s="1226">
        <f t="shared" si="264"/>
        <v>653</v>
      </c>
      <c r="EQ46" s="1226">
        <f t="shared" ref="EQ46:ER46" si="265">SUM(EQ44:EQ45)</f>
        <v>634</v>
      </c>
      <c r="ER46" s="1226">
        <f t="shared" si="265"/>
        <v>635</v>
      </c>
      <c r="ES46" s="1184">
        <f t="shared" si="222"/>
        <v>2579</v>
      </c>
      <c r="ET46" s="1226">
        <f t="shared" ref="ET46" si="266">SUM(ET44:ET45)</f>
        <v>659</v>
      </c>
      <c r="EU46" s="1226">
        <f t="shared" ref="EU46" si="267">SUM(EU44:EU45)</f>
        <v>677</v>
      </c>
      <c r="EV46" s="1226">
        <f t="shared" ref="EV46:EW46" si="268">SUM(EV44:EV45)</f>
        <v>681.99999999999989</v>
      </c>
      <c r="EW46" s="1226">
        <f t="shared" si="268"/>
        <v>692</v>
      </c>
      <c r="EX46" s="1184">
        <f t="shared" si="226"/>
        <v>2710</v>
      </c>
      <c r="EY46" s="1226">
        <f t="shared" ref="EY46:EZ46" si="269">SUM(EY44:EY45)</f>
        <v>682</v>
      </c>
      <c r="EZ46" s="1226">
        <f t="shared" si="269"/>
        <v>697</v>
      </c>
      <c r="FA46" s="1226">
        <f t="shared" ref="FA46:FB46" si="270">SUM(FA44:FA45)</f>
        <v>688.4896227264951</v>
      </c>
      <c r="FB46" s="1226">
        <f t="shared" si="270"/>
        <v>699.12320881334074</v>
      </c>
      <c r="FC46" s="1184">
        <f t="shared" si="229"/>
        <v>2766.612831539836</v>
      </c>
      <c r="FD46" s="1226">
        <f t="shared" ref="FD46" si="271">SUM(FD44:FD45)</f>
        <v>2758.6584909118151</v>
      </c>
      <c r="FE46" s="1226">
        <f t="shared" ref="FE46" si="272">SUM(FE44:FE45)</f>
        <v>2750.1322600190138</v>
      </c>
      <c r="FF46" s="1226">
        <f t="shared" ref="FF46" si="273">SUM(FF44:FF45)</f>
        <v>2742.3903797681241</v>
      </c>
      <c r="FG46" s="1226">
        <f t="shared" ref="FG46" si="274">SUM(FG44:FG45)</f>
        <v>2735.4066906589578</v>
      </c>
      <c r="FH46" s="1226">
        <f t="shared" ref="FH46" si="275">SUM(FH44:FH45)</f>
        <v>2729.8308007263472</v>
      </c>
      <c r="FI46" s="1226">
        <f t="shared" ref="FI46" si="276">SUM(FI44:FI45)</f>
        <v>2726.2829923116792</v>
      </c>
    </row>
    <row r="47" spans="1:166" x14ac:dyDescent="0.2">
      <c r="A47" s="90" t="s">
        <v>27</v>
      </c>
      <c r="DZ47" s="1224">
        <f>DZ43+DZ46</f>
        <v>1661</v>
      </c>
      <c r="EA47" s="1224">
        <f>EA43+EA46</f>
        <v>1621</v>
      </c>
      <c r="EB47" s="1224">
        <f>EB43+EB46</f>
        <v>1578</v>
      </c>
      <c r="EC47" s="1224">
        <f>EC43+EC46</f>
        <v>1557</v>
      </c>
      <c r="ED47" s="973">
        <f t="shared" si="212"/>
        <v>6417</v>
      </c>
      <c r="EE47" s="1224">
        <f t="shared" ref="EE47" si="277">EE43+EE46</f>
        <v>1535</v>
      </c>
      <c r="EF47" s="1224">
        <f t="shared" ref="EF47" si="278">EF43+EF46</f>
        <v>1514</v>
      </c>
      <c r="EG47" s="1224">
        <f t="shared" ref="EG47:EH47" si="279">EG43+EG46</f>
        <v>1493</v>
      </c>
      <c r="EH47" s="1224">
        <f t="shared" si="279"/>
        <v>1459</v>
      </c>
      <c r="EI47" s="973">
        <f t="shared" si="216"/>
        <v>6001</v>
      </c>
      <c r="EJ47" s="1224">
        <f t="shared" ref="EJ47:EK47" si="280">EJ43+EJ46</f>
        <v>1442</v>
      </c>
      <c r="EK47" s="1224">
        <f t="shared" si="280"/>
        <v>1442</v>
      </c>
      <c r="EL47" s="1224">
        <f t="shared" ref="EL47:EM47" si="281">EL43+EL46</f>
        <v>1426</v>
      </c>
      <c r="EM47" s="1224">
        <f t="shared" si="281"/>
        <v>1423</v>
      </c>
      <c r="EN47" s="973">
        <f t="shared" si="219"/>
        <v>5733</v>
      </c>
      <c r="EO47" s="1224">
        <f t="shared" ref="EO47:EP47" si="282">EO43+EO46</f>
        <v>1418</v>
      </c>
      <c r="EP47" s="1224">
        <f t="shared" si="282"/>
        <v>1428</v>
      </c>
      <c r="EQ47" s="1224">
        <f t="shared" ref="EQ47:ER47" si="283">EQ43+EQ46</f>
        <v>1421</v>
      </c>
      <c r="ER47" s="1224">
        <f t="shared" si="283"/>
        <v>1409</v>
      </c>
      <c r="ES47" s="973">
        <f t="shared" si="222"/>
        <v>5676</v>
      </c>
      <c r="ET47" s="1224">
        <f t="shared" ref="ET47" si="284">ET43+ET46</f>
        <v>1446</v>
      </c>
      <c r="EU47" s="1224">
        <f t="shared" ref="EU47" si="285">EU43+EU46</f>
        <v>1466</v>
      </c>
      <c r="EV47" s="1224">
        <f t="shared" ref="EV47:EW47" si="286">EV43+EV46</f>
        <v>1471</v>
      </c>
      <c r="EW47" s="1224">
        <f t="shared" si="286"/>
        <v>1490</v>
      </c>
      <c r="EX47" s="973">
        <f t="shared" si="226"/>
        <v>5873</v>
      </c>
      <c r="EY47" s="1224">
        <f t="shared" ref="EY47:EZ47" si="287">EY43+EY46</f>
        <v>1495</v>
      </c>
      <c r="EZ47" s="1224">
        <f t="shared" si="287"/>
        <v>1522</v>
      </c>
      <c r="FA47" s="1224">
        <f t="shared" ref="FA47:FB47" si="288">FA43+FA46</f>
        <v>1508.9742566745526</v>
      </c>
      <c r="FB47" s="1224">
        <f t="shared" si="288"/>
        <v>1530.9766986597569</v>
      </c>
      <c r="FC47" s="973">
        <f t="shared" si="229"/>
        <v>6056.9509553343096</v>
      </c>
      <c r="FD47" s="1224">
        <f t="shared" ref="FD47" si="289">FD43+FD46</f>
        <v>6273.5046631407404</v>
      </c>
      <c r="FE47" s="1224">
        <f t="shared" ref="FE47" si="290">FE43+FE46</f>
        <v>6561.241806347145</v>
      </c>
      <c r="FF47" s="1224">
        <f t="shared" ref="FF47" si="291">FF43+FF46</f>
        <v>6869.7257126873055</v>
      </c>
      <c r="FG47" s="1224">
        <f t="shared" ref="FG47" si="292">FG43+FG46</f>
        <v>7155.6092337785803</v>
      </c>
      <c r="FH47" s="1224">
        <f t="shared" ref="FH47" si="293">FH43+FH46</f>
        <v>7420.4720788353552</v>
      </c>
      <c r="FI47" s="1224">
        <f t="shared" ref="FI47" si="294">FI43+FI46</f>
        <v>7658.6290837441575</v>
      </c>
    </row>
    <row r="48" spans="1:166" x14ac:dyDescent="0.2">
      <c r="A48" t="s">
        <v>28</v>
      </c>
      <c r="DZ48" s="1183">
        <f>Inputs!DZ172</f>
        <v>128</v>
      </c>
      <c r="EA48" s="1183">
        <f>Inputs!EA172</f>
        <v>133</v>
      </c>
      <c r="EB48" s="1183">
        <f>Inputs!EB172</f>
        <v>149</v>
      </c>
      <c r="EC48" s="1183">
        <f>Inputs!EC172</f>
        <v>139</v>
      </c>
      <c r="ED48" s="1184">
        <f t="shared" si="212"/>
        <v>549</v>
      </c>
      <c r="EE48" s="1183">
        <f>Inputs!EE172</f>
        <v>140</v>
      </c>
      <c r="EF48" s="1183">
        <f>Inputs!EF172</f>
        <v>103</v>
      </c>
      <c r="EG48" s="1183">
        <f>Inputs!EG172</f>
        <v>83</v>
      </c>
      <c r="EH48" s="1183">
        <f>Inputs!EH172</f>
        <v>84</v>
      </c>
      <c r="EI48" s="1184">
        <f t="shared" si="216"/>
        <v>410</v>
      </c>
      <c r="EJ48" s="1183">
        <f>Inputs!EJ172</f>
        <v>5</v>
      </c>
      <c r="EK48" s="1183">
        <f>Inputs!EK172</f>
        <v>17</v>
      </c>
      <c r="EL48" s="1183">
        <f>Inputs!EL172</f>
        <v>18</v>
      </c>
      <c r="EM48" s="1183">
        <f>Inputs!EM172</f>
        <v>14</v>
      </c>
      <c r="EN48" s="1226">
        <f>SUM(EJ48:EM48)</f>
        <v>54</v>
      </c>
      <c r="EO48" s="1183">
        <f>Inputs!EO172</f>
        <v>22</v>
      </c>
      <c r="EP48" s="1183">
        <f>Inputs!EP172</f>
        <v>21</v>
      </c>
      <c r="EQ48" s="1183">
        <f>Inputs!EQ172</f>
        <v>15</v>
      </c>
      <c r="ER48" s="1183">
        <f>Inputs!ER172</f>
        <v>17</v>
      </c>
      <c r="ES48" s="1226">
        <f>SUM(EO48:ER48)</f>
        <v>75</v>
      </c>
      <c r="ET48" s="1183">
        <f>Inputs!ET172</f>
        <v>16</v>
      </c>
      <c r="EU48" s="1018">
        <f t="shared" ref="EU48" si="295">EU11</f>
        <v>14</v>
      </c>
      <c r="EV48" s="1018">
        <f t="shared" ref="EV48:EW48" si="296">EV11</f>
        <v>18</v>
      </c>
      <c r="EW48" s="1018">
        <f t="shared" si="296"/>
        <v>16</v>
      </c>
      <c r="EX48" s="1226">
        <f>SUM(ET48:EW48)</f>
        <v>64</v>
      </c>
      <c r="EY48" s="1183">
        <f>Inputs!EY172</f>
        <v>16</v>
      </c>
      <c r="EZ48" s="1183">
        <f>Inputs!EZ172</f>
        <v>17</v>
      </c>
      <c r="FA48" s="1018">
        <f t="shared" ref="FA48:FB48" si="297">FA11</f>
        <v>18</v>
      </c>
      <c r="FB48" s="1018">
        <f t="shared" si="297"/>
        <v>16</v>
      </c>
      <c r="FC48" s="1226">
        <f>SUM(EY48:FB48)</f>
        <v>67</v>
      </c>
      <c r="FD48" s="1018">
        <f t="shared" ref="FD48:FI48" si="298">FD11</f>
        <v>67</v>
      </c>
      <c r="FE48" s="1018">
        <f t="shared" si="298"/>
        <v>67</v>
      </c>
      <c r="FF48" s="1018">
        <f t="shared" si="298"/>
        <v>67</v>
      </c>
      <c r="FG48" s="1018">
        <f t="shared" si="298"/>
        <v>67</v>
      </c>
      <c r="FH48" s="1018">
        <f t="shared" si="298"/>
        <v>67</v>
      </c>
      <c r="FI48" s="1018">
        <f t="shared" si="298"/>
        <v>67</v>
      </c>
    </row>
    <row r="49" spans="1:166" x14ac:dyDescent="0.2">
      <c r="A49" s="90" t="s">
        <v>19</v>
      </c>
      <c r="DZ49" s="1224">
        <f>SUM(DZ47:DZ48)</f>
        <v>1789</v>
      </c>
      <c r="EA49" s="1224">
        <f>SUM(EA47:EA48)</f>
        <v>1754</v>
      </c>
      <c r="EB49" s="1224">
        <f>SUM(EB47:EB48)</f>
        <v>1727</v>
      </c>
      <c r="EC49" s="1224">
        <f>SUM(EC47:EC48)</f>
        <v>1696</v>
      </c>
      <c r="ED49" s="973">
        <f t="shared" si="212"/>
        <v>6966</v>
      </c>
      <c r="EE49" s="1224">
        <f t="shared" ref="EE49:EG49" si="299">SUM(EE47:EE48)</f>
        <v>1675</v>
      </c>
      <c r="EF49" s="1224">
        <f t="shared" si="299"/>
        <v>1617</v>
      </c>
      <c r="EG49" s="1224">
        <f t="shared" si="299"/>
        <v>1576</v>
      </c>
      <c r="EH49" s="1224">
        <f t="shared" ref="EH49:EJ49" si="300">SUM(EH47:EH48)</f>
        <v>1543</v>
      </c>
      <c r="EI49" s="973">
        <f t="shared" si="216"/>
        <v>6411</v>
      </c>
      <c r="EJ49" s="1224">
        <f t="shared" si="300"/>
        <v>1447</v>
      </c>
      <c r="EK49" s="1224">
        <f t="shared" ref="EK49:EL49" si="301">SUM(EK47:EK48)</f>
        <v>1459</v>
      </c>
      <c r="EL49" s="1224">
        <f t="shared" si="301"/>
        <v>1444</v>
      </c>
      <c r="EM49" s="1224">
        <f t="shared" ref="EM49" si="302">SUM(EM47:EM48)</f>
        <v>1437</v>
      </c>
      <c r="EN49" s="973">
        <f t="shared" si="219"/>
        <v>5787</v>
      </c>
      <c r="EO49" s="1224">
        <f t="shared" ref="EO49:EP49" si="303">SUM(EO47:EO48)</f>
        <v>1440</v>
      </c>
      <c r="EP49" s="1224">
        <f t="shared" si="303"/>
        <v>1449</v>
      </c>
      <c r="EQ49" s="1224">
        <f t="shared" ref="EQ49:ER49" si="304">SUM(EQ47:EQ48)</f>
        <v>1436</v>
      </c>
      <c r="ER49" s="1224">
        <f t="shared" si="304"/>
        <v>1426</v>
      </c>
      <c r="ES49" s="973">
        <f t="shared" si="222"/>
        <v>5751</v>
      </c>
      <c r="ET49" s="1224">
        <f t="shared" ref="ET49" si="305">SUM(ET47:ET48)</f>
        <v>1462</v>
      </c>
      <c r="EU49" s="1224">
        <f t="shared" ref="EU49" si="306">SUM(EU47:EU48)</f>
        <v>1480</v>
      </c>
      <c r="EV49" s="1224">
        <f t="shared" ref="EV49:EW49" si="307">SUM(EV47:EV48)</f>
        <v>1489</v>
      </c>
      <c r="EW49" s="1224">
        <f t="shared" si="307"/>
        <v>1506</v>
      </c>
      <c r="EX49" s="973">
        <f t="shared" si="226"/>
        <v>5937</v>
      </c>
      <c r="EY49" s="1224">
        <f t="shared" ref="EY49:EZ49" si="308">SUM(EY47:EY48)</f>
        <v>1511</v>
      </c>
      <c r="EZ49" s="1224">
        <f t="shared" si="308"/>
        <v>1539</v>
      </c>
      <c r="FA49" s="1224">
        <f t="shared" ref="FA49:FB49" si="309">SUM(FA47:FA48)</f>
        <v>1526.9742566745526</v>
      </c>
      <c r="FB49" s="1224">
        <f t="shared" si="309"/>
        <v>1546.9766986597569</v>
      </c>
      <c r="FC49" s="973">
        <f t="shared" si="229"/>
        <v>6123.9509553343096</v>
      </c>
      <c r="FD49" s="1224">
        <f t="shared" ref="FD49:FI49" si="310">SUM(FD47:FD48)</f>
        <v>6340.5046631407404</v>
      </c>
      <c r="FE49" s="1224">
        <f t="shared" si="310"/>
        <v>6628.241806347145</v>
      </c>
      <c r="FF49" s="1224">
        <f t="shared" si="310"/>
        <v>6936.7257126873055</v>
      </c>
      <c r="FG49" s="1224">
        <f t="shared" si="310"/>
        <v>7222.6092337785803</v>
      </c>
      <c r="FH49" s="1224">
        <f t="shared" si="310"/>
        <v>7487.4720788353552</v>
      </c>
      <c r="FI49" s="1224">
        <f t="shared" si="310"/>
        <v>7725.6290837441575</v>
      </c>
    </row>
    <row r="50" spans="1:166" s="94" customFormat="1" x14ac:dyDescent="0.2">
      <c r="A50" s="1231" t="s">
        <v>309</v>
      </c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3"/>
      <c r="AL50" s="33"/>
      <c r="AM50" s="33"/>
      <c r="AN50" s="33"/>
      <c r="AO50" s="33"/>
      <c r="AP50" s="33"/>
      <c r="AQ50" s="33"/>
      <c r="AR50" s="33"/>
      <c r="AS50" s="33"/>
      <c r="AT50" s="33"/>
      <c r="AU50" s="33"/>
      <c r="AV50" s="33"/>
      <c r="AW50" s="33"/>
      <c r="AX50" s="33"/>
      <c r="AY50" s="33"/>
      <c r="AZ50" s="33"/>
      <c r="BA50" s="33"/>
      <c r="BB50" s="33"/>
      <c r="BC50" s="33"/>
      <c r="BD50" s="33"/>
      <c r="BE50" s="33"/>
      <c r="BF50" s="33"/>
      <c r="BG50" s="33"/>
      <c r="BH50" s="33"/>
      <c r="BI50" s="33"/>
      <c r="BJ50" s="33"/>
      <c r="BK50" s="33"/>
      <c r="BL50" s="33"/>
      <c r="BM50" s="33"/>
      <c r="BN50" s="33"/>
      <c r="BO50" s="33"/>
      <c r="BP50" s="33"/>
      <c r="BQ50" s="33"/>
      <c r="BR50" s="33"/>
      <c r="BS50" s="33"/>
      <c r="BT50" s="33"/>
      <c r="BU50" s="33"/>
      <c r="BV50" s="33"/>
      <c r="BW50" s="33"/>
      <c r="BX50" s="33"/>
      <c r="BY50" s="33"/>
      <c r="BZ50" s="33"/>
      <c r="CA50" s="33"/>
      <c r="CB50" s="33"/>
      <c r="CC50" s="33"/>
      <c r="CD50" s="33"/>
      <c r="CE50" s="33"/>
      <c r="CF50" s="33"/>
      <c r="CG50" s="33"/>
      <c r="CH50" s="33"/>
      <c r="CI50" s="33"/>
      <c r="CJ50" s="33"/>
      <c r="CK50" s="33"/>
      <c r="CL50" s="33"/>
      <c r="CM50" s="33"/>
      <c r="CN50" s="33"/>
      <c r="CO50" s="33"/>
      <c r="CP50" s="33"/>
      <c r="CQ50" s="33"/>
      <c r="CR50" s="33"/>
      <c r="CS50" s="33"/>
      <c r="CT50" s="33"/>
      <c r="CU50" s="33"/>
      <c r="CV50" s="33"/>
      <c r="CW50" s="33"/>
      <c r="CX50" s="33"/>
      <c r="CY50" s="33"/>
      <c r="CZ50" s="33"/>
      <c r="DA50" s="33"/>
      <c r="DB50" s="33"/>
      <c r="DC50" s="33"/>
      <c r="DD50" s="33"/>
      <c r="DE50" s="33"/>
      <c r="DF50" s="33"/>
      <c r="DG50" s="33"/>
      <c r="DH50" s="33"/>
      <c r="DI50" s="33"/>
      <c r="DJ50" s="33"/>
      <c r="DK50" s="33"/>
      <c r="DL50" s="33"/>
      <c r="DM50" s="33"/>
      <c r="DN50" s="33"/>
      <c r="DO50" s="33"/>
      <c r="DP50" s="33"/>
      <c r="DQ50" s="33"/>
      <c r="DR50" s="33"/>
      <c r="DS50" s="33"/>
      <c r="DT50" s="33"/>
      <c r="DU50" s="33"/>
      <c r="DV50" s="33"/>
      <c r="DW50" s="33"/>
      <c r="DX50" s="33"/>
      <c r="DY50" s="13"/>
      <c r="DZ50" s="33"/>
      <c r="EA50" s="33"/>
      <c r="EB50" s="33"/>
      <c r="EC50" s="33"/>
      <c r="ED50" s="1283"/>
      <c r="EE50" s="1210">
        <f>EE43/DZ43-1</f>
        <v>-6.8181818181818343E-2</v>
      </c>
      <c r="EF50" s="1210">
        <f t="shared" ref="EF50" si="311">EF43/EA43-1</f>
        <v>-5.0058207217694828E-2</v>
      </c>
      <c r="EG50" s="1210">
        <f t="shared" ref="EG50:ET50" si="312">EG43/EB43-1</f>
        <v>-4.6483909415971358E-2</v>
      </c>
      <c r="EH50" s="1210">
        <f t="shared" si="312"/>
        <v>-6.6825775656324637E-2</v>
      </c>
      <c r="EI50" s="1236">
        <f t="shared" ref="EI50" si="313">EI43/ED43-1</f>
        <v>-5.7962529274004693E-2</v>
      </c>
      <c r="EJ50" s="1210">
        <f t="shared" si="312"/>
        <v>-5.3658536585365901E-2</v>
      </c>
      <c r="EK50" s="1210">
        <f t="shared" si="312"/>
        <v>-3.0637254901960786E-2</v>
      </c>
      <c r="EL50" s="1210">
        <f t="shared" si="312"/>
        <v>-1.8750000000000044E-2</v>
      </c>
      <c r="EM50" s="1210">
        <f t="shared" si="312"/>
        <v>-2.3017902813299185E-2</v>
      </c>
      <c r="EN50" s="1236">
        <f t="shared" ref="EN50" si="314">EN43/EI43-1</f>
        <v>-3.1696706028589205E-2</v>
      </c>
      <c r="EO50" s="1210">
        <f t="shared" si="312"/>
        <v>-1.9329896907216537E-2</v>
      </c>
      <c r="EP50" s="1210">
        <f t="shared" si="312"/>
        <v>-2.0227560050568916E-2</v>
      </c>
      <c r="EQ50" s="1210">
        <f t="shared" si="312"/>
        <v>2.5477707006369421E-3</v>
      </c>
      <c r="ER50" s="1210">
        <f t="shared" si="312"/>
        <v>1.308900523560208E-2</v>
      </c>
      <c r="ES50" s="1236">
        <f t="shared" ref="ES50" si="315">ES43/EN43-1</f>
        <v>-6.0975609756097615E-3</v>
      </c>
      <c r="ET50" s="1210">
        <f t="shared" si="312"/>
        <v>3.4165571616294299E-2</v>
      </c>
      <c r="EU50" s="1210">
        <f t="shared" ref="EU50:EW50" si="316">EU43/EP43-1</f>
        <v>1.806451612903226E-2</v>
      </c>
      <c r="EV50" s="1210">
        <f t="shared" si="316"/>
        <v>2.5412960609911828E-3</v>
      </c>
      <c r="EW50" s="1210">
        <f t="shared" si="316"/>
        <v>3.1007751937984551E-2</v>
      </c>
      <c r="EX50" s="1236">
        <f t="shared" ref="EX50:EZ50" si="317">EX43/ES43-1</f>
        <v>2.131094607684858E-2</v>
      </c>
      <c r="EY50" s="1210">
        <f t="shared" si="317"/>
        <v>3.3036848792884266E-2</v>
      </c>
      <c r="EZ50" s="1210">
        <f t="shared" si="317"/>
        <v>4.5627376425855459E-2</v>
      </c>
      <c r="FA50" s="1210">
        <f t="shared" ref="FA50" si="318">FA43/EV43-1</f>
        <v>3.9904479021618977E-2</v>
      </c>
      <c r="FB50" s="1210">
        <f t="shared" ref="FB50:FC50" si="319">FB43/EW43-1</f>
        <v>4.2422919607037812E-2</v>
      </c>
      <c r="FC50" s="1236">
        <f t="shared" si="319"/>
        <v>4.0258654377007153E-2</v>
      </c>
      <c r="FD50" s="1210">
        <f t="shared" ref="FD50" si="320">FD43/FC43-1</f>
        <v>6.8232515926219151E-2</v>
      </c>
      <c r="FE50" s="1210">
        <f t="shared" ref="FE50" si="321">FE43/FD43-1</f>
        <v>8.428914370136753E-2</v>
      </c>
      <c r="FF50" s="1210">
        <f t="shared" ref="FF50" si="322">FF43/FE43-1</f>
        <v>8.2974730258205787E-2</v>
      </c>
      <c r="FG50" s="1210">
        <f t="shared" ref="FG50" si="323">FG43/FF43-1</f>
        <v>7.0957939342743526E-2</v>
      </c>
      <c r="FH50" s="1210">
        <f t="shared" ref="FH50" si="324">FH43/FG43-1</f>
        <v>6.1182430522407572E-2</v>
      </c>
      <c r="FI50" s="1210">
        <f t="shared" ref="FI50" si="325">FI43/FH43-1</f>
        <v>5.1529161791052713E-2</v>
      </c>
    </row>
    <row r="51" spans="1:166" s="94" customFormat="1" x14ac:dyDescent="0.2">
      <c r="A51" s="1231" t="s">
        <v>310</v>
      </c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33"/>
      <c r="AD51" s="33"/>
      <c r="AE51" s="33"/>
      <c r="AF51" s="33"/>
      <c r="AG51" s="33"/>
      <c r="AH51" s="33"/>
      <c r="AI51" s="33"/>
      <c r="AJ51" s="33"/>
      <c r="AK51" s="33"/>
      <c r="AL51" s="33"/>
      <c r="AM51" s="33"/>
      <c r="AN51" s="33"/>
      <c r="AO51" s="33"/>
      <c r="AP51" s="33"/>
      <c r="AQ51" s="33"/>
      <c r="AR51" s="33"/>
      <c r="AS51" s="33"/>
      <c r="AT51" s="33"/>
      <c r="AU51" s="33"/>
      <c r="AV51" s="33"/>
      <c r="AW51" s="33"/>
      <c r="AX51" s="33"/>
      <c r="AY51" s="33"/>
      <c r="AZ51" s="33"/>
      <c r="BA51" s="33"/>
      <c r="BB51" s="33"/>
      <c r="BC51" s="33"/>
      <c r="BD51" s="33"/>
      <c r="BE51" s="33"/>
      <c r="BF51" s="33"/>
      <c r="BG51" s="33"/>
      <c r="BH51" s="33"/>
      <c r="BI51" s="33"/>
      <c r="BJ51" s="33"/>
      <c r="BK51" s="33"/>
      <c r="BL51" s="33"/>
      <c r="BM51" s="33"/>
      <c r="BN51" s="33"/>
      <c r="BO51" s="33"/>
      <c r="BP51" s="33"/>
      <c r="BQ51" s="33"/>
      <c r="BR51" s="33"/>
      <c r="BS51" s="33"/>
      <c r="BT51" s="33"/>
      <c r="BU51" s="33"/>
      <c r="BV51" s="33"/>
      <c r="BW51" s="33"/>
      <c r="BX51" s="33"/>
      <c r="BY51" s="33"/>
      <c r="BZ51" s="33"/>
      <c r="CA51" s="33"/>
      <c r="CB51" s="33"/>
      <c r="CC51" s="33"/>
      <c r="CD51" s="33"/>
      <c r="CE51" s="33"/>
      <c r="CF51" s="33"/>
      <c r="CG51" s="33"/>
      <c r="CH51" s="33"/>
      <c r="CI51" s="33"/>
      <c r="CJ51" s="33"/>
      <c r="CK51" s="33"/>
      <c r="CL51" s="33"/>
      <c r="CM51" s="33"/>
      <c r="CN51" s="33"/>
      <c r="CO51" s="33"/>
      <c r="CP51" s="33"/>
      <c r="CQ51" s="33"/>
      <c r="CR51" s="33"/>
      <c r="CS51" s="33"/>
      <c r="CT51" s="33"/>
      <c r="CU51" s="33"/>
      <c r="CV51" s="33"/>
      <c r="CW51" s="33"/>
      <c r="CX51" s="33"/>
      <c r="CY51" s="33"/>
      <c r="CZ51" s="33"/>
      <c r="DA51" s="33"/>
      <c r="DB51" s="33"/>
      <c r="DC51" s="33"/>
      <c r="DD51" s="33"/>
      <c r="DE51" s="33"/>
      <c r="DF51" s="33"/>
      <c r="DG51" s="33"/>
      <c r="DH51" s="33"/>
      <c r="DI51" s="33"/>
      <c r="DJ51" s="33"/>
      <c r="DK51" s="33"/>
      <c r="DL51" s="33"/>
      <c r="DM51" s="33"/>
      <c r="DN51" s="33"/>
      <c r="DO51" s="33"/>
      <c r="DP51" s="33"/>
      <c r="DQ51" s="33"/>
      <c r="DR51" s="33"/>
      <c r="DS51" s="33"/>
      <c r="DT51" s="33"/>
      <c r="DU51" s="33"/>
      <c r="DV51" s="33"/>
      <c r="DW51" s="33"/>
      <c r="DX51" s="33"/>
      <c r="DY51" s="13"/>
      <c r="DZ51" s="33"/>
      <c r="EA51" s="33"/>
      <c r="EB51" s="33"/>
      <c r="EC51" s="33"/>
      <c r="ED51" s="1283"/>
      <c r="EE51" s="1210">
        <f t="shared" ref="EE51" si="326">EE46/DZ46-1</f>
        <v>-8.4507042253521125E-2</v>
      </c>
      <c r="EF51" s="1210">
        <f t="shared" ref="EF51" si="327">EF46/EA46-1</f>
        <v>-8.3989501312336068E-2</v>
      </c>
      <c r="EG51" s="1210">
        <f t="shared" ref="EG51:ET51" si="328">EG46/EB46-1</f>
        <v>-6.224627875507438E-2</v>
      </c>
      <c r="EH51" s="1210">
        <f t="shared" si="328"/>
        <v>-5.841446453407495E-2</v>
      </c>
      <c r="EI51" s="1236">
        <f t="shared" ref="EI51" si="329">EI46/ED46-1</f>
        <v>-7.2642452515828015E-2</v>
      </c>
      <c r="EJ51" s="1210">
        <f t="shared" si="328"/>
        <v>-6.853146853146852E-2</v>
      </c>
      <c r="EK51" s="1210">
        <f t="shared" si="328"/>
        <v>-6.7335243553008794E-2</v>
      </c>
      <c r="EL51" s="1210">
        <f t="shared" si="328"/>
        <v>-7.5036075036075012E-2</v>
      </c>
      <c r="EM51" s="1210">
        <f t="shared" si="328"/>
        <v>-2.6587887740029736E-2</v>
      </c>
      <c r="EN51" s="1236">
        <f t="shared" ref="EN51" si="330">EN46/EI46-1</f>
        <v>-5.964786201940353E-2</v>
      </c>
      <c r="EO51" s="1210">
        <f t="shared" si="328"/>
        <v>-1.3513513513513487E-2</v>
      </c>
      <c r="EP51" s="1210">
        <f t="shared" si="328"/>
        <v>3.0721966205840001E-3</v>
      </c>
      <c r="EQ51" s="1210">
        <f t="shared" si="328"/>
        <v>-1.0920436817472678E-2</v>
      </c>
      <c r="ER51" s="1210">
        <f t="shared" si="328"/>
        <v>-3.6418816388467334E-2</v>
      </c>
      <c r="ES51" s="1236">
        <f t="shared" ref="ES51" si="331">ES46/EN46-1</f>
        <v>-1.4520443255636173E-2</v>
      </c>
      <c r="ET51" s="1210">
        <f t="shared" si="328"/>
        <v>3.0441400304415112E-3</v>
      </c>
      <c r="EU51" s="1210">
        <f t="shared" ref="EU51:EW51" si="332">EU46/EP46-1</f>
        <v>3.6753445635528292E-2</v>
      </c>
      <c r="EV51" s="1210">
        <f t="shared" si="332"/>
        <v>7.5709779179810477E-2</v>
      </c>
      <c r="EW51" s="1210">
        <f t="shared" si="332"/>
        <v>8.9763779527558984E-2</v>
      </c>
      <c r="EX51" s="1236">
        <f t="shared" ref="EX51:EZ51" si="333">EX46/ES46-1</f>
        <v>5.0794881737107334E-2</v>
      </c>
      <c r="EY51" s="1210">
        <f t="shared" si="333"/>
        <v>3.4901365705614529E-2</v>
      </c>
      <c r="EZ51" s="1210">
        <f t="shared" si="333"/>
        <v>2.9542097488921781E-2</v>
      </c>
      <c r="FA51" s="1210">
        <f t="shared" ref="FA51" si="334">FA46/EV46-1</f>
        <v>9.5155758453009387E-3</v>
      </c>
      <c r="FB51" s="1210">
        <f t="shared" ref="FB51:FC51" si="335">FB46/EW46-1</f>
        <v>1.0293654354538662E-2</v>
      </c>
      <c r="FC51" s="1236">
        <f t="shared" si="335"/>
        <v>2.0890343741636785E-2</v>
      </c>
      <c r="FD51" s="1210">
        <f t="shared" ref="FD51" si="336">FD46/FC46-1</f>
        <v>-2.8751188230388136E-3</v>
      </c>
      <c r="FE51" s="1210">
        <f t="shared" ref="FE51" si="337">FE46/FD46-1</f>
        <v>-3.0907163466917797E-3</v>
      </c>
      <c r="FF51" s="1210">
        <f t="shared" ref="FF51" si="338">FF46/FE46-1</f>
        <v>-2.8150937914659391E-3</v>
      </c>
      <c r="FG51" s="1210">
        <f t="shared" ref="FG51" si="339">FG46/FF46-1</f>
        <v>-2.5465700144984282E-3</v>
      </c>
      <c r="FH51" s="1210">
        <f t="shared" ref="FH51" si="340">FH46/FG46-1</f>
        <v>-2.0384135023328032E-3</v>
      </c>
      <c r="FI51" s="1210">
        <f t="shared" ref="FI51" si="341">FI46/FH46-1</f>
        <v>-1.2996440708794577E-3</v>
      </c>
    </row>
    <row r="52" spans="1:166" s="94" customFormat="1" x14ac:dyDescent="0.2">
      <c r="A52" s="1231" t="s">
        <v>289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33"/>
      <c r="AD52" s="33"/>
      <c r="AE52" s="33"/>
      <c r="AF52" s="33"/>
      <c r="AG52" s="33"/>
      <c r="AH52" s="33"/>
      <c r="AI52" s="33"/>
      <c r="AJ52" s="33"/>
      <c r="AK52" s="33"/>
      <c r="AL52" s="33"/>
      <c r="AM52" s="33"/>
      <c r="AN52" s="33"/>
      <c r="AO52" s="33"/>
      <c r="AP52" s="33"/>
      <c r="AQ52" s="33"/>
      <c r="AR52" s="33"/>
      <c r="AS52" s="33"/>
      <c r="AT52" s="33"/>
      <c r="AU52" s="33"/>
      <c r="AV52" s="33"/>
      <c r="AW52" s="33"/>
      <c r="AX52" s="33"/>
      <c r="AY52" s="33"/>
      <c r="AZ52" s="33"/>
      <c r="BA52" s="33"/>
      <c r="BB52" s="33"/>
      <c r="BC52" s="33"/>
      <c r="BD52" s="33"/>
      <c r="BE52" s="33"/>
      <c r="BF52" s="33"/>
      <c r="BG52" s="33"/>
      <c r="BH52" s="33"/>
      <c r="BI52" s="33"/>
      <c r="BJ52" s="33"/>
      <c r="BK52" s="33"/>
      <c r="BL52" s="33"/>
      <c r="BM52" s="33"/>
      <c r="BN52" s="33"/>
      <c r="BO52" s="33"/>
      <c r="BP52" s="33"/>
      <c r="BQ52" s="33"/>
      <c r="BR52" s="33"/>
      <c r="BS52" s="33"/>
      <c r="BT52" s="33"/>
      <c r="BU52" s="33"/>
      <c r="BV52" s="33"/>
      <c r="BW52" s="33"/>
      <c r="BX52" s="33"/>
      <c r="BY52" s="33"/>
      <c r="BZ52" s="33"/>
      <c r="CA52" s="33"/>
      <c r="CB52" s="33"/>
      <c r="CC52" s="33"/>
      <c r="CD52" s="33"/>
      <c r="CE52" s="33"/>
      <c r="CF52" s="33"/>
      <c r="CG52" s="33"/>
      <c r="CH52" s="33"/>
      <c r="CI52" s="33"/>
      <c r="CJ52" s="33"/>
      <c r="CK52" s="33"/>
      <c r="CL52" s="33"/>
      <c r="CM52" s="33"/>
      <c r="CN52" s="33"/>
      <c r="CO52" s="33"/>
      <c r="CP52" s="33"/>
      <c r="CQ52" s="33"/>
      <c r="CR52" s="33"/>
      <c r="CS52" s="33"/>
      <c r="CT52" s="33"/>
      <c r="CU52" s="33"/>
      <c r="CV52" s="33"/>
      <c r="CW52" s="33"/>
      <c r="CX52" s="33"/>
      <c r="CY52" s="33"/>
      <c r="CZ52" s="33"/>
      <c r="DA52" s="33"/>
      <c r="DB52" s="33"/>
      <c r="DC52" s="33"/>
      <c r="DD52" s="33"/>
      <c r="DE52" s="33"/>
      <c r="DF52" s="33"/>
      <c r="DG52" s="33"/>
      <c r="DH52" s="33"/>
      <c r="DI52" s="33"/>
      <c r="DJ52" s="33"/>
      <c r="DK52" s="33"/>
      <c r="DL52" s="33"/>
      <c r="DM52" s="33"/>
      <c r="DN52" s="33"/>
      <c r="DO52" s="33"/>
      <c r="DP52" s="33"/>
      <c r="DQ52" s="33"/>
      <c r="DR52" s="33"/>
      <c r="DS52" s="33"/>
      <c r="DT52" s="33"/>
      <c r="DU52" s="33"/>
      <c r="DV52" s="33"/>
      <c r="DW52" s="33"/>
      <c r="DX52" s="33"/>
      <c r="DY52" s="13"/>
      <c r="DZ52" s="33"/>
      <c r="EA52" s="33"/>
      <c r="EB52" s="33"/>
      <c r="EC52" s="33"/>
      <c r="ED52" s="1283"/>
      <c r="EE52" s="1210">
        <f t="shared" ref="EE52" si="342">EE49/DZ49-1</f>
        <v>-6.3722750139742823E-2</v>
      </c>
      <c r="EF52" s="1210">
        <f t="shared" ref="EF52" si="343">EF49/EA49-1</f>
        <v>-7.8107183580387707E-2</v>
      </c>
      <c r="EG52" s="1210">
        <f t="shared" ref="EG52:ET52" si="344">EG49/EB49-1</f>
        <v>-8.7434858135495119E-2</v>
      </c>
      <c r="EH52" s="1210">
        <f t="shared" si="344"/>
        <v>-9.0212264150943411E-2</v>
      </c>
      <c r="EI52" s="1236">
        <f t="shared" ref="EI52" si="345">EI49/ED49-1</f>
        <v>-7.9672695951765737E-2</v>
      </c>
      <c r="EJ52" s="1210">
        <f t="shared" si="344"/>
        <v>-0.13611940298507463</v>
      </c>
      <c r="EK52" s="1210">
        <f t="shared" si="344"/>
        <v>-9.7711811997526321E-2</v>
      </c>
      <c r="EL52" s="1210">
        <f t="shared" si="344"/>
        <v>-8.3756345177664948E-2</v>
      </c>
      <c r="EM52" s="1210">
        <f t="shared" si="344"/>
        <v>-6.8697342838626052E-2</v>
      </c>
      <c r="EN52" s="1236">
        <f t="shared" ref="EN52" si="346">EN49/EI49-1</f>
        <v>-9.7332709405708928E-2</v>
      </c>
      <c r="EO52" s="1210">
        <f t="shared" si="344"/>
        <v>-4.8375950241880128E-3</v>
      </c>
      <c r="EP52" s="1210">
        <f t="shared" si="344"/>
        <v>-6.8540095956134417E-3</v>
      </c>
      <c r="EQ52" s="1210">
        <f t="shared" si="344"/>
        <v>-5.5401662049860967E-3</v>
      </c>
      <c r="ER52" s="1210">
        <f t="shared" si="344"/>
        <v>-7.6548364648573175E-3</v>
      </c>
      <c r="ES52" s="1236">
        <f t="shared" ref="ES52" si="347">ES49/EN49-1</f>
        <v>-6.2208398133748455E-3</v>
      </c>
      <c r="ET52" s="1210">
        <f t="shared" si="344"/>
        <v>1.5277777777777724E-2</v>
      </c>
      <c r="EU52" s="1210">
        <f t="shared" ref="EU52:EW52" si="348">EU49/EP49-1</f>
        <v>2.1394064872325647E-2</v>
      </c>
      <c r="EV52" s="1210">
        <f t="shared" si="348"/>
        <v>3.6908077994429078E-2</v>
      </c>
      <c r="EW52" s="1210">
        <f t="shared" si="348"/>
        <v>5.6100981767180924E-2</v>
      </c>
      <c r="EX52" s="1236">
        <f t="shared" ref="EX52:EZ52" si="349">EX49/ES49-1</f>
        <v>3.234220135628596E-2</v>
      </c>
      <c r="EY52" s="1210">
        <f t="shared" si="349"/>
        <v>3.3515731874145027E-2</v>
      </c>
      <c r="EZ52" s="1210">
        <f t="shared" si="349"/>
        <v>3.9864864864864957E-2</v>
      </c>
      <c r="FA52" s="1210">
        <f t="shared" ref="FA52" si="350">FA49/EV49-1</f>
        <v>2.5503194543017305E-2</v>
      </c>
      <c r="FB52" s="1210">
        <f t="shared" ref="FB52:FC52" si="351">FB49/EW49-1</f>
        <v>2.7208963253490648E-2</v>
      </c>
      <c r="FC52" s="1236">
        <f t="shared" si="351"/>
        <v>3.1489128403959787E-2</v>
      </c>
      <c r="FD52" s="1210">
        <f t="shared" ref="FD52" si="352">FD49/FC49-1</f>
        <v>3.5361763898158038E-2</v>
      </c>
      <c r="FE52" s="1210">
        <f t="shared" ref="FE52" si="353">FE49/FD49-1</f>
        <v>4.53807951406624E-2</v>
      </c>
      <c r="FF52" s="1210">
        <f t="shared" ref="FF52" si="354">FF49/FE49-1</f>
        <v>4.6540834711968238E-2</v>
      </c>
      <c r="FG52" s="1210">
        <f t="shared" ref="FG52" si="355">FG49/FF49-1</f>
        <v>4.1213035217522398E-2</v>
      </c>
      <c r="FH52" s="1210">
        <f t="shared" ref="FH52" si="356">FH49/FG49-1</f>
        <v>3.6671351928894147E-2</v>
      </c>
      <c r="FI52" s="1210">
        <f t="shared" ref="FI52" si="357">FI49/FH49-1</f>
        <v>3.180739806456101E-2</v>
      </c>
    </row>
    <row r="53" spans="1:166" s="94" customFormat="1" x14ac:dyDescent="0.2">
      <c r="A53" s="1231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33"/>
      <c r="AC53" s="33"/>
      <c r="AD53" s="33"/>
      <c r="AE53" s="33"/>
      <c r="AF53" s="33"/>
      <c r="AG53" s="33"/>
      <c r="AH53" s="33"/>
      <c r="AI53" s="33"/>
      <c r="AJ53" s="33"/>
      <c r="AK53" s="33"/>
      <c r="AL53" s="33"/>
      <c r="AM53" s="33"/>
      <c r="AN53" s="33"/>
      <c r="AO53" s="33"/>
      <c r="AP53" s="33"/>
      <c r="AQ53" s="33"/>
      <c r="AR53" s="33"/>
      <c r="AS53" s="33"/>
      <c r="AT53" s="33"/>
      <c r="AU53" s="33"/>
      <c r="AV53" s="33"/>
      <c r="AW53" s="33"/>
      <c r="AX53" s="33"/>
      <c r="AY53" s="33"/>
      <c r="AZ53" s="33"/>
      <c r="BA53" s="33"/>
      <c r="BB53" s="33"/>
      <c r="BC53" s="33"/>
      <c r="BD53" s="33"/>
      <c r="BE53" s="33"/>
      <c r="BF53" s="33"/>
      <c r="BG53" s="33"/>
      <c r="BH53" s="33"/>
      <c r="BI53" s="33"/>
      <c r="BJ53" s="33"/>
      <c r="BK53" s="33"/>
      <c r="BL53" s="33"/>
      <c r="BM53" s="33"/>
      <c r="BN53" s="33"/>
      <c r="BO53" s="33"/>
      <c r="BP53" s="33"/>
      <c r="BQ53" s="33"/>
      <c r="BR53" s="33"/>
      <c r="BS53" s="33"/>
      <c r="BT53" s="33"/>
      <c r="BU53" s="33"/>
      <c r="BV53" s="33"/>
      <c r="BW53" s="33"/>
      <c r="BX53" s="33"/>
      <c r="BY53" s="33"/>
      <c r="BZ53" s="33"/>
      <c r="CA53" s="33"/>
      <c r="CB53" s="33"/>
      <c r="CC53" s="33"/>
      <c r="CD53" s="33"/>
      <c r="CE53" s="33"/>
      <c r="CF53" s="33"/>
      <c r="CG53" s="33"/>
      <c r="CH53" s="33"/>
      <c r="CI53" s="33"/>
      <c r="CJ53" s="33"/>
      <c r="CK53" s="33"/>
      <c r="CL53" s="33"/>
      <c r="CM53" s="33"/>
      <c r="CN53" s="33"/>
      <c r="CO53" s="33"/>
      <c r="CP53" s="33"/>
      <c r="CQ53" s="33"/>
      <c r="CR53" s="33"/>
      <c r="CS53" s="33"/>
      <c r="CT53" s="33"/>
      <c r="CU53" s="33"/>
      <c r="CV53" s="33"/>
      <c r="CW53" s="33"/>
      <c r="CX53" s="33"/>
      <c r="CY53" s="33"/>
      <c r="CZ53" s="33"/>
      <c r="DA53" s="33"/>
      <c r="DB53" s="33"/>
      <c r="DC53" s="33"/>
      <c r="DD53" s="33"/>
      <c r="DE53" s="33"/>
      <c r="DF53" s="33"/>
      <c r="DG53" s="33"/>
      <c r="DH53" s="33"/>
      <c r="DI53" s="33"/>
      <c r="DJ53" s="33"/>
      <c r="DK53" s="33"/>
      <c r="DL53" s="33"/>
      <c r="DM53" s="33"/>
      <c r="DN53" s="33"/>
      <c r="DO53" s="33"/>
      <c r="DP53" s="33"/>
      <c r="DQ53" s="33"/>
      <c r="DR53" s="33"/>
      <c r="DS53" s="33"/>
      <c r="DT53" s="33"/>
      <c r="DU53" s="33"/>
      <c r="DV53" s="33"/>
      <c r="DW53" s="33"/>
      <c r="DX53" s="33"/>
      <c r="DY53" s="13"/>
      <c r="DZ53" s="33"/>
      <c r="EA53" s="33"/>
      <c r="EB53" s="33"/>
      <c r="EC53" s="33"/>
      <c r="ED53" s="1283"/>
      <c r="EE53" s="1210"/>
      <c r="EF53" s="1210"/>
      <c r="EG53" s="1210"/>
      <c r="EH53" s="1210"/>
      <c r="EI53" s="1236"/>
      <c r="EJ53" s="1210"/>
      <c r="EK53" s="1210"/>
      <c r="EL53" s="1210"/>
      <c r="EM53" s="1210"/>
      <c r="EN53" s="1236"/>
      <c r="EO53" s="1210"/>
      <c r="EP53" s="1210"/>
      <c r="EQ53" s="1210"/>
      <c r="ER53" s="1210"/>
      <c r="ES53" s="1236"/>
      <c r="ET53" s="1210"/>
      <c r="EU53" s="1210"/>
      <c r="EV53" s="1210"/>
      <c r="EW53" s="1210"/>
      <c r="EX53" s="1236"/>
      <c r="EY53" s="1210"/>
      <c r="EZ53" s="1210"/>
      <c r="FA53" s="1210"/>
      <c r="FB53" s="1210"/>
      <c r="FC53" s="1236"/>
      <c r="FD53" s="1210"/>
      <c r="FE53" s="1210"/>
      <c r="FF53" s="1210"/>
      <c r="FG53" s="1210"/>
      <c r="FH53" s="1210"/>
      <c r="FI53" s="1210"/>
    </row>
    <row r="54" spans="1:166" x14ac:dyDescent="0.2">
      <c r="A54" s="4" t="s">
        <v>19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4">
        <f>+Inputs!DU47</f>
        <v>2101</v>
      </c>
      <c r="DV54" s="44">
        <f>+Inputs!DV47</f>
        <v>2067</v>
      </c>
      <c r="DW54" s="44">
        <f>+Inputs!DW47</f>
        <v>1997</v>
      </c>
      <c r="DX54" s="44">
        <f>+Inputs!DX47</f>
        <v>1942</v>
      </c>
      <c r="DY54" s="45">
        <f>+SUM(DU54:DX54)</f>
        <v>8107</v>
      </c>
      <c r="DZ54" s="363">
        <f>DZ49</f>
        <v>1789</v>
      </c>
      <c r="EA54" s="363">
        <f t="shared" ref="EA54:EC54" si="358">EA49</f>
        <v>1754</v>
      </c>
      <c r="EB54" s="363">
        <f t="shared" si="358"/>
        <v>1727</v>
      </c>
      <c r="EC54" s="363">
        <f t="shared" si="358"/>
        <v>1696</v>
      </c>
      <c r="ED54" s="45">
        <f>+SUM(DZ54:EC54)</f>
        <v>6966</v>
      </c>
      <c r="EE54" s="44">
        <f>+Inputs!EE47</f>
        <v>1676</v>
      </c>
      <c r="EF54" s="44">
        <f>+Inputs!EF47</f>
        <v>1616</v>
      </c>
      <c r="EG54" s="44">
        <f>+Inputs!EG47</f>
        <v>1576</v>
      </c>
      <c r="EH54" s="44">
        <f>+Inputs!EH47</f>
        <v>1543</v>
      </c>
      <c r="EI54" s="45">
        <f>+SUM(EE54:EH54)</f>
        <v>6411</v>
      </c>
      <c r="EJ54" s="44">
        <f>+Inputs!EJ47</f>
        <v>1447</v>
      </c>
      <c r="EK54" s="44">
        <f>+Inputs!EK47</f>
        <v>1459</v>
      </c>
      <c r="EL54" s="44">
        <f>+Inputs!EL47</f>
        <v>1444</v>
      </c>
      <c r="EM54" s="44">
        <f>+Inputs!EM47</f>
        <v>1437</v>
      </c>
      <c r="EN54" s="45">
        <f>+SUM(EJ54:EM54)</f>
        <v>5787</v>
      </c>
      <c r="EO54" s="44">
        <f>+Inputs!EO47</f>
        <v>1440</v>
      </c>
      <c r="EP54" s="44">
        <f>+Inputs!EP47</f>
        <v>1449</v>
      </c>
      <c r="EQ54" s="44">
        <f>+Inputs!EQ47</f>
        <v>1436</v>
      </c>
      <c r="ER54" s="44">
        <f>+Inputs!ER47</f>
        <v>1426</v>
      </c>
      <c r="ES54" s="45">
        <f>+SUM(EO54:ER54)</f>
        <v>5751</v>
      </c>
      <c r="ET54" s="44">
        <f>+Inputs!ET47</f>
        <v>1462</v>
      </c>
      <c r="EU54" s="44">
        <f>+Inputs!EU47</f>
        <v>1480</v>
      </c>
      <c r="EV54" s="44">
        <f>+Inputs!EV47</f>
        <v>1489</v>
      </c>
      <c r="EW54" s="44">
        <f>+Inputs!EW47</f>
        <v>1506</v>
      </c>
      <c r="EX54" s="45">
        <f>+SUM(ET54:EW54)</f>
        <v>5937</v>
      </c>
      <c r="EY54" s="44">
        <f>+Inputs!EY47</f>
        <v>1511</v>
      </c>
      <c r="EZ54" s="44">
        <f>+Inputs!EZ47</f>
        <v>1539</v>
      </c>
      <c r="FA54" s="59">
        <f t="shared" ref="FA54:FB54" si="359">FA12</f>
        <v>1526.9742566745526</v>
      </c>
      <c r="FB54" s="59">
        <f t="shared" si="359"/>
        <v>1546.9766986597569</v>
      </c>
      <c r="FC54" s="45">
        <f>+SUM(EY54:FB54)</f>
        <v>6123.9509553343096</v>
      </c>
      <c r="FD54" s="59">
        <f t="shared" ref="FD54:FI54" si="360">FD12</f>
        <v>6340.5046631407413</v>
      </c>
      <c r="FE54" s="59">
        <f t="shared" si="360"/>
        <v>6628.241806347145</v>
      </c>
      <c r="FF54" s="59">
        <f t="shared" si="360"/>
        <v>6936.7257126873046</v>
      </c>
      <c r="FG54" s="59">
        <f t="shared" si="360"/>
        <v>7222.6092337785794</v>
      </c>
      <c r="FH54" s="59">
        <f t="shared" si="360"/>
        <v>7487.4720788353552</v>
      </c>
      <c r="FI54" s="59">
        <f t="shared" si="360"/>
        <v>7725.6290837441566</v>
      </c>
      <c r="FJ54" s="189">
        <f>+(FF54/ES54)^0.2-1</f>
        <v>3.8202883931584442E-2</v>
      </c>
    </row>
    <row r="55" spans="1:166" x14ac:dyDescent="0.2">
      <c r="A55" s="46" t="s">
        <v>29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DZ55" s="47"/>
      <c r="EA55" s="47"/>
      <c r="EB55" s="47"/>
      <c r="EC55" s="47"/>
      <c r="ED55" s="52"/>
      <c r="EE55" s="47">
        <f t="shared" ref="EE55:EF55" si="361">+IFERROR(EE54/DZ54-1,"")</f>
        <v>-6.3163778647288948E-2</v>
      </c>
      <c r="EF55" s="47">
        <f t="shared" si="361"/>
        <v>-7.8677309007981755E-2</v>
      </c>
      <c r="EG55" s="47">
        <f t="shared" ref="EG55:EZ55" si="362">+IFERROR(EG54/EB54-1,"")</f>
        <v>-8.7434858135495119E-2</v>
      </c>
      <c r="EH55" s="47">
        <f t="shared" si="362"/>
        <v>-9.0212264150943411E-2</v>
      </c>
      <c r="EI55" s="52">
        <f t="shared" si="362"/>
        <v>-7.9672695951765737E-2</v>
      </c>
      <c r="EJ55" s="47">
        <f t="shared" si="362"/>
        <v>-0.13663484486873512</v>
      </c>
      <c r="EK55" s="47">
        <f t="shared" si="362"/>
        <v>-9.7153465346534684E-2</v>
      </c>
      <c r="EL55" s="47">
        <f t="shared" si="362"/>
        <v>-8.3756345177664948E-2</v>
      </c>
      <c r="EM55" s="47">
        <f t="shared" si="362"/>
        <v>-6.8697342838626052E-2</v>
      </c>
      <c r="EN55" s="52">
        <f t="shared" si="362"/>
        <v>-9.7332709405708928E-2</v>
      </c>
      <c r="EO55" s="47">
        <f t="shared" si="362"/>
        <v>-4.8375950241880128E-3</v>
      </c>
      <c r="EP55" s="47">
        <f t="shared" si="362"/>
        <v>-6.8540095956134417E-3</v>
      </c>
      <c r="EQ55" s="47">
        <f t="shared" si="362"/>
        <v>-5.5401662049860967E-3</v>
      </c>
      <c r="ER55" s="47">
        <f t="shared" si="362"/>
        <v>-7.6548364648573175E-3</v>
      </c>
      <c r="ES55" s="52">
        <f t="shared" ref="ES55" si="363">+IFERROR(ES54/EN54-1,"")</f>
        <v>-6.2208398133748455E-3</v>
      </c>
      <c r="ET55" s="47">
        <f t="shared" si="362"/>
        <v>1.5277777777777724E-2</v>
      </c>
      <c r="EU55" s="47">
        <f t="shared" si="362"/>
        <v>2.1394064872325647E-2</v>
      </c>
      <c r="EV55" s="47">
        <f t="shared" si="362"/>
        <v>3.6908077994429078E-2</v>
      </c>
      <c r="EW55" s="47">
        <f t="shared" si="362"/>
        <v>5.6100981767180924E-2</v>
      </c>
      <c r="EX55" s="52">
        <f t="shared" ref="EX55" si="364">+IFERROR(EX54/ES54-1,"")</f>
        <v>3.234220135628596E-2</v>
      </c>
      <c r="EY55" s="47">
        <f t="shared" si="362"/>
        <v>3.3515731874145027E-2</v>
      </c>
      <c r="EZ55" s="47">
        <f t="shared" si="362"/>
        <v>3.9864864864864957E-2</v>
      </c>
      <c r="FA55" s="47">
        <f t="shared" ref="FA55" si="365">+IFERROR(FA54/EV54-1,"")</f>
        <v>2.5503194543017305E-2</v>
      </c>
      <c r="FB55" s="47">
        <f t="shared" ref="FB55:FC55" si="366">+IFERROR(FB54/EW54-1,"")</f>
        <v>2.7208963253490648E-2</v>
      </c>
      <c r="FC55" s="52">
        <f t="shared" si="366"/>
        <v>3.1489128403959787E-2</v>
      </c>
      <c r="FD55" s="47">
        <f t="shared" ref="FD55:FI55" si="367">+IFERROR(FD54/FC54-1,"")</f>
        <v>3.5361763898158038E-2</v>
      </c>
      <c r="FE55" s="47">
        <f t="shared" si="367"/>
        <v>4.5380795140662178E-2</v>
      </c>
      <c r="FF55" s="47">
        <f t="shared" si="367"/>
        <v>4.6540834711968238E-2</v>
      </c>
      <c r="FG55" s="47">
        <f t="shared" si="367"/>
        <v>4.1213035217522398E-2</v>
      </c>
      <c r="FH55" s="47">
        <f t="shared" si="367"/>
        <v>3.6671351928894369E-2</v>
      </c>
      <c r="FI55" s="47">
        <f t="shared" si="367"/>
        <v>3.1807398064560788E-2</v>
      </c>
    </row>
    <row r="56" spans="1:166" x14ac:dyDescent="0.2">
      <c r="A56" s="4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4"/>
      <c r="DZ56" s="1"/>
      <c r="EA56" s="1"/>
      <c r="EB56" s="1"/>
      <c r="EC56" s="1"/>
      <c r="ED56" s="4"/>
      <c r="EE56" s="1"/>
      <c r="EF56" s="1"/>
      <c r="EG56" s="1"/>
      <c r="EH56" s="1"/>
      <c r="EI56" s="4"/>
      <c r="EJ56" s="1"/>
      <c r="EK56" s="1"/>
      <c r="EL56" s="1"/>
      <c r="EM56" s="1"/>
      <c r="EN56" s="4"/>
      <c r="EO56" s="1"/>
      <c r="EP56" s="1"/>
      <c r="EQ56" s="1"/>
      <c r="ER56" s="1"/>
      <c r="ES56" s="4"/>
      <c r="ET56" s="1"/>
      <c r="EU56" s="1"/>
      <c r="EV56" s="1"/>
      <c r="EW56" s="1"/>
      <c r="EX56" s="4"/>
      <c r="EY56" s="1"/>
      <c r="EZ56" s="1"/>
      <c r="FA56" s="1"/>
      <c r="FB56" s="1"/>
      <c r="FC56" s="4"/>
      <c r="FD56" s="1"/>
      <c r="FE56" s="1"/>
      <c r="FF56" s="1"/>
      <c r="FG56" s="1"/>
      <c r="FH56" s="1"/>
      <c r="FI56" s="1"/>
    </row>
    <row r="57" spans="1:166" x14ac:dyDescent="0.2">
      <c r="A57" s="30" t="s">
        <v>311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4"/>
      <c r="DV57" s="44"/>
      <c r="DW57" s="44"/>
      <c r="DX57" s="44"/>
      <c r="DY57" s="45"/>
      <c r="DZ57" s="44">
        <f>Inputs!DZ181</f>
        <v>170</v>
      </c>
      <c r="EA57" s="44">
        <f>Inputs!EA181</f>
        <v>155</v>
      </c>
      <c r="EB57" s="44">
        <f>Inputs!EB181</f>
        <v>136</v>
      </c>
      <c r="EC57" s="44">
        <f>Inputs!EC181</f>
        <v>116</v>
      </c>
      <c r="ED57" s="45">
        <f>+SUM(DZ57:EC57)</f>
        <v>577</v>
      </c>
      <c r="EE57" s="44">
        <f>Inputs!EE181</f>
        <v>111</v>
      </c>
      <c r="EF57" s="44">
        <f>Inputs!EF181</f>
        <v>108</v>
      </c>
      <c r="EG57" s="44">
        <f>Inputs!EG181</f>
        <v>95</v>
      </c>
      <c r="EH57" s="44">
        <f>Inputs!EH181</f>
        <v>93</v>
      </c>
      <c r="EI57" s="45">
        <f>SUM(EE57:EH57)</f>
        <v>407</v>
      </c>
      <c r="EJ57" s="44">
        <f>Inputs!EJ181</f>
        <v>92</v>
      </c>
      <c r="EK57" s="44">
        <f>Inputs!EK181</f>
        <v>87</v>
      </c>
      <c r="EL57" s="44">
        <f>Inputs!EL181</f>
        <v>81</v>
      </c>
      <c r="EM57" s="44">
        <f>Inputs!EM181</f>
        <v>76</v>
      </c>
      <c r="EN57" s="45">
        <f>SUM(EJ57:EM57)</f>
        <v>336</v>
      </c>
      <c r="EO57" s="44">
        <f>Inputs!EO181</f>
        <v>76</v>
      </c>
      <c r="EP57" s="44">
        <f>Inputs!EP181</f>
        <v>71</v>
      </c>
      <c r="EQ57" s="44">
        <f>Inputs!EQ181</f>
        <v>65</v>
      </c>
      <c r="ER57" s="44">
        <f>Inputs!ER181</f>
        <v>61</v>
      </c>
      <c r="ES57" s="45">
        <f>SUM(EO57:ER57)</f>
        <v>273</v>
      </c>
      <c r="ET57" s="44">
        <f>Inputs!ET181</f>
        <v>61</v>
      </c>
      <c r="EU57" s="44">
        <f>Inputs!EU181</f>
        <v>57</v>
      </c>
      <c r="EV57" s="44">
        <f>Inputs!EV181</f>
        <v>53</v>
      </c>
      <c r="EW57" s="44">
        <f>Inputs!EW181</f>
        <v>47</v>
      </c>
      <c r="EX57" s="45">
        <f>SUM(ET57:EW57)</f>
        <v>218</v>
      </c>
      <c r="EY57" s="44">
        <f>Inputs!EY181</f>
        <v>49</v>
      </c>
      <c r="EZ57" s="44">
        <f>Inputs!EZ181</f>
        <v>43</v>
      </c>
      <c r="FA57" s="59">
        <f t="shared" ref="FA57:FB57" si="368">FA67</f>
        <v>41.910616759384673</v>
      </c>
      <c r="FB57" s="59">
        <f t="shared" si="368"/>
        <v>37.515348884237511</v>
      </c>
      <c r="FC57" s="45">
        <f>SUM(EY57:FB57)</f>
        <v>171.42596564362219</v>
      </c>
      <c r="FD57" s="59">
        <f t="shared" ref="FD57:FI57" si="369">FD67</f>
        <v>137.57958872808553</v>
      </c>
      <c r="FE57" s="59">
        <f t="shared" si="369"/>
        <v>107.1670729847217</v>
      </c>
      <c r="FF57" s="59">
        <f t="shared" si="369"/>
        <v>83.81970472862983</v>
      </c>
      <c r="FG57" s="59">
        <f t="shared" si="369"/>
        <v>65.899836051471439</v>
      </c>
      <c r="FH57" s="59">
        <f t="shared" si="369"/>
        <v>52.142630449741617</v>
      </c>
      <c r="FI57" s="59">
        <f t="shared" si="369"/>
        <v>41.573532389065299</v>
      </c>
      <c r="FJ57" s="189">
        <f>+(FF57/ES57)^0.2-1</f>
        <v>-0.21034626132181466</v>
      </c>
    </row>
    <row r="58" spans="1:166" x14ac:dyDescent="0.2">
      <c r="A58" s="30" t="s">
        <v>312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4">
        <f>+Inputs!DU537+Inputs!DU536</f>
        <v>794</v>
      </c>
      <c r="DV58" s="44">
        <f>+Inputs!DV537+Inputs!DV536</f>
        <v>763</v>
      </c>
      <c r="DW58" s="44">
        <f>+Inputs!DW537+Inputs!DW536</f>
        <v>771</v>
      </c>
      <c r="DX58" s="44">
        <f>+Inputs!DX537+Inputs!DX536</f>
        <v>729</v>
      </c>
      <c r="DY58" s="45">
        <f>+SUM(DU58:DX58)</f>
        <v>3057</v>
      </c>
      <c r="DZ58" s="44">
        <f>Inputs!DZ182</f>
        <v>583</v>
      </c>
      <c r="EA58" s="44">
        <f>Inputs!EA182</f>
        <v>580</v>
      </c>
      <c r="EB58" s="44">
        <f>Inputs!EB182</f>
        <v>582</v>
      </c>
      <c r="EC58" s="44">
        <f>Inputs!EC182</f>
        <v>570</v>
      </c>
      <c r="ED58" s="45">
        <f>+SUM(DZ58:EC58)</f>
        <v>2315</v>
      </c>
      <c r="EE58" s="44">
        <f>Inputs!EE182</f>
        <v>567</v>
      </c>
      <c r="EF58" s="44">
        <f>Inputs!EF182</f>
        <v>537</v>
      </c>
      <c r="EG58" s="44">
        <f>Inputs!EG182</f>
        <v>540</v>
      </c>
      <c r="EH58" s="44">
        <f>Inputs!EH182</f>
        <v>505</v>
      </c>
      <c r="EI58" s="45">
        <f>+SUM(EE58:EH58)</f>
        <v>2149</v>
      </c>
      <c r="EJ58" s="44">
        <f>Inputs!EJ182</f>
        <v>460</v>
      </c>
      <c r="EK58" s="44">
        <f>Inputs!EK182</f>
        <v>451</v>
      </c>
      <c r="EL58" s="44">
        <f>Inputs!EL182</f>
        <v>459</v>
      </c>
      <c r="EM58" s="44">
        <f>Inputs!EM182</f>
        <v>442</v>
      </c>
      <c r="EN58" s="45">
        <f>+SUM(EJ58:EM58)</f>
        <v>1812</v>
      </c>
      <c r="EO58" s="44">
        <f>Inputs!EO182</f>
        <v>467</v>
      </c>
      <c r="EP58" s="44">
        <f>Inputs!EP182</f>
        <v>460</v>
      </c>
      <c r="EQ58" s="44">
        <f>Inputs!EQ182</f>
        <v>482</v>
      </c>
      <c r="ER58" s="44">
        <f>Inputs!ER182</f>
        <v>453</v>
      </c>
      <c r="ES58" s="45">
        <f>+SUM(EO58:ER58)</f>
        <v>1862</v>
      </c>
      <c r="ET58" s="44">
        <f>Inputs!ET182</f>
        <v>453</v>
      </c>
      <c r="EU58" s="44">
        <f>Inputs!EU182</f>
        <v>453</v>
      </c>
      <c r="EV58" s="44">
        <f>Inputs!EV182</f>
        <v>477</v>
      </c>
      <c r="EW58" s="44">
        <f>Inputs!EW182</f>
        <v>461</v>
      </c>
      <c r="EX58" s="45">
        <f>+SUM(ET58:EW58)</f>
        <v>1844</v>
      </c>
      <c r="EY58" s="44">
        <f>Inputs!EY182</f>
        <v>463</v>
      </c>
      <c r="EZ58" s="44">
        <f>Inputs!EZ182</f>
        <v>478</v>
      </c>
      <c r="FA58" s="59">
        <f t="shared" ref="FA58:FB59" si="370">+FA68</f>
        <v>475.70962982142856</v>
      </c>
      <c r="FB58" s="59">
        <f t="shared" si="370"/>
        <v>459.8675736407767</v>
      </c>
      <c r="FC58" s="45">
        <f>+SUM(EY58:FB58)</f>
        <v>1876.5772034622053</v>
      </c>
      <c r="FD58" s="59">
        <f t="shared" ref="FD58:FI58" si="371">+FD68</f>
        <v>1874.9084425870287</v>
      </c>
      <c r="FE58" s="59">
        <f t="shared" si="371"/>
        <v>1869.1524736682861</v>
      </c>
      <c r="FF58" s="59">
        <f t="shared" si="371"/>
        <v>1863.4141755741243</v>
      </c>
      <c r="FG58" s="59">
        <f t="shared" si="371"/>
        <v>1857.6934940551116</v>
      </c>
      <c r="FH58" s="59">
        <f t="shared" si="371"/>
        <v>1851.9903750283622</v>
      </c>
      <c r="FI58" s="59">
        <f t="shared" si="371"/>
        <v>1846.304764577025</v>
      </c>
      <c r="FJ58" s="189">
        <f>+(FF58/ES58)^0.2-1</f>
        <v>1.5185243258186709E-4</v>
      </c>
    </row>
    <row r="59" spans="1:166" x14ac:dyDescent="0.2">
      <c r="A59" s="30" t="s">
        <v>42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44">
        <f>+Inputs!DU538</f>
        <v>434</v>
      </c>
      <c r="DV59" s="44">
        <f>+Inputs!DV538</f>
        <v>422</v>
      </c>
      <c r="DW59" s="44">
        <f>+Inputs!DW538</f>
        <v>422</v>
      </c>
      <c r="DX59" s="44">
        <f>+Inputs!DX538</f>
        <v>439</v>
      </c>
      <c r="DY59" s="45">
        <f>+SUM(DU59:DX59)</f>
        <v>1717</v>
      </c>
      <c r="DZ59" s="44">
        <f>Inputs!DZ183</f>
        <v>349</v>
      </c>
      <c r="EA59" s="44">
        <f>Inputs!EA183</f>
        <v>316</v>
      </c>
      <c r="EB59" s="44">
        <f>Inputs!EB183</f>
        <v>318</v>
      </c>
      <c r="EC59" s="44">
        <f>Inputs!EC183</f>
        <v>316</v>
      </c>
      <c r="ED59" s="45">
        <f>+SUM(DZ59:EC59)</f>
        <v>1299</v>
      </c>
      <c r="EE59" s="44">
        <f>Inputs!EE183</f>
        <v>328</v>
      </c>
      <c r="EF59" s="44">
        <f>Inputs!EF183</f>
        <v>338</v>
      </c>
      <c r="EG59" s="44">
        <f>Inputs!EG183</f>
        <v>354</v>
      </c>
      <c r="EH59" s="44">
        <f>Inputs!EH183</f>
        <v>360</v>
      </c>
      <c r="EI59" s="45">
        <f>+SUM(EE59:EH59)</f>
        <v>1380</v>
      </c>
      <c r="EJ59" s="44">
        <f>Inputs!EJ183</f>
        <v>386</v>
      </c>
      <c r="EK59" s="44">
        <f>Inputs!EK183</f>
        <v>386</v>
      </c>
      <c r="EL59" s="44">
        <f>Inputs!EL183</f>
        <v>396</v>
      </c>
      <c r="EM59" s="44">
        <f>Inputs!EM183</f>
        <v>391</v>
      </c>
      <c r="EN59" s="45">
        <f>+SUM(EJ59:EM59)</f>
        <v>1559</v>
      </c>
      <c r="EO59" s="44">
        <f>Inputs!EO183</f>
        <v>378</v>
      </c>
      <c r="EP59" s="44">
        <f>Inputs!EP183</f>
        <v>385</v>
      </c>
      <c r="EQ59" s="44">
        <f>Inputs!EQ183</f>
        <v>363</v>
      </c>
      <c r="ER59" s="44">
        <f>Inputs!ER183</f>
        <v>363</v>
      </c>
      <c r="ES59" s="45">
        <f>+SUM(EO59:ER59)</f>
        <v>1489</v>
      </c>
      <c r="ET59" s="44">
        <f>Inputs!ET183</f>
        <v>401</v>
      </c>
      <c r="EU59" s="44">
        <f>Inputs!EU183</f>
        <v>410</v>
      </c>
      <c r="EV59" s="44">
        <f>Inputs!EV183</f>
        <v>410</v>
      </c>
      <c r="EW59" s="44">
        <f>Inputs!EW183</f>
        <v>403</v>
      </c>
      <c r="EX59" s="45">
        <f>+SUM(ET59:EW59)</f>
        <v>1624</v>
      </c>
      <c r="EY59" s="44">
        <f>Inputs!EY183</f>
        <v>416</v>
      </c>
      <c r="EZ59" s="44">
        <f>Inputs!EZ183</f>
        <v>411</v>
      </c>
      <c r="FA59" s="59">
        <f t="shared" si="370"/>
        <v>406.52184952130398</v>
      </c>
      <c r="FB59" s="59">
        <f t="shared" si="370"/>
        <v>400.33455859920861</v>
      </c>
      <c r="FC59" s="45">
        <f>+SUM(EY59:FB59)</f>
        <v>1633.8564081205125</v>
      </c>
      <c r="FD59" s="59">
        <f t="shared" ref="FD59:FI59" si="372">+FD69</f>
        <v>1654.3748199392335</v>
      </c>
      <c r="FE59" s="59">
        <f t="shared" si="372"/>
        <v>1641.9333494515879</v>
      </c>
      <c r="FF59" s="59">
        <f t="shared" si="372"/>
        <v>1686.9940411581429</v>
      </c>
      <c r="FG59" s="59">
        <f t="shared" si="372"/>
        <v>1721.7334956289999</v>
      </c>
      <c r="FH59" s="59">
        <f t="shared" si="372"/>
        <v>1748.1653994308137</v>
      </c>
      <c r="FI59" s="59">
        <f t="shared" si="372"/>
        <v>1766.5863355715881</v>
      </c>
      <c r="FJ59" s="189">
        <f>+(FF59/ES59)^0.2-1</f>
        <v>2.5283032281332218E-2</v>
      </c>
    </row>
    <row r="60" spans="1:166" x14ac:dyDescent="0.2">
      <c r="A60" s="48" t="s">
        <v>43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931">
        <f>+SUM(DU58:DU59)</f>
        <v>1228</v>
      </c>
      <c r="DV60" s="931">
        <f>+SUM(DV58:DV59)</f>
        <v>1185</v>
      </c>
      <c r="DW60" s="931">
        <f>+SUM(DW58:DW59)</f>
        <v>1193</v>
      </c>
      <c r="DX60" s="931">
        <f>+SUM(DX58:DX59)</f>
        <v>1168</v>
      </c>
      <c r="DY60" s="931">
        <f>+SUM(DU60:DX60)</f>
        <v>4774</v>
      </c>
      <c r="DZ60" s="931">
        <f>SUM(DZ57:DZ59)</f>
        <v>1102</v>
      </c>
      <c r="EA60" s="931">
        <f>SUM(EA57:EA59)</f>
        <v>1051</v>
      </c>
      <c r="EB60" s="931">
        <f>SUM(EB57:EB59)</f>
        <v>1036</v>
      </c>
      <c r="EC60" s="931">
        <f>SUM(EC57:EC59)</f>
        <v>1002</v>
      </c>
      <c r="ED60" s="931">
        <f>+SUM(DZ60:EC60)</f>
        <v>4191</v>
      </c>
      <c r="EE60" s="931">
        <f>SUM(EE57:EE59)</f>
        <v>1006</v>
      </c>
      <c r="EF60" s="931">
        <f>SUM(EF57:EF59)</f>
        <v>983</v>
      </c>
      <c r="EG60" s="931">
        <f>SUM(EG57:EG59)</f>
        <v>989</v>
      </c>
      <c r="EH60" s="931">
        <f>SUM(EH57:EH59)</f>
        <v>958</v>
      </c>
      <c r="EI60" s="931">
        <f>+SUM(EE60:EH60)</f>
        <v>3936</v>
      </c>
      <c r="EJ60" s="931">
        <f>SUM(EJ57:EJ59)</f>
        <v>938</v>
      </c>
      <c r="EK60" s="931">
        <f>SUM(EK57:EK59)</f>
        <v>924</v>
      </c>
      <c r="EL60" s="931">
        <f>SUM(EL57:EL59)</f>
        <v>936</v>
      </c>
      <c r="EM60" s="931">
        <f>SUM(EM57:EM59)</f>
        <v>909</v>
      </c>
      <c r="EN60" s="931">
        <f>+SUM(EJ60:EM60)</f>
        <v>3707</v>
      </c>
      <c r="EO60" s="931">
        <f>SUM(EO57:EO59)</f>
        <v>921</v>
      </c>
      <c r="EP60" s="931">
        <f>SUM(EP57:EP59)</f>
        <v>916</v>
      </c>
      <c r="EQ60" s="931">
        <f>SUM(EQ57:EQ59)</f>
        <v>910</v>
      </c>
      <c r="ER60" s="931">
        <f>SUM(ER57:ER59)</f>
        <v>877</v>
      </c>
      <c r="ES60" s="931">
        <f>+SUM(EO60:ER60)</f>
        <v>3624</v>
      </c>
      <c r="ET60" s="931">
        <f>SUM(ET57:ET59)</f>
        <v>915</v>
      </c>
      <c r="EU60" s="931">
        <f>SUM(EU57:EU59)</f>
        <v>920</v>
      </c>
      <c r="EV60" s="931">
        <f>SUM(EV57:EV59)</f>
        <v>940</v>
      </c>
      <c r="EW60" s="931">
        <f>SUM(EW57:EW59)</f>
        <v>911</v>
      </c>
      <c r="EX60" s="931">
        <f>+SUM(ET60:EW60)</f>
        <v>3686</v>
      </c>
      <c r="EY60" s="931">
        <f>SUM(EY57:EY59)</f>
        <v>928</v>
      </c>
      <c r="EZ60" s="931">
        <f>SUM(EZ57:EZ59)</f>
        <v>932</v>
      </c>
      <c r="FA60" s="931">
        <f t="shared" ref="FA60:FB60" si="373">SUM(FA57:FA59)</f>
        <v>924.14209610211719</v>
      </c>
      <c r="FB60" s="931">
        <f t="shared" si="373"/>
        <v>897.71748112422279</v>
      </c>
      <c r="FC60" s="931">
        <f>+SUM(EY60:FB60)</f>
        <v>3681.8595772263398</v>
      </c>
      <c r="FD60" s="931">
        <f t="shared" ref="FD60:FI60" si="374">SUM(FD57:FD59)</f>
        <v>3666.8628512543478</v>
      </c>
      <c r="FE60" s="931">
        <f t="shared" si="374"/>
        <v>3618.2528961045955</v>
      </c>
      <c r="FF60" s="931">
        <f t="shared" si="374"/>
        <v>3634.2279214608971</v>
      </c>
      <c r="FG60" s="931">
        <f t="shared" si="374"/>
        <v>3645.326825735583</v>
      </c>
      <c r="FH60" s="931">
        <f t="shared" si="374"/>
        <v>3652.2984049089173</v>
      </c>
      <c r="FI60" s="931">
        <f t="shared" si="374"/>
        <v>3654.4646325376784</v>
      </c>
      <c r="FJ60" s="189">
        <f>+(FF60/ES60)^0.2-1</f>
        <v>5.6381868517330069E-4</v>
      </c>
    </row>
    <row r="61" spans="1:166" x14ac:dyDescent="0.2">
      <c r="A61" s="49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4"/>
      <c r="DZ61" s="1"/>
      <c r="EA61" s="1"/>
      <c r="EB61" s="1"/>
      <c r="EC61" s="1"/>
      <c r="ED61" s="4"/>
      <c r="EE61" s="1"/>
      <c r="EF61" s="1"/>
      <c r="EG61" s="1"/>
      <c r="EH61" s="1"/>
      <c r="EI61" s="4"/>
      <c r="EJ61" s="1"/>
      <c r="EK61" s="1"/>
      <c r="EL61" s="1"/>
      <c r="EM61" s="1"/>
      <c r="EN61" s="4"/>
      <c r="EO61" s="1"/>
      <c r="EP61" s="1"/>
      <c r="EQ61" s="1"/>
      <c r="ER61" s="1"/>
      <c r="ES61" s="4"/>
      <c r="ET61" s="1"/>
      <c r="EU61" s="1"/>
      <c r="EV61" s="1"/>
      <c r="EW61" s="1"/>
      <c r="EX61" s="4"/>
      <c r="EY61" s="1"/>
      <c r="EZ61" s="1"/>
      <c r="FA61" s="1"/>
      <c r="FB61" s="1"/>
      <c r="FC61" s="4"/>
      <c r="FD61" s="1"/>
      <c r="FE61" s="1"/>
      <c r="FF61" s="1"/>
      <c r="FG61" s="1"/>
      <c r="FH61" s="1"/>
      <c r="FI61" s="1"/>
    </row>
    <row r="62" spans="1:166" x14ac:dyDescent="0.2">
      <c r="A62" s="48" t="s">
        <v>44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0">
        <f>+DU54-DU60</f>
        <v>873</v>
      </c>
      <c r="DV62" s="50">
        <f>+DV54-DV60</f>
        <v>882</v>
      </c>
      <c r="DW62" s="50">
        <f>+DW54-DW60</f>
        <v>804</v>
      </c>
      <c r="DX62" s="50">
        <f>+DX54-DX60</f>
        <v>774</v>
      </c>
      <c r="DY62" s="50">
        <f>+SUM(DU62:DX62)</f>
        <v>3333</v>
      </c>
      <c r="DZ62" s="50">
        <f>+DZ54-DZ60</f>
        <v>687</v>
      </c>
      <c r="EA62" s="50">
        <f>+EA54-EA60</f>
        <v>703</v>
      </c>
      <c r="EB62" s="50">
        <f>+EB54-EB60</f>
        <v>691</v>
      </c>
      <c r="EC62" s="50">
        <f>+EC54-EC60</f>
        <v>694</v>
      </c>
      <c r="ED62" s="50">
        <f>+SUM(DZ62:EC62)</f>
        <v>2775</v>
      </c>
      <c r="EE62" s="50">
        <f>+EE54-EE60</f>
        <v>670</v>
      </c>
      <c r="EF62" s="50">
        <f>+EF54-EF60</f>
        <v>633</v>
      </c>
      <c r="EG62" s="50">
        <f>+EG54-EG60</f>
        <v>587</v>
      </c>
      <c r="EH62" s="50">
        <f>+EH54-EH60</f>
        <v>585</v>
      </c>
      <c r="EI62" s="50">
        <f>+SUM(EE62:EH62)</f>
        <v>2475</v>
      </c>
      <c r="EJ62" s="50">
        <f>+EJ54-EJ60</f>
        <v>509</v>
      </c>
      <c r="EK62" s="50">
        <f>+EK54-EK60</f>
        <v>535</v>
      </c>
      <c r="EL62" s="50">
        <f>+EL54-EL60</f>
        <v>508</v>
      </c>
      <c r="EM62" s="50">
        <f>+EM54-EM60</f>
        <v>528</v>
      </c>
      <c r="EN62" s="50">
        <f>+SUM(EJ62:EM62)</f>
        <v>2080</v>
      </c>
      <c r="EO62" s="50">
        <f>+EO54-EO60</f>
        <v>519</v>
      </c>
      <c r="EP62" s="50">
        <f>+EP54-EP60</f>
        <v>533</v>
      </c>
      <c r="EQ62" s="50">
        <f>+EQ54-EQ60</f>
        <v>526</v>
      </c>
      <c r="ER62" s="50">
        <f>+ER54-ER60</f>
        <v>549</v>
      </c>
      <c r="ES62" s="50">
        <f>+SUM(EO62:ER62)</f>
        <v>2127</v>
      </c>
      <c r="ET62" s="50">
        <f>+ET54-ET60</f>
        <v>547</v>
      </c>
      <c r="EU62" s="50">
        <f>+EU54-EU60</f>
        <v>560</v>
      </c>
      <c r="EV62" s="50">
        <f>+EV54-EV60</f>
        <v>549</v>
      </c>
      <c r="EW62" s="50">
        <f>+EW54-EW60</f>
        <v>595</v>
      </c>
      <c r="EX62" s="50">
        <f>+SUM(ET62:EW62)</f>
        <v>2251</v>
      </c>
      <c r="EY62" s="50">
        <f>+EY54-EY60</f>
        <v>583</v>
      </c>
      <c r="EZ62" s="50">
        <f>+EZ54-EZ60</f>
        <v>607</v>
      </c>
      <c r="FA62" s="50">
        <f t="shared" ref="FA62:FB62" si="375">+FA54-FA60</f>
        <v>602.83216057243544</v>
      </c>
      <c r="FB62" s="50">
        <f t="shared" si="375"/>
        <v>649.25921753553416</v>
      </c>
      <c r="FC62" s="50">
        <f>+SUM(EY62:FB62)</f>
        <v>2442.0913781079698</v>
      </c>
      <c r="FD62" s="50">
        <f t="shared" ref="FD62:FI62" si="376">+FD54-FD60</f>
        <v>2673.6418118863935</v>
      </c>
      <c r="FE62" s="50">
        <f t="shared" si="376"/>
        <v>3009.9889102425495</v>
      </c>
      <c r="FF62" s="50">
        <f t="shared" si="376"/>
        <v>3302.4977912264076</v>
      </c>
      <c r="FG62" s="50">
        <f t="shared" si="376"/>
        <v>3577.2824080429964</v>
      </c>
      <c r="FH62" s="50">
        <f t="shared" si="376"/>
        <v>3835.1736739264379</v>
      </c>
      <c r="FI62" s="50">
        <f t="shared" si="376"/>
        <v>4071.1644512064781</v>
      </c>
      <c r="FJ62" s="189">
        <f>+(FF62/ES62)^0.2-1</f>
        <v>9.1980817171305906E-2</v>
      </c>
    </row>
    <row r="63" spans="1:166" x14ac:dyDescent="0.2">
      <c r="A63" s="46" t="s">
        <v>4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47">
        <f t="shared" ref="DU63:FI63" si="377">+DU62/DU54</f>
        <v>0.41551642075202283</v>
      </c>
      <c r="DV63" s="47">
        <f t="shared" si="377"/>
        <v>0.42670537010159654</v>
      </c>
      <c r="DW63" s="47">
        <f t="shared" si="377"/>
        <v>0.40260390585878819</v>
      </c>
      <c r="DX63" s="47">
        <f t="shared" si="377"/>
        <v>0.39855818743563337</v>
      </c>
      <c r="DY63" s="52">
        <f t="shared" si="377"/>
        <v>0.41112618724559025</v>
      </c>
      <c r="DZ63" s="47">
        <f t="shared" si="377"/>
        <v>0.3840134153158189</v>
      </c>
      <c r="EA63" s="47">
        <f t="shared" si="377"/>
        <v>0.40079817559863168</v>
      </c>
      <c r="EB63" s="47">
        <f t="shared" si="377"/>
        <v>0.40011580775911987</v>
      </c>
      <c r="EC63" s="47">
        <f t="shared" si="377"/>
        <v>0.40919811320754718</v>
      </c>
      <c r="ED63" s="52">
        <f t="shared" si="377"/>
        <v>0.39836347975882858</v>
      </c>
      <c r="EE63" s="47">
        <f t="shared" si="377"/>
        <v>0.3997613365155131</v>
      </c>
      <c r="EF63" s="47">
        <f t="shared" si="377"/>
        <v>0.39170792079207922</v>
      </c>
      <c r="EG63" s="47">
        <f t="shared" si="377"/>
        <v>0.37246192893401014</v>
      </c>
      <c r="EH63" s="47">
        <f t="shared" si="377"/>
        <v>0.37913156189241737</v>
      </c>
      <c r="EI63" s="52">
        <f t="shared" si="377"/>
        <v>0.38605521759475903</v>
      </c>
      <c r="EJ63" s="47">
        <f t="shared" ref="EJ63:EK63" si="378">+EJ62/EJ54</f>
        <v>0.35176226675881134</v>
      </c>
      <c r="EK63" s="47">
        <f t="shared" si="378"/>
        <v>0.36668951336531869</v>
      </c>
      <c r="EL63" s="47">
        <f t="shared" ref="EL63:EM63" si="379">+EL62/EL54</f>
        <v>0.35180055401662053</v>
      </c>
      <c r="EM63" s="47">
        <f t="shared" si="379"/>
        <v>0.36743215031315241</v>
      </c>
      <c r="EN63" s="52">
        <f t="shared" si="377"/>
        <v>0.35942630032832212</v>
      </c>
      <c r="EO63" s="47">
        <f t="shared" si="377"/>
        <v>0.36041666666666666</v>
      </c>
      <c r="EP63" s="47">
        <f t="shared" ref="EP63:EQ63" si="380">+EP62/EP54</f>
        <v>0.36783988957902003</v>
      </c>
      <c r="EQ63" s="47">
        <f t="shared" si="380"/>
        <v>0.36629526462395545</v>
      </c>
      <c r="ER63" s="47">
        <f t="shared" ref="ER63" si="381">+ER62/ER54</f>
        <v>0.38499298737727911</v>
      </c>
      <c r="ES63" s="52">
        <f t="shared" ref="ES63:ET63" si="382">+ES62/ES54</f>
        <v>0.36984872196139801</v>
      </c>
      <c r="ET63" s="47">
        <f t="shared" si="382"/>
        <v>0.37414500683994528</v>
      </c>
      <c r="EU63" s="47">
        <f t="shared" ref="EU63:EV63" si="383">+EU62/EU54</f>
        <v>0.3783783783783784</v>
      </c>
      <c r="EV63" s="47">
        <f t="shared" si="383"/>
        <v>0.36870382807253188</v>
      </c>
      <c r="EW63" s="47">
        <f t="shared" ref="EW63" si="384">+EW62/EW54</f>
        <v>0.39508632138114208</v>
      </c>
      <c r="EX63" s="52">
        <f t="shared" ref="EX63:EY63" si="385">+EX62/EX54</f>
        <v>0.37914771770254335</v>
      </c>
      <c r="EY63" s="47">
        <f t="shared" si="385"/>
        <v>0.38583719391131699</v>
      </c>
      <c r="EZ63" s="47">
        <f t="shared" ref="EZ63" si="386">+EZ62/EZ54</f>
        <v>0.39441195581546457</v>
      </c>
      <c r="FA63" s="47">
        <f t="shared" ref="FA63:FC63" si="387">+FA62/FA54</f>
        <v>0.39478868614673601</v>
      </c>
      <c r="FB63" s="47">
        <f t="shared" si="387"/>
        <v>0.41969553781775004</v>
      </c>
      <c r="FC63" s="52">
        <f t="shared" si="387"/>
        <v>0.39877709601523986</v>
      </c>
      <c r="FD63" s="47">
        <f t="shared" si="377"/>
        <v>0.42167649957409176</v>
      </c>
      <c r="FE63" s="47">
        <f t="shared" si="377"/>
        <v>0.45411573659853677</v>
      </c>
      <c r="FF63" s="47">
        <f t="shared" si="377"/>
        <v>0.47608885344653651</v>
      </c>
      <c r="FG63" s="47">
        <f t="shared" si="377"/>
        <v>0.49528948503995218</v>
      </c>
      <c r="FH63" s="47">
        <f t="shared" si="377"/>
        <v>0.51221208353714265</v>
      </c>
      <c r="FI63" s="47">
        <f t="shared" si="377"/>
        <v>0.52696866586214941</v>
      </c>
    </row>
    <row r="64" spans="1:166" x14ac:dyDescent="0.2">
      <c r="A64" s="46" t="s">
        <v>29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47"/>
      <c r="EA64" s="47"/>
      <c r="EB64" s="47"/>
      <c r="EC64" s="47"/>
      <c r="ED64" s="52"/>
      <c r="EE64" s="47">
        <f t="shared" ref="EE64:EZ64" si="388">+IFERROR(EE62/DZ62-1,"")</f>
        <v>-2.4745269286754024E-2</v>
      </c>
      <c r="EF64" s="47">
        <f t="shared" si="388"/>
        <v>-9.9573257467994281E-2</v>
      </c>
      <c r="EG64" s="47">
        <f t="shared" si="388"/>
        <v>-0.15050651230101297</v>
      </c>
      <c r="EH64" s="47">
        <f t="shared" si="388"/>
        <v>-0.15706051873198845</v>
      </c>
      <c r="EI64" s="52">
        <f t="shared" si="388"/>
        <v>-0.10810810810810811</v>
      </c>
      <c r="EJ64" s="47">
        <f t="shared" si="388"/>
        <v>-0.24029850746268655</v>
      </c>
      <c r="EK64" s="47">
        <f t="shared" si="388"/>
        <v>-0.15481832543443919</v>
      </c>
      <c r="EL64" s="47">
        <f t="shared" si="388"/>
        <v>-0.13458262350936967</v>
      </c>
      <c r="EM64" s="47">
        <f t="shared" si="388"/>
        <v>-9.7435897435897423E-2</v>
      </c>
      <c r="EN64" s="52">
        <f>+IFERROR(EN62/EI62-1,"")</f>
        <v>-0.15959595959595962</v>
      </c>
      <c r="EO64" s="47">
        <f t="shared" si="388"/>
        <v>1.9646365422396839E-2</v>
      </c>
      <c r="EP64" s="47">
        <f t="shared" si="388"/>
        <v>-3.7383177570093906E-3</v>
      </c>
      <c r="EQ64" s="47">
        <f t="shared" si="388"/>
        <v>3.5433070866141669E-2</v>
      </c>
      <c r="ER64" s="47">
        <f t="shared" si="388"/>
        <v>3.9772727272727293E-2</v>
      </c>
      <c r="ES64" s="52">
        <f>+IFERROR(ES62/EN62-1,"")</f>
        <v>2.2596153846153877E-2</v>
      </c>
      <c r="ET64" s="47">
        <f t="shared" si="388"/>
        <v>5.3949903660886367E-2</v>
      </c>
      <c r="EU64" s="47">
        <f t="shared" si="388"/>
        <v>5.065666041275807E-2</v>
      </c>
      <c r="EV64" s="47">
        <f t="shared" si="388"/>
        <v>4.3726235741444963E-2</v>
      </c>
      <c r="EW64" s="47">
        <f t="shared" si="388"/>
        <v>8.3788706739526431E-2</v>
      </c>
      <c r="EX64" s="52">
        <f>+IFERROR(EX62/ES62-1,"")</f>
        <v>5.8298072402444667E-2</v>
      </c>
      <c r="EY64" s="47">
        <f t="shared" si="388"/>
        <v>6.5813528336380323E-2</v>
      </c>
      <c r="EZ64" s="47">
        <f t="shared" si="388"/>
        <v>8.3928571428571352E-2</v>
      </c>
      <c r="FA64" s="47">
        <f t="shared" ref="FA64" si="389">+IFERROR(FA62/EV62-1,"")</f>
        <v>9.8054937290410704E-2</v>
      </c>
      <c r="FB64" s="47">
        <f t="shared" ref="FB64" si="390">+IFERROR(FB62/EW62-1,"")</f>
        <v>9.1191962244595137E-2</v>
      </c>
      <c r="FC64" s="52">
        <f>+IFERROR(FC62/EX62-1,"")</f>
        <v>8.4891771705006613E-2</v>
      </c>
      <c r="FD64" s="47">
        <f t="shared" ref="FD64:FI64" si="391">+IFERROR(FD62/FC62-1,"")</f>
        <v>9.4816449480207066E-2</v>
      </c>
      <c r="FE64" s="47">
        <f t="shared" si="391"/>
        <v>0.12580110651353316</v>
      </c>
      <c r="FF64" s="47">
        <f t="shared" si="391"/>
        <v>9.7179388265682176E-2</v>
      </c>
      <c r="FG64" s="47">
        <f t="shared" si="391"/>
        <v>8.3205087236271957E-2</v>
      </c>
      <c r="FH64" s="47">
        <f t="shared" si="391"/>
        <v>7.2091391304083485E-2</v>
      </c>
      <c r="FI64" s="47">
        <f t="shared" si="391"/>
        <v>6.1533270027491094E-2</v>
      </c>
    </row>
    <row r="65" spans="1:167" x14ac:dyDescent="0.2">
      <c r="A65" s="49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4"/>
      <c r="DZ65" s="1"/>
      <c r="EA65" s="1"/>
      <c r="EB65" s="1"/>
      <c r="EC65" s="1"/>
      <c r="ED65" s="4"/>
      <c r="EE65" s="1"/>
      <c r="EF65" s="1"/>
      <c r="EG65" s="1"/>
      <c r="EH65" s="1"/>
      <c r="EI65" s="4"/>
      <c r="EJ65" s="1"/>
      <c r="EK65" s="1"/>
      <c r="EL65" s="1"/>
      <c r="EM65" s="1"/>
      <c r="EN65" s="4"/>
      <c r="EO65" s="4"/>
      <c r="EP65" s="4"/>
      <c r="EQ65" s="4"/>
      <c r="ER65" s="4"/>
      <c r="ES65" s="1"/>
      <c r="ET65" s="4"/>
      <c r="EU65" s="4"/>
      <c r="EV65" s="4"/>
      <c r="EW65" s="4"/>
      <c r="EX65" s="1"/>
      <c r="EY65" s="4"/>
      <c r="EZ65" s="4"/>
      <c r="FA65" s="4"/>
      <c r="FB65" s="4"/>
      <c r="FC65" s="1"/>
      <c r="FD65" s="1"/>
      <c r="FE65" s="1"/>
      <c r="FF65" s="1"/>
      <c r="FG65" s="1"/>
      <c r="FH65" s="1"/>
      <c r="FI65" s="1"/>
    </row>
    <row r="66" spans="1:167" x14ac:dyDescent="0.2">
      <c r="A66" s="54" t="s">
        <v>313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54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54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4"/>
      <c r="DY66" s="54"/>
      <c r="DZ66" s="54"/>
      <c r="EA66" s="54"/>
      <c r="EB66" s="54"/>
      <c r="EC66" s="54"/>
      <c r="ED66" s="54"/>
      <c r="EE66" s="54"/>
      <c r="EF66" s="54"/>
      <c r="EG66" s="54"/>
      <c r="EH66" s="54"/>
      <c r="EI66" s="54"/>
      <c r="EJ66" s="54"/>
      <c r="EK66" s="54"/>
      <c r="EL66" s="54"/>
      <c r="EM66" s="54"/>
      <c r="EN66" s="54"/>
      <c r="EO66" s="54"/>
      <c r="EP66" s="54"/>
      <c r="EQ66" s="54"/>
      <c r="ER66" s="54"/>
      <c r="ES66" s="54"/>
      <c r="ET66" s="54"/>
      <c r="EU66" s="54"/>
      <c r="EV66" s="54"/>
      <c r="EW66" s="54"/>
      <c r="EX66" s="54"/>
      <c r="EY66" s="54"/>
      <c r="EZ66" s="54"/>
      <c r="FA66" s="54"/>
      <c r="FB66" s="54"/>
      <c r="FC66" s="54"/>
      <c r="FD66" s="54"/>
      <c r="FE66" s="54"/>
      <c r="FF66" s="54"/>
      <c r="FG66" s="54"/>
      <c r="FH66" s="54"/>
      <c r="FI66" s="54"/>
      <c r="FJ66" s="54"/>
    </row>
    <row r="67" spans="1:167" x14ac:dyDescent="0.2">
      <c r="A67" s="30" t="s">
        <v>40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4"/>
      <c r="DV67" s="44"/>
      <c r="DW67" s="44"/>
      <c r="DX67" s="44"/>
      <c r="DY67" s="45"/>
      <c r="DZ67" s="363">
        <f>DZ483</f>
        <v>170</v>
      </c>
      <c r="EA67" s="363">
        <f>EA483</f>
        <v>155</v>
      </c>
      <c r="EB67" s="363">
        <f>EB483</f>
        <v>136</v>
      </c>
      <c r="EC67" s="363">
        <f>EC483</f>
        <v>116</v>
      </c>
      <c r="ED67" s="1227">
        <f>SUM(DZ67:EC67)</f>
        <v>577</v>
      </c>
      <c r="EE67" s="363">
        <f>EE483</f>
        <v>111</v>
      </c>
      <c r="EF67" s="363">
        <f>EF483</f>
        <v>108</v>
      </c>
      <c r="EG67" s="363">
        <f>EG483</f>
        <v>95</v>
      </c>
      <c r="EH67" s="363">
        <f>EH483</f>
        <v>93</v>
      </c>
      <c r="EI67" s="1227">
        <f>SUM(EE67:EH67)</f>
        <v>407</v>
      </c>
      <c r="EJ67" s="363">
        <f>EJ483</f>
        <v>92</v>
      </c>
      <c r="EK67" s="363">
        <f>EK483</f>
        <v>87</v>
      </c>
      <c r="EL67" s="363">
        <f>EL483</f>
        <v>81</v>
      </c>
      <c r="EM67" s="363">
        <f>EM483</f>
        <v>76</v>
      </c>
      <c r="EN67" s="1227">
        <f>SUM(EJ67:EM67)</f>
        <v>336</v>
      </c>
      <c r="EO67" s="363">
        <f>EO483</f>
        <v>76</v>
      </c>
      <c r="EP67" s="363">
        <f>EP483</f>
        <v>71</v>
      </c>
      <c r="EQ67" s="363">
        <f>EQ483</f>
        <v>65</v>
      </c>
      <c r="ER67" s="363">
        <f>ER483</f>
        <v>61</v>
      </c>
      <c r="ES67" s="1227">
        <f>SUM(EO67:ER67)</f>
        <v>273</v>
      </c>
      <c r="ET67" s="363">
        <f>ET483</f>
        <v>61</v>
      </c>
      <c r="EU67" s="363">
        <f>EU483</f>
        <v>57</v>
      </c>
      <c r="EV67" s="363">
        <f>EV483</f>
        <v>53</v>
      </c>
      <c r="EW67" s="363">
        <f>EW483</f>
        <v>47</v>
      </c>
      <c r="EX67" s="1227">
        <f>SUM(ET67:EW67)</f>
        <v>218</v>
      </c>
      <c r="EY67" s="363">
        <f>EY483</f>
        <v>49</v>
      </c>
      <c r="EZ67" s="363">
        <f>EZ483</f>
        <v>43</v>
      </c>
      <c r="FA67" s="363">
        <f t="shared" ref="FA67:FB67" si="392">FA483</f>
        <v>41.910616759384673</v>
      </c>
      <c r="FB67" s="363">
        <f t="shared" si="392"/>
        <v>37.515348884237511</v>
      </c>
      <c r="FC67" s="1227">
        <f>SUM(EY67:FB67)</f>
        <v>171.42596564362219</v>
      </c>
      <c r="FD67" s="363">
        <f t="shared" ref="FD67:FI67" si="393">FD483</f>
        <v>137.57958872808553</v>
      </c>
      <c r="FE67" s="363">
        <f t="shared" si="393"/>
        <v>107.1670729847217</v>
      </c>
      <c r="FF67" s="363">
        <f t="shared" si="393"/>
        <v>83.81970472862983</v>
      </c>
      <c r="FG67" s="363">
        <f t="shared" si="393"/>
        <v>65.899836051471439</v>
      </c>
      <c r="FH67" s="363">
        <f t="shared" si="393"/>
        <v>52.142630449741617</v>
      </c>
      <c r="FI67" s="363">
        <f t="shared" si="393"/>
        <v>41.573532389065299</v>
      </c>
      <c r="FJ67" s="189">
        <f>+(FF67/ES67)^0.2-1</f>
        <v>-0.21034626132181466</v>
      </c>
      <c r="FK67" s="189">
        <f t="shared" ref="FK67" si="394">+(FI67/EI67)^0.1-1</f>
        <v>-0.20398316680462414</v>
      </c>
    </row>
    <row r="68" spans="1:167" x14ac:dyDescent="0.2">
      <c r="A68" s="30" t="s">
        <v>312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44"/>
      <c r="DV68" s="44"/>
      <c r="DW68" s="44"/>
      <c r="DX68" s="44"/>
      <c r="DY68" s="45"/>
      <c r="DZ68" s="44">
        <f>Inputs!DZ182</f>
        <v>583</v>
      </c>
      <c r="EA68" s="44">
        <f>Inputs!EA182</f>
        <v>580</v>
      </c>
      <c r="EB68" s="44">
        <f>Inputs!EB182</f>
        <v>582</v>
      </c>
      <c r="EC68" s="44">
        <f>Inputs!EC182</f>
        <v>570</v>
      </c>
      <c r="ED68" s="45">
        <f>+SUM(DZ68:EC68)</f>
        <v>2315</v>
      </c>
      <c r="EE68" s="44">
        <f>Inputs!EE182</f>
        <v>567</v>
      </c>
      <c r="EF68" s="44">
        <f>Inputs!EF182</f>
        <v>537</v>
      </c>
      <c r="EG68" s="44">
        <f>Inputs!EG182</f>
        <v>540</v>
      </c>
      <c r="EH68" s="44">
        <f>Inputs!EH182</f>
        <v>505</v>
      </c>
      <c r="EI68" s="45">
        <f>+SUM(EE68:EH68)</f>
        <v>2149</v>
      </c>
      <c r="EJ68" s="44">
        <f>Inputs!EJ182</f>
        <v>460</v>
      </c>
      <c r="EK68" s="44">
        <f>Inputs!EK182</f>
        <v>451</v>
      </c>
      <c r="EL68" s="44">
        <f>Inputs!EL182</f>
        <v>459</v>
      </c>
      <c r="EM68" s="44">
        <f>Inputs!EM182</f>
        <v>442</v>
      </c>
      <c r="EN68" s="45">
        <f>+SUM(EJ68:EM68)</f>
        <v>1812</v>
      </c>
      <c r="EO68" s="44">
        <f>Inputs!EO182</f>
        <v>467</v>
      </c>
      <c r="EP68" s="44">
        <f>Inputs!EP182</f>
        <v>460</v>
      </c>
      <c r="EQ68" s="44">
        <f>Inputs!EQ182</f>
        <v>482</v>
      </c>
      <c r="ER68" s="44">
        <f>Inputs!ER182</f>
        <v>453</v>
      </c>
      <c r="ES68" s="45">
        <f>+SUM(EO68:ER68)</f>
        <v>1862</v>
      </c>
      <c r="ET68" s="44">
        <f>Inputs!ET182</f>
        <v>453</v>
      </c>
      <c r="EU68" s="44">
        <f>Inputs!EU182</f>
        <v>453</v>
      </c>
      <c r="EV68" s="44">
        <f>Inputs!EV182</f>
        <v>477</v>
      </c>
      <c r="EW68" s="44">
        <f>Inputs!EW182</f>
        <v>461</v>
      </c>
      <c r="EX68" s="45">
        <f>+SUM(ET68:EW68)</f>
        <v>1844</v>
      </c>
      <c r="EY68" s="44">
        <f>Inputs!EY182</f>
        <v>463</v>
      </c>
      <c r="EZ68" s="44">
        <f>Inputs!EZ182</f>
        <v>478</v>
      </c>
      <c r="FA68" s="59">
        <f t="shared" ref="FA68:FB68" si="395">FA76*FA108*3/1000</f>
        <v>475.70962982142856</v>
      </c>
      <c r="FB68" s="59">
        <f t="shared" si="395"/>
        <v>459.8675736407767</v>
      </c>
      <c r="FC68" s="45">
        <f>+SUM(EY68:FB68)</f>
        <v>1876.5772034622053</v>
      </c>
      <c r="FD68" s="59">
        <f t="shared" ref="FD68:FI68" si="396">FD76*FD108*12/1000</f>
        <v>1874.9084425870287</v>
      </c>
      <c r="FE68" s="59">
        <f t="shared" si="396"/>
        <v>1869.1524736682861</v>
      </c>
      <c r="FF68" s="59">
        <f t="shared" si="396"/>
        <v>1863.4141755741243</v>
      </c>
      <c r="FG68" s="59">
        <f t="shared" si="396"/>
        <v>1857.6934940551116</v>
      </c>
      <c r="FH68" s="59">
        <f t="shared" si="396"/>
        <v>1851.9903750283622</v>
      </c>
      <c r="FI68" s="59">
        <f t="shared" si="396"/>
        <v>1846.304764577025</v>
      </c>
      <c r="FJ68" s="189">
        <f>+(FF68/ES68)^0.2-1</f>
        <v>1.5185243258186709E-4</v>
      </c>
      <c r="FK68" s="189">
        <f t="shared" ref="FK68:FK71" si="397">+(FI68/EI68)^0.1-1</f>
        <v>-1.5066979942317982E-2</v>
      </c>
    </row>
    <row r="69" spans="1:167" x14ac:dyDescent="0.2">
      <c r="A69" s="30" t="s">
        <v>42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44"/>
      <c r="DV69" s="44"/>
      <c r="DW69" s="44"/>
      <c r="DX69" s="44"/>
      <c r="DY69" s="45"/>
      <c r="DZ69" s="161">
        <f>+Inputs!DZ183</f>
        <v>349</v>
      </c>
      <c r="EA69" s="161">
        <f>+Inputs!EA183</f>
        <v>316</v>
      </c>
      <c r="EB69" s="161">
        <f>+Inputs!EB183</f>
        <v>318</v>
      </c>
      <c r="EC69" s="161">
        <f>+Inputs!EC183</f>
        <v>316</v>
      </c>
      <c r="ED69" s="160">
        <f>+SUM(DZ69:EC69)</f>
        <v>1299</v>
      </c>
      <c r="EE69" s="161">
        <f>+Inputs!EE183</f>
        <v>328</v>
      </c>
      <c r="EF69" s="161">
        <f>+Inputs!EF183</f>
        <v>338</v>
      </c>
      <c r="EG69" s="161">
        <f>+Inputs!EG183</f>
        <v>354</v>
      </c>
      <c r="EH69" s="161">
        <f>+Inputs!EH183</f>
        <v>360</v>
      </c>
      <c r="EI69" s="160">
        <f>+SUM(EE69:EH69)</f>
        <v>1380</v>
      </c>
      <c r="EJ69" s="161">
        <f>+Inputs!EJ183</f>
        <v>386</v>
      </c>
      <c r="EK69" s="161">
        <f>+Inputs!EK183</f>
        <v>386</v>
      </c>
      <c r="EL69" s="161">
        <f>+Inputs!EL183</f>
        <v>396</v>
      </c>
      <c r="EM69" s="161">
        <f>+Inputs!EM183</f>
        <v>391</v>
      </c>
      <c r="EN69" s="160">
        <f>+SUM(EJ69:EM69)</f>
        <v>1559</v>
      </c>
      <c r="EO69" s="161">
        <f>+Inputs!EO183</f>
        <v>378</v>
      </c>
      <c r="EP69" s="161">
        <f>+Inputs!EP183</f>
        <v>385</v>
      </c>
      <c r="EQ69" s="161">
        <f>+Inputs!EQ183</f>
        <v>363</v>
      </c>
      <c r="ER69" s="161">
        <f>+Inputs!ER183</f>
        <v>363</v>
      </c>
      <c r="ES69" s="160">
        <f>+SUM(EO69:ER69)</f>
        <v>1489</v>
      </c>
      <c r="ET69" s="161">
        <f>+Inputs!ET183</f>
        <v>401</v>
      </c>
      <c r="EU69" s="161">
        <f>+Inputs!EU183</f>
        <v>410</v>
      </c>
      <c r="EV69" s="161">
        <f>+Inputs!EV183</f>
        <v>410</v>
      </c>
      <c r="EW69" s="161">
        <f>+Inputs!EW183</f>
        <v>403</v>
      </c>
      <c r="EX69" s="160">
        <f>+SUM(ET69:EW69)</f>
        <v>1624</v>
      </c>
      <c r="EY69" s="161">
        <f>+Inputs!EY183</f>
        <v>416</v>
      </c>
      <c r="EZ69" s="161">
        <f>+Inputs!EZ183</f>
        <v>411</v>
      </c>
      <c r="FA69" s="157">
        <f t="shared" ref="FA69:FB69" si="398">FA70-FA68</f>
        <v>406.52184952130398</v>
      </c>
      <c r="FB69" s="157">
        <f t="shared" si="398"/>
        <v>400.33455859920861</v>
      </c>
      <c r="FC69" s="160">
        <f>+SUM(EY69:FB69)</f>
        <v>1633.8564081205125</v>
      </c>
      <c r="FD69" s="157">
        <f t="shared" ref="FD69:FI69" si="399">FD70-FD68</f>
        <v>1654.3748199392335</v>
      </c>
      <c r="FE69" s="157">
        <f t="shared" si="399"/>
        <v>1641.9333494515879</v>
      </c>
      <c r="FF69" s="157">
        <f t="shared" si="399"/>
        <v>1686.9940411581429</v>
      </c>
      <c r="FG69" s="157">
        <f t="shared" si="399"/>
        <v>1721.7334956289999</v>
      </c>
      <c r="FH69" s="157">
        <f t="shared" si="399"/>
        <v>1748.1653994308137</v>
      </c>
      <c r="FI69" s="157">
        <f t="shared" si="399"/>
        <v>1766.5863355715881</v>
      </c>
      <c r="FJ69" s="189">
        <f>+(FF69/ES69)^0.2-1</f>
        <v>2.5283032281332218E-2</v>
      </c>
      <c r="FK69" s="189">
        <f t="shared" si="397"/>
        <v>2.5004042131565596E-2</v>
      </c>
    </row>
    <row r="70" spans="1:167" x14ac:dyDescent="0.2">
      <c r="A70" s="29" t="s">
        <v>314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4"/>
      <c r="CF70" s="4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4"/>
      <c r="CS70" s="4"/>
      <c r="CT70" s="4"/>
      <c r="CU70" s="4"/>
      <c r="CV70" s="4"/>
      <c r="CW70" s="4"/>
      <c r="CX70" s="4"/>
      <c r="CY70" s="4"/>
      <c r="CZ70" s="4"/>
      <c r="DA70" s="4"/>
      <c r="DB70" s="4"/>
      <c r="DC70" s="4"/>
      <c r="DD70" s="4"/>
      <c r="DE70" s="4"/>
      <c r="DF70" s="4"/>
      <c r="DG70" s="4"/>
      <c r="DH70" s="4"/>
      <c r="DI70" s="4"/>
      <c r="DJ70" s="4"/>
      <c r="DK70" s="4"/>
      <c r="DL70" s="4"/>
      <c r="DM70" s="4"/>
      <c r="DN70" s="4"/>
      <c r="DO70" s="4"/>
      <c r="DP70" s="4"/>
      <c r="DQ70" s="4"/>
      <c r="DR70" s="4"/>
      <c r="DS70" s="4"/>
      <c r="DT70" s="4"/>
      <c r="DU70" s="53"/>
      <c r="DV70" s="53"/>
      <c r="DW70" s="53"/>
      <c r="DX70" s="53"/>
      <c r="DY70" s="45"/>
      <c r="DZ70" s="1227">
        <f>SUM(DZ68:DZ69)</f>
        <v>932</v>
      </c>
      <c r="EA70" s="1227">
        <f>SUM(EA68:EA69)</f>
        <v>896</v>
      </c>
      <c r="EB70" s="1227">
        <f>SUM(EB68:EB69)</f>
        <v>900</v>
      </c>
      <c r="EC70" s="1227">
        <f>SUM(EC68:EC69)</f>
        <v>886</v>
      </c>
      <c r="ED70" s="45">
        <f>SUM(DZ70:EC70)</f>
        <v>3614</v>
      </c>
      <c r="EE70" s="1227">
        <f>SUM(EE68:EE69)</f>
        <v>895</v>
      </c>
      <c r="EF70" s="1227">
        <f>SUM(EF68:EF69)</f>
        <v>875</v>
      </c>
      <c r="EG70" s="1227">
        <f>SUM(EG68:EG69)</f>
        <v>894</v>
      </c>
      <c r="EH70" s="1227">
        <f>SUM(EH68:EH69)</f>
        <v>865</v>
      </c>
      <c r="EI70" s="45">
        <f>SUM(EE70:EH70)</f>
        <v>3529</v>
      </c>
      <c r="EJ70" s="1227">
        <f>SUM(EJ68:EJ69)</f>
        <v>846</v>
      </c>
      <c r="EK70" s="1227">
        <f>SUM(EK68:EK69)</f>
        <v>837</v>
      </c>
      <c r="EL70" s="1227">
        <f>SUM(EL68:EL69)</f>
        <v>855</v>
      </c>
      <c r="EM70" s="1227">
        <f>SUM(EM68:EM69)</f>
        <v>833</v>
      </c>
      <c r="EN70" s="45">
        <f>SUM(EJ70:EM70)</f>
        <v>3371</v>
      </c>
      <c r="EO70" s="1227">
        <f>SUM(EO68:EO69)</f>
        <v>845</v>
      </c>
      <c r="EP70" s="1227">
        <f>SUM(EP68:EP69)</f>
        <v>845</v>
      </c>
      <c r="EQ70" s="1227">
        <f>SUM(EQ68:EQ69)</f>
        <v>845</v>
      </c>
      <c r="ER70" s="1227">
        <f>SUM(ER68:ER69)</f>
        <v>816</v>
      </c>
      <c r="ES70" s="45">
        <f>SUM(EO70:ER70)</f>
        <v>3351</v>
      </c>
      <c r="ET70" s="1227">
        <f>SUM(ET68:ET69)</f>
        <v>854</v>
      </c>
      <c r="EU70" s="1227">
        <f>SUM(EU68:EU69)</f>
        <v>863</v>
      </c>
      <c r="EV70" s="1227">
        <f>SUM(EV68:EV69)</f>
        <v>887</v>
      </c>
      <c r="EW70" s="1227">
        <f>SUM(EW68:EW69)</f>
        <v>864</v>
      </c>
      <c r="EX70" s="45">
        <f>SUM(ET70:EW70)</f>
        <v>3468</v>
      </c>
      <c r="EY70" s="1227">
        <f>SUM(EY68:EY69)</f>
        <v>879</v>
      </c>
      <c r="EZ70" s="1227">
        <f>SUM(EZ68:EZ69)</f>
        <v>889</v>
      </c>
      <c r="FA70" s="1227">
        <f t="shared" ref="FA70:FB70" si="400">FA510</f>
        <v>882.23147934273254</v>
      </c>
      <c r="FB70" s="1227">
        <f t="shared" si="400"/>
        <v>860.2021322399853</v>
      </c>
      <c r="FC70" s="45">
        <f>SUM(EY70:FB70)</f>
        <v>3510.4336115827182</v>
      </c>
      <c r="FD70" s="1227">
        <f t="shared" ref="FD70:FI70" si="401">FD510</f>
        <v>3529.2832625262622</v>
      </c>
      <c r="FE70" s="1227">
        <f t="shared" si="401"/>
        <v>3511.085823119874</v>
      </c>
      <c r="FF70" s="1227">
        <f t="shared" si="401"/>
        <v>3550.4082167322672</v>
      </c>
      <c r="FG70" s="1227">
        <f t="shared" si="401"/>
        <v>3579.4269896841115</v>
      </c>
      <c r="FH70" s="1227">
        <f t="shared" si="401"/>
        <v>3600.155774459176</v>
      </c>
      <c r="FI70" s="1227">
        <f t="shared" si="401"/>
        <v>3612.8911001486131</v>
      </c>
      <c r="FJ70" s="189">
        <f>+(FF70/ES70)^0.2-1</f>
        <v>1.1627839550666597E-2</v>
      </c>
      <c r="FK70" s="189">
        <f t="shared" si="397"/>
        <v>2.3521385379412507E-3</v>
      </c>
    </row>
    <row r="71" spans="1:167" x14ac:dyDescent="0.2">
      <c r="A71" s="48" t="s">
        <v>43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58"/>
      <c r="DV71" s="58"/>
      <c r="DW71" s="58"/>
      <c r="DX71" s="58"/>
      <c r="DY71" s="45"/>
      <c r="DZ71" s="1867">
        <f>DZ67+DZ70</f>
        <v>1102</v>
      </c>
      <c r="EA71" s="1867">
        <f>EA67+EA70</f>
        <v>1051</v>
      </c>
      <c r="EB71" s="1867">
        <f>EB67+EB70</f>
        <v>1036</v>
      </c>
      <c r="EC71" s="1867">
        <f>EC67+EC70</f>
        <v>1002</v>
      </c>
      <c r="ED71" s="931">
        <f>+SUM(DZ71:EC71)</f>
        <v>4191</v>
      </c>
      <c r="EE71" s="1867">
        <f>EE67+EE70</f>
        <v>1006</v>
      </c>
      <c r="EF71" s="1867">
        <f>EF67+EF70</f>
        <v>983</v>
      </c>
      <c r="EG71" s="1867">
        <f>EG67+EG70</f>
        <v>989</v>
      </c>
      <c r="EH71" s="1867">
        <f>EH67+EH70</f>
        <v>958</v>
      </c>
      <c r="EI71" s="931">
        <f>+SUM(EE71:EH71)</f>
        <v>3936</v>
      </c>
      <c r="EJ71" s="1867">
        <f>EJ67+EJ70</f>
        <v>938</v>
      </c>
      <c r="EK71" s="1867">
        <f>EK67+EK70</f>
        <v>924</v>
      </c>
      <c r="EL71" s="1867">
        <f>EL67+EL70</f>
        <v>936</v>
      </c>
      <c r="EM71" s="1867">
        <f>EM67+EM70</f>
        <v>909</v>
      </c>
      <c r="EN71" s="931">
        <f>+SUM(EJ71:EM71)</f>
        <v>3707</v>
      </c>
      <c r="EO71" s="1867">
        <f>EO67+EO70</f>
        <v>921</v>
      </c>
      <c r="EP71" s="1867">
        <f>EP67+EP70</f>
        <v>916</v>
      </c>
      <c r="EQ71" s="1867">
        <f>EQ67+EQ70</f>
        <v>910</v>
      </c>
      <c r="ER71" s="1867">
        <f>ER67+ER70</f>
        <v>877</v>
      </c>
      <c r="ES71" s="931">
        <f>+SUM(EO71:ER71)</f>
        <v>3624</v>
      </c>
      <c r="ET71" s="1867">
        <f>ET67+ET70</f>
        <v>915</v>
      </c>
      <c r="EU71" s="1867">
        <f>EU67+EU70</f>
        <v>920</v>
      </c>
      <c r="EV71" s="1867">
        <f>EV67+EV70</f>
        <v>940</v>
      </c>
      <c r="EW71" s="1867">
        <f>EW67+EW70</f>
        <v>911</v>
      </c>
      <c r="EX71" s="931">
        <f>+SUM(ET71:EW71)</f>
        <v>3686</v>
      </c>
      <c r="EY71" s="1867">
        <f>EY67+EY70</f>
        <v>928</v>
      </c>
      <c r="EZ71" s="1867">
        <f>EZ67+EZ70</f>
        <v>932</v>
      </c>
      <c r="FA71" s="1867">
        <f t="shared" ref="FA71:FB71" si="402">FA67+FA70</f>
        <v>924.14209610211719</v>
      </c>
      <c r="FB71" s="1867">
        <f t="shared" si="402"/>
        <v>897.71748112422279</v>
      </c>
      <c r="FC71" s="931">
        <f>+SUM(EY71:FB71)</f>
        <v>3681.8595772263398</v>
      </c>
      <c r="FD71" s="1867">
        <f t="shared" ref="FD71:FI71" si="403">FD67+FD70</f>
        <v>3666.8628512543478</v>
      </c>
      <c r="FE71" s="1867">
        <f t="shared" si="403"/>
        <v>3618.2528961045955</v>
      </c>
      <c r="FF71" s="1867">
        <f t="shared" si="403"/>
        <v>3634.2279214608971</v>
      </c>
      <c r="FG71" s="1867">
        <f t="shared" si="403"/>
        <v>3645.326825735583</v>
      </c>
      <c r="FH71" s="1867">
        <f t="shared" si="403"/>
        <v>3652.2984049089177</v>
      </c>
      <c r="FI71" s="1867">
        <f t="shared" si="403"/>
        <v>3654.4646325376784</v>
      </c>
      <c r="FJ71" s="189">
        <f>+(FF71/ES71)^0.2-1</f>
        <v>5.6381868517330069E-4</v>
      </c>
      <c r="FK71" s="189">
        <f t="shared" si="397"/>
        <v>-7.3940656035272889E-3</v>
      </c>
    </row>
    <row r="72" spans="1:167" s="94" customFormat="1" x14ac:dyDescent="0.2">
      <c r="A72" s="1231" t="s">
        <v>315</v>
      </c>
      <c r="B72" s="33"/>
      <c r="C72" s="33"/>
      <c r="D72" s="33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  <c r="AA72" s="33"/>
      <c r="AB72" s="33"/>
      <c r="AC72" s="33"/>
      <c r="AD72" s="33"/>
      <c r="AE72" s="33"/>
      <c r="AF72" s="33"/>
      <c r="AG72" s="33"/>
      <c r="AH72" s="33"/>
      <c r="AI72" s="33"/>
      <c r="AJ72" s="33"/>
      <c r="AK72" s="33"/>
      <c r="AL72" s="33"/>
      <c r="AM72" s="33"/>
      <c r="AN72" s="33"/>
      <c r="AO72" s="33"/>
      <c r="AP72" s="33"/>
      <c r="AQ72" s="33"/>
      <c r="AR72" s="33"/>
      <c r="AS72" s="33"/>
      <c r="AT72" s="33"/>
      <c r="AU72" s="33"/>
      <c r="AV72" s="33"/>
      <c r="AW72" s="33"/>
      <c r="AX72" s="33"/>
      <c r="AY72" s="33"/>
      <c r="AZ72" s="33"/>
      <c r="BA72" s="33"/>
      <c r="BB72" s="33"/>
      <c r="BC72" s="33"/>
      <c r="BD72" s="33"/>
      <c r="BE72" s="33"/>
      <c r="BF72" s="33"/>
      <c r="BG72" s="33"/>
      <c r="BH72" s="33"/>
      <c r="BI72" s="33"/>
      <c r="BJ72" s="33"/>
      <c r="BK72" s="33"/>
      <c r="BL72" s="33"/>
      <c r="BM72" s="33"/>
      <c r="BN72" s="33"/>
      <c r="BO72" s="33"/>
      <c r="BP72" s="33"/>
      <c r="BQ72" s="33"/>
      <c r="BR72" s="33"/>
      <c r="BS72" s="33"/>
      <c r="BT72" s="33"/>
      <c r="BU72" s="33"/>
      <c r="BV72" s="33"/>
      <c r="BW72" s="33"/>
      <c r="BX72" s="33"/>
      <c r="BY72" s="33"/>
      <c r="BZ72" s="33"/>
      <c r="CA72" s="33"/>
      <c r="CB72" s="33"/>
      <c r="CC72" s="33"/>
      <c r="CD72" s="33"/>
      <c r="CE72" s="33"/>
      <c r="CF72" s="33"/>
      <c r="CG72" s="33"/>
      <c r="CH72" s="33"/>
      <c r="CI72" s="33"/>
      <c r="CJ72" s="33"/>
      <c r="CK72" s="33"/>
      <c r="CL72" s="33"/>
      <c r="CM72" s="33"/>
      <c r="CN72" s="33"/>
      <c r="CO72" s="33"/>
      <c r="CP72" s="33"/>
      <c r="CQ72" s="33"/>
      <c r="CR72" s="33"/>
      <c r="CS72" s="33"/>
      <c r="CT72" s="33"/>
      <c r="CU72" s="33"/>
      <c r="CV72" s="33"/>
      <c r="CW72" s="33"/>
      <c r="CX72" s="33"/>
      <c r="CY72" s="33"/>
      <c r="CZ72" s="33"/>
      <c r="DA72" s="33"/>
      <c r="DB72" s="33"/>
      <c r="DC72" s="33"/>
      <c r="DD72" s="33"/>
      <c r="DE72" s="33"/>
      <c r="DF72" s="33"/>
      <c r="DG72" s="33"/>
      <c r="DH72" s="33"/>
      <c r="DI72" s="33"/>
      <c r="DJ72" s="33"/>
      <c r="DK72" s="33"/>
      <c r="DL72" s="33"/>
      <c r="DM72" s="33"/>
      <c r="DN72" s="33"/>
      <c r="DO72" s="33"/>
      <c r="DP72" s="33"/>
      <c r="DQ72" s="33"/>
      <c r="DR72" s="33"/>
      <c r="DS72" s="33"/>
      <c r="DT72" s="33"/>
      <c r="DU72" s="33"/>
      <c r="DV72" s="33"/>
      <c r="DW72" s="33"/>
      <c r="DX72" s="33"/>
      <c r="DY72" s="13"/>
      <c r="DZ72" s="1232">
        <f>DZ67/DZ452*1000/3</f>
        <v>95.398428731762053</v>
      </c>
      <c r="EA72" s="1232">
        <f>EA67/EA452*1000/3</f>
        <v>92.344355078939529</v>
      </c>
      <c r="EB72" s="1232">
        <f>EB67/EB452*1000/3</f>
        <v>86.845466155810982</v>
      </c>
      <c r="EC72" s="1232">
        <f>EC67/EC452*1000/3</f>
        <v>79.725085910652922</v>
      </c>
      <c r="ED72" s="1237">
        <f>ED67/ED452*1000/12</f>
        <v>89.022602792563461</v>
      </c>
      <c r="EE72" s="1232">
        <f>EE67/EE452*1000/3</f>
        <v>81.677704194260485</v>
      </c>
      <c r="EF72" s="1232">
        <f>EF67/EF452*1000/3</f>
        <v>85.106382978723403</v>
      </c>
      <c r="EG72" s="1232">
        <f>EG67/EG452*1000/3</f>
        <v>79.664570230607964</v>
      </c>
      <c r="EH72" s="1232">
        <f>EH67/EH452*1000/3</f>
        <v>82.228116710875327</v>
      </c>
      <c r="EI72" s="1237">
        <f>EI67/EI452*1000/12</f>
        <v>82.197313945269102</v>
      </c>
      <c r="EJ72" s="1232">
        <f>EJ67/EJ452*1000/3</f>
        <v>85.303662494204914</v>
      </c>
      <c r="EK72" s="1232">
        <f>EK67/EK452*1000/3</f>
        <v>85.043988269794724</v>
      </c>
      <c r="EL72" s="1232">
        <f>EL67/EL452*1000/3</f>
        <v>84.243369734789397</v>
      </c>
      <c r="EM72" s="1232">
        <f>EM67/EM452*1000/3</f>
        <v>83.885209713024281</v>
      </c>
      <c r="EN72" s="1237">
        <f>EN67/EN452*1000/12</f>
        <v>84.656084656084644</v>
      </c>
      <c r="EO72" s="1232">
        <f>EO67/EO452*1000/3</f>
        <v>88.8888888888889</v>
      </c>
      <c r="EP72" s="1232">
        <f>EP67/EP452*1000/3</f>
        <v>89.139987445072208</v>
      </c>
      <c r="EQ72" s="1232">
        <f>EQ67/EQ452*1000/3</f>
        <v>88.255261371350983</v>
      </c>
      <c r="ER72" s="1232">
        <f>ER67/ER452*1000/3</f>
        <v>88.791848617176129</v>
      </c>
      <c r="ES72" s="1237">
        <f t="shared" ref="ES72:FI72" si="404">ES67/ES452*1000/12</f>
        <v>88.780487804878064</v>
      </c>
      <c r="ET72" s="1232">
        <f>ET67/ET452*1000/3</f>
        <v>94.794094794094789</v>
      </c>
      <c r="EU72" s="1232">
        <f>EU67/EU452*1000/3</f>
        <v>95</v>
      </c>
      <c r="EV72" s="1232">
        <f>EV67/EV452*1000/3</f>
        <v>94.982078853046616</v>
      </c>
      <c r="EW72" s="1232">
        <f>EW67/EW452*1000/3</f>
        <v>90.558766859344885</v>
      </c>
      <c r="EX72" s="1237">
        <f t="shared" ref="EX72" si="405">EX67/EX452*1000/12</f>
        <v>93.945270415858658</v>
      </c>
      <c r="EY72" s="1232">
        <f>EY67/EY452*1000/3</f>
        <v>101.44927536231886</v>
      </c>
      <c r="EZ72" s="1232">
        <f>EZ67/EZ452*1000/3</f>
        <v>95.875139353400201</v>
      </c>
      <c r="FA72" s="1232">
        <f t="shared" ref="FA72:FB72" si="406">FA67/FA452*1000/3</f>
        <v>100.38871833458744</v>
      </c>
      <c r="FB72" s="1232">
        <f t="shared" si="406"/>
        <v>96.02495341727105</v>
      </c>
      <c r="FC72" s="1237">
        <f t="shared" ref="FC72" si="407">FC67/FC452*1000/12</f>
        <v>98.53954721802387</v>
      </c>
      <c r="FD72" s="1232">
        <f t="shared" si="404"/>
        <v>105.09608977826581</v>
      </c>
      <c r="FE72" s="1232">
        <f t="shared" si="404"/>
        <v>111.95159663782505</v>
      </c>
      <c r="FF72" s="1232">
        <f t="shared" si="404"/>
        <v>119.1196999284915</v>
      </c>
      <c r="FG72" s="1232">
        <f t="shared" si="404"/>
        <v>126.61465337806993</v>
      </c>
      <c r="FH72" s="1232">
        <f t="shared" si="404"/>
        <v>134.45136065382752</v>
      </c>
      <c r="FI72" s="1232">
        <f t="shared" si="404"/>
        <v>142.64540499834135</v>
      </c>
    </row>
    <row r="73" spans="1:167" s="94" customFormat="1" x14ac:dyDescent="0.2">
      <c r="A73" s="1231" t="s">
        <v>316</v>
      </c>
      <c r="B73" s="33"/>
      <c r="C73" s="33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  <c r="X73" s="33"/>
      <c r="Y73" s="33"/>
      <c r="Z73" s="33"/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3"/>
      <c r="AL73" s="33"/>
      <c r="AM73" s="33"/>
      <c r="AN73" s="33"/>
      <c r="AO73" s="33"/>
      <c r="AP73" s="33"/>
      <c r="AQ73" s="33"/>
      <c r="AR73" s="33"/>
      <c r="AS73" s="33"/>
      <c r="AT73" s="33"/>
      <c r="AU73" s="33"/>
      <c r="AV73" s="33"/>
      <c r="AW73" s="33"/>
      <c r="AX73" s="33"/>
      <c r="AY73" s="33"/>
      <c r="AZ73" s="33"/>
      <c r="BA73" s="33"/>
      <c r="BB73" s="33"/>
      <c r="BC73" s="33"/>
      <c r="BD73" s="33"/>
      <c r="BE73" s="33"/>
      <c r="BF73" s="33"/>
      <c r="BG73" s="33"/>
      <c r="BH73" s="33"/>
      <c r="BI73" s="33"/>
      <c r="BJ73" s="33"/>
      <c r="BK73" s="33"/>
      <c r="BL73" s="33"/>
      <c r="BM73" s="33"/>
      <c r="BN73" s="33"/>
      <c r="BO73" s="33"/>
      <c r="BP73" s="33"/>
      <c r="BQ73" s="33"/>
      <c r="BR73" s="33"/>
      <c r="BS73" s="33"/>
      <c r="BT73" s="33"/>
      <c r="BU73" s="33"/>
      <c r="BV73" s="33"/>
      <c r="BW73" s="33"/>
      <c r="BX73" s="33"/>
      <c r="BY73" s="33"/>
      <c r="BZ73" s="33"/>
      <c r="CA73" s="33"/>
      <c r="CB73" s="33"/>
      <c r="CC73" s="33"/>
      <c r="CD73" s="33"/>
      <c r="CE73" s="33"/>
      <c r="CF73" s="33"/>
      <c r="CG73" s="33"/>
      <c r="CH73" s="33"/>
      <c r="CI73" s="33"/>
      <c r="CJ73" s="33"/>
      <c r="CK73" s="33"/>
      <c r="CL73" s="33"/>
      <c r="CM73" s="33"/>
      <c r="CN73" s="33"/>
      <c r="CO73" s="33"/>
      <c r="CP73" s="33"/>
      <c r="CQ73" s="33"/>
      <c r="CR73" s="33"/>
      <c r="CS73" s="33"/>
      <c r="CT73" s="33"/>
      <c r="CU73" s="33"/>
      <c r="CV73" s="33"/>
      <c r="CW73" s="33"/>
      <c r="CX73" s="33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  <c r="DM73" s="33"/>
      <c r="DN73" s="33"/>
      <c r="DO73" s="33"/>
      <c r="DP73" s="33"/>
      <c r="DQ73" s="33"/>
      <c r="DR73" s="33"/>
      <c r="DS73" s="33"/>
      <c r="DT73" s="33"/>
      <c r="DU73" s="33"/>
      <c r="DV73" s="33"/>
      <c r="DW73" s="33"/>
      <c r="DX73" s="33"/>
      <c r="DY73" s="13"/>
      <c r="DZ73" s="1232"/>
      <c r="EA73" s="1232"/>
      <c r="EB73" s="1232"/>
      <c r="EC73" s="1232"/>
      <c r="ED73" s="1237"/>
      <c r="EE73" s="1210">
        <f>EE72/DZ72-1</f>
        <v>-0.14382547721075178</v>
      </c>
      <c r="EF73" s="1210">
        <f>EF72/EA72-1</f>
        <v>-7.838023335621136E-2</v>
      </c>
      <c r="EG73" s="1210">
        <f>EG72/EB72-1</f>
        <v>-8.2685904550499512E-2</v>
      </c>
      <c r="EH73" s="1210">
        <f>EH72/EC72-1</f>
        <v>3.1395774261410381E-2</v>
      </c>
      <c r="EI73" s="199">
        <f>+EI72/ED72-1</f>
        <v>-7.666916752814279E-2</v>
      </c>
      <c r="EJ73" s="1210">
        <f>EJ72/EE72-1</f>
        <v>4.4393489456076463E-2</v>
      </c>
      <c r="EK73" s="1210">
        <f>EK72/EF72-1</f>
        <v>-7.3313782991202281E-4</v>
      </c>
      <c r="EL73" s="1210">
        <f>EL72/EG72-1</f>
        <v>5.7475983249856366E-2</v>
      </c>
      <c r="EM73" s="1210">
        <f>EM72/EH72-1</f>
        <v>2.0152389090650091E-2</v>
      </c>
      <c r="EN73" s="199">
        <f>+EN72/EI72-1</f>
        <v>2.9913029913029909E-2</v>
      </c>
      <c r="EO73" s="1210">
        <f>EO72/EJ72-1</f>
        <v>4.202898550724643E-2</v>
      </c>
      <c r="EP73" s="1210">
        <f>EP72/EK72-1</f>
        <v>4.8163300647228402E-2</v>
      </c>
      <c r="EQ73" s="1210">
        <f>EQ72/EL72-1</f>
        <v>4.7622639611777373E-2</v>
      </c>
      <c r="ER73" s="1210">
        <f>ER72/EM72-1</f>
        <v>5.8492300620547111E-2</v>
      </c>
      <c r="ES73" s="199">
        <f>+ES72/EN72-1</f>
        <v>4.8719512195122272E-2</v>
      </c>
      <c r="ET73" s="1210">
        <f>ET72/EO72-1</f>
        <v>6.6433566433566238E-2</v>
      </c>
      <c r="EU73" s="1210">
        <f>EU72/EP72-1</f>
        <v>6.573943661971815E-2</v>
      </c>
      <c r="EV73" s="1210">
        <f>EV72/EQ72-1</f>
        <v>7.6220016542597469E-2</v>
      </c>
      <c r="EW73" s="1210">
        <f>EW72/ER72-1</f>
        <v>1.989955462901527E-2</v>
      </c>
      <c r="EX73" s="199">
        <f>+EX72/ES72-1</f>
        <v>5.8174749189616515E-2</v>
      </c>
      <c r="EY73" s="1210">
        <f>EY72/ET72-1</f>
        <v>7.0206699928724303E-2</v>
      </c>
      <c r="EZ73" s="1210">
        <f>EZ72/EU72-1</f>
        <v>9.2119931936862631E-3</v>
      </c>
      <c r="FA73" s="1210">
        <f t="shared" ref="FA73" si="408">FA72/EV72-1</f>
        <v>5.6922732654712815E-2</v>
      </c>
      <c r="FB73" s="1210">
        <f t="shared" ref="FB73" si="409">FB72/EW72-1</f>
        <v>6.0360655820503872E-2</v>
      </c>
      <c r="FC73" s="199">
        <f>+FC72/EX72-1</f>
        <v>4.8903758345983261E-2</v>
      </c>
      <c r="FD73" s="199">
        <f t="shared" ref="FD73:FI73" si="410">+FD72/FC72-1</f>
        <v>6.6537169546103669E-2</v>
      </c>
      <c r="FE73" s="199">
        <f t="shared" si="410"/>
        <v>6.5230846114476382E-2</v>
      </c>
      <c r="FF73" s="199">
        <f t="shared" si="410"/>
        <v>6.4028593659597455E-2</v>
      </c>
      <c r="FG73" s="199">
        <f t="shared" si="410"/>
        <v>6.2919512507819464E-2</v>
      </c>
      <c r="FH73" s="199">
        <f t="shared" si="410"/>
        <v>6.1894157324407617E-2</v>
      </c>
      <c r="FI73" s="199">
        <f t="shared" si="410"/>
        <v>6.0944302122840188E-2</v>
      </c>
    </row>
    <row r="74" spans="1:167" s="94" customFormat="1" x14ac:dyDescent="0.2">
      <c r="A74" s="1231" t="s">
        <v>317</v>
      </c>
      <c r="B74" s="33"/>
      <c r="C74" s="33"/>
      <c r="D74" s="33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3"/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3"/>
      <c r="BH74" s="33"/>
      <c r="BI74" s="33"/>
      <c r="BJ74" s="33"/>
      <c r="BK74" s="33"/>
      <c r="BL74" s="33"/>
      <c r="BM74" s="33"/>
      <c r="BN74" s="33"/>
      <c r="BO74" s="33"/>
      <c r="BP74" s="33"/>
      <c r="BQ74" s="33"/>
      <c r="BR74" s="33"/>
      <c r="BS74" s="33"/>
      <c r="BT74" s="33"/>
      <c r="BU74" s="33"/>
      <c r="BV74" s="33"/>
      <c r="BW74" s="33"/>
      <c r="BX74" s="33"/>
      <c r="BY74" s="33"/>
      <c r="BZ74" s="33"/>
      <c r="CA74" s="33"/>
      <c r="CB74" s="33"/>
      <c r="CC74" s="33"/>
      <c r="CD74" s="33"/>
      <c r="CE74" s="33"/>
      <c r="CF74" s="33"/>
      <c r="CG74" s="33"/>
      <c r="CH74" s="33"/>
      <c r="CI74" s="33"/>
      <c r="CJ74" s="33"/>
      <c r="CK74" s="33"/>
      <c r="CL74" s="33"/>
      <c r="CM74" s="33"/>
      <c r="CN74" s="33"/>
      <c r="CO74" s="33"/>
      <c r="CP74" s="33"/>
      <c r="CQ74" s="33"/>
      <c r="CR74" s="33"/>
      <c r="CS74" s="33"/>
      <c r="CT74" s="33"/>
      <c r="CU74" s="33"/>
      <c r="CV74" s="33"/>
      <c r="CW74" s="33"/>
      <c r="CX74" s="33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  <c r="DM74" s="33"/>
      <c r="DN74" s="33"/>
      <c r="DO74" s="33"/>
      <c r="DP74" s="33"/>
      <c r="DQ74" s="33"/>
      <c r="DR74" s="33"/>
      <c r="DS74" s="33"/>
      <c r="DT74" s="33"/>
      <c r="DU74" s="33"/>
      <c r="DV74" s="33"/>
      <c r="DW74" s="33"/>
      <c r="DX74" s="33"/>
      <c r="DY74" s="13"/>
      <c r="DZ74" s="1233">
        <f>DZ70/DZ108*1000/3</f>
        <v>20.438596491228072</v>
      </c>
      <c r="EA74" s="1233">
        <f>EA70/EA108*1000/3</f>
        <v>19.649122807017545</v>
      </c>
      <c r="EB74" s="1233">
        <f>EB70/EB108*1000/3</f>
        <v>19.736842105263158</v>
      </c>
      <c r="EC74" s="1233">
        <f>EC70/EC108*1000/3</f>
        <v>19.429824561403507</v>
      </c>
      <c r="ED74" s="1238">
        <f>ED70/ED108*1000/12</f>
        <v>19.813596491228072</v>
      </c>
      <c r="EE74" s="1233">
        <f>EE70/EE108*1000/3</f>
        <v>19.62719298245614</v>
      </c>
      <c r="EF74" s="1233">
        <f>EF70/EF108*1000/3</f>
        <v>19.125683060109292</v>
      </c>
      <c r="EG74" s="1233">
        <f>EG70/EG108*1000/3</f>
        <v>19.477124183006534</v>
      </c>
      <c r="EH74" s="1233">
        <f>EH70/EH108*1000/3</f>
        <v>18.845315904139433</v>
      </c>
      <c r="EI74" s="1238">
        <f>EI70/EI108*1000/12</f>
        <v>19.268359268359269</v>
      </c>
      <c r="EJ74" s="1233">
        <f>EJ70/EJ108*1000/3</f>
        <v>18.43137254901961</v>
      </c>
      <c r="EK74" s="1233">
        <f>EK70/EK108*1000/3</f>
        <v>18.235294117647058</v>
      </c>
      <c r="EL74" s="1233">
        <f>EL70/EL108*1000/3</f>
        <v>18.627450980392158</v>
      </c>
      <c r="EM74" s="1233">
        <f>EM70/EM108*1000/3</f>
        <v>18.089033659066232</v>
      </c>
      <c r="EN74" s="1238">
        <f t="shared" ref="EN74:FI74" si="411">EN70/EN108*1000/12</f>
        <v>18.345578231292517</v>
      </c>
      <c r="EO74" s="1233">
        <f>EO70/EO108*1000/3</f>
        <v>18.29004329004329</v>
      </c>
      <c r="EP74" s="1233">
        <f>EP70/EP108*1000/3</f>
        <v>18.29004329004329</v>
      </c>
      <c r="EQ74" s="1233">
        <f>EQ70/EQ108*1000/3</f>
        <v>18.29004329004329</v>
      </c>
      <c r="ER74" s="1233">
        <f>ER70/ER108*1000/3</f>
        <v>17.662337662337663</v>
      </c>
      <c r="ES74" s="1238">
        <f t="shared" ref="ES74" si="412">ES70/ES108*1000/12</f>
        <v>18.133116883116884</v>
      </c>
      <c r="ET74" s="1233">
        <f>ET70/ET108*1000/3</f>
        <v>18.484848484848488</v>
      </c>
      <c r="EU74" s="1233">
        <f>EU70/EU108*1000/3</f>
        <v>18.679653679653679</v>
      </c>
      <c r="EV74" s="1233">
        <f>EV70/EV108*1000/3</f>
        <v>19.1991341991342</v>
      </c>
      <c r="EW74" s="1233">
        <f>EW70/EW108*1000/3</f>
        <v>18.640776699029129</v>
      </c>
      <c r="EX74" s="1238">
        <f t="shared" ref="EX74" si="413">EX70/EX108*1000/12</f>
        <v>18.751013787510136</v>
      </c>
      <c r="EY74" s="1233">
        <f>EY70/EY108*1000/3</f>
        <v>18.903225806451612</v>
      </c>
      <c r="EZ74" s="1233">
        <f>EZ70/EZ108*1000/3</f>
        <v>19.118279569892472</v>
      </c>
      <c r="FA74" s="1233">
        <f t="shared" ref="FA74:FB74" si="414">FA70/FA108*1000/3</f>
        <v>18.956240286648274</v>
      </c>
      <c r="FB74" s="1233">
        <f t="shared" si="414"/>
        <v>18.41849365144844</v>
      </c>
      <c r="FC74" s="1238">
        <f t="shared" ref="FC74" si="415">FC70/FC108*1000/12</f>
        <v>18.848613383669122</v>
      </c>
      <c r="FD74" s="1233">
        <f t="shared" si="411"/>
        <v>18.777022423877657</v>
      </c>
      <c r="FE74" s="1233">
        <f t="shared" si="411"/>
        <v>18.550353203582276</v>
      </c>
      <c r="FF74" s="1233">
        <f t="shared" si="411"/>
        <v>18.627713823782695</v>
      </c>
      <c r="FG74" s="1233">
        <f t="shared" si="411"/>
        <v>18.649418946547282</v>
      </c>
      <c r="FH74" s="1233">
        <f t="shared" si="411"/>
        <v>18.62703020353192</v>
      </c>
      <c r="FI74" s="1233">
        <f t="shared" si="411"/>
        <v>18.562981287846323</v>
      </c>
    </row>
    <row r="75" spans="1:167" s="94" customFormat="1" x14ac:dyDescent="0.2">
      <c r="A75" s="1231" t="s">
        <v>318</v>
      </c>
      <c r="B75" s="33"/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  <c r="Y75" s="33"/>
      <c r="Z75" s="33"/>
      <c r="AA75" s="33"/>
      <c r="AB75" s="33"/>
      <c r="AC75" s="33"/>
      <c r="AD75" s="33"/>
      <c r="AE75" s="33"/>
      <c r="AF75" s="33"/>
      <c r="AG75" s="33"/>
      <c r="AH75" s="33"/>
      <c r="AI75" s="33"/>
      <c r="AJ75" s="33"/>
      <c r="AK75" s="33"/>
      <c r="AL75" s="33"/>
      <c r="AM75" s="33"/>
      <c r="AN75" s="33"/>
      <c r="AO75" s="33"/>
      <c r="AP75" s="33"/>
      <c r="AQ75" s="33"/>
      <c r="AR75" s="33"/>
      <c r="AS75" s="33"/>
      <c r="AT75" s="33"/>
      <c r="AU75" s="33"/>
      <c r="AV75" s="33"/>
      <c r="AW75" s="33"/>
      <c r="AX75" s="33"/>
      <c r="AY75" s="33"/>
      <c r="AZ75" s="33"/>
      <c r="BA75" s="33"/>
      <c r="BB75" s="33"/>
      <c r="BC75" s="33"/>
      <c r="BD75" s="33"/>
      <c r="BE75" s="33"/>
      <c r="BF75" s="33"/>
      <c r="BG75" s="33"/>
      <c r="BH75" s="33"/>
      <c r="BI75" s="33"/>
      <c r="BJ75" s="33"/>
      <c r="BK75" s="33"/>
      <c r="BL75" s="33"/>
      <c r="BM75" s="33"/>
      <c r="BN75" s="33"/>
      <c r="BO75" s="33"/>
      <c r="BP75" s="33"/>
      <c r="BQ75" s="33"/>
      <c r="BR75" s="33"/>
      <c r="BS75" s="33"/>
      <c r="BT75" s="33"/>
      <c r="BU75" s="33"/>
      <c r="BV75" s="33"/>
      <c r="BW75" s="33"/>
      <c r="BX75" s="33"/>
      <c r="BY75" s="33"/>
      <c r="BZ75" s="33"/>
      <c r="CA75" s="33"/>
      <c r="CB75" s="33"/>
      <c r="CC75" s="33"/>
      <c r="CD75" s="33"/>
      <c r="CE75" s="33"/>
      <c r="CF75" s="33"/>
      <c r="CG75" s="33"/>
      <c r="CH75" s="33"/>
      <c r="CI75" s="33"/>
      <c r="CJ75" s="33"/>
      <c r="CK75" s="33"/>
      <c r="CL75" s="33"/>
      <c r="CM75" s="33"/>
      <c r="CN75" s="33"/>
      <c r="CO75" s="33"/>
      <c r="CP75" s="33"/>
      <c r="CQ75" s="33"/>
      <c r="CR75" s="33"/>
      <c r="CS75" s="33"/>
      <c r="CT75" s="33"/>
      <c r="CU75" s="33"/>
      <c r="CV75" s="33"/>
      <c r="CW75" s="33"/>
      <c r="CX75" s="33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  <c r="DM75" s="33"/>
      <c r="DN75" s="33"/>
      <c r="DO75" s="33"/>
      <c r="DP75" s="33"/>
      <c r="DQ75" s="33"/>
      <c r="DR75" s="33"/>
      <c r="DS75" s="33"/>
      <c r="DT75" s="33"/>
      <c r="DU75" s="33"/>
      <c r="DV75" s="33"/>
      <c r="DW75" s="33"/>
      <c r="DX75" s="33"/>
      <c r="DY75" s="13"/>
      <c r="DZ75" s="33"/>
      <c r="EA75" s="33"/>
      <c r="EB75" s="33"/>
      <c r="EC75" s="33"/>
      <c r="ED75" s="1283"/>
      <c r="EE75" s="1210">
        <f t="shared" ref="EE75:EZ75" si="416">EE74/DZ74-1</f>
        <v>-3.9699570815450724E-2</v>
      </c>
      <c r="EF75" s="1210">
        <f t="shared" si="416"/>
        <v>-2.6639344262294973E-2</v>
      </c>
      <c r="EG75" s="1210">
        <f t="shared" si="416"/>
        <v>-1.3159041394335547E-2</v>
      </c>
      <c r="EH75" s="1210">
        <f t="shared" si="416"/>
        <v>-3.0083064075893673E-2</v>
      </c>
      <c r="EI75" s="1236">
        <f t="shared" si="416"/>
        <v>-2.751833687085492E-2</v>
      </c>
      <c r="EJ75" s="1210">
        <f t="shared" si="416"/>
        <v>-6.0926717055537205E-2</v>
      </c>
      <c r="EK75" s="1210">
        <f t="shared" si="416"/>
        <v>-4.6554621848739708E-2</v>
      </c>
      <c r="EL75" s="1210">
        <f t="shared" si="416"/>
        <v>-4.3624161073825385E-2</v>
      </c>
      <c r="EM75" s="1210">
        <f t="shared" si="416"/>
        <v>-4.0131046299260009E-2</v>
      </c>
      <c r="EN75" s="1236">
        <f t="shared" si="416"/>
        <v>-4.7891002249582204E-2</v>
      </c>
      <c r="EO75" s="1210">
        <f t="shared" si="416"/>
        <v>-7.6678640508428542E-3</v>
      </c>
      <c r="EP75" s="1210">
        <f t="shared" si="416"/>
        <v>3.0023739701159347E-3</v>
      </c>
      <c r="EQ75" s="1210">
        <f t="shared" si="416"/>
        <v>-1.8113465481886637E-2</v>
      </c>
      <c r="ER75" s="1210">
        <f t="shared" si="416"/>
        <v>-2.3588656241717354E-2</v>
      </c>
      <c r="ES75" s="1236">
        <f t="shared" ref="ES75" si="417">ES74/EN74-1</f>
        <v>-1.1581065774925126E-2</v>
      </c>
      <c r="ET75" s="1210">
        <f t="shared" si="416"/>
        <v>1.0650887573964596E-2</v>
      </c>
      <c r="EU75" s="1210">
        <f t="shared" si="416"/>
        <v>2.130177514792897E-2</v>
      </c>
      <c r="EV75" s="1210">
        <f t="shared" si="416"/>
        <v>4.9704142011834485E-2</v>
      </c>
      <c r="EW75" s="1210">
        <f t="shared" si="416"/>
        <v>5.5396916047972589E-2</v>
      </c>
      <c r="EX75" s="1236">
        <f t="shared" ref="EX75" si="418">EX74/ES74-1</f>
        <v>3.4075603680057576E-2</v>
      </c>
      <c r="EY75" s="1210">
        <f t="shared" si="416"/>
        <v>2.2633527234267259E-2</v>
      </c>
      <c r="EZ75" s="1210">
        <f t="shared" si="416"/>
        <v>2.3481478712667814E-2</v>
      </c>
      <c r="FA75" s="1210">
        <f t="shared" ref="FA75" si="419">FA74/EV74-1</f>
        <v>-1.2651295103551008E-2</v>
      </c>
      <c r="FB75" s="1210">
        <f t="shared" ref="FB75:FC75" si="420">FB74/EW74-1</f>
        <v>-1.1924559323339023E-2</v>
      </c>
      <c r="FC75" s="1236">
        <f t="shared" si="420"/>
        <v>5.2050303660913233E-3</v>
      </c>
      <c r="FD75" s="1210">
        <f t="shared" ref="FD75:FI75" si="421">FD74/FC74-1</f>
        <v>-3.7982082996881328E-3</v>
      </c>
      <c r="FE75" s="1210">
        <f t="shared" si="421"/>
        <v>-1.2071627501873738E-2</v>
      </c>
      <c r="FF75" s="1210">
        <f t="shared" si="421"/>
        <v>4.1703044330971828E-3</v>
      </c>
      <c r="FG75" s="1210">
        <f t="shared" si="421"/>
        <v>1.165205938308711E-3</v>
      </c>
      <c r="FH75" s="1210">
        <f t="shared" si="421"/>
        <v>-1.2005061969776465E-3</v>
      </c>
      <c r="FI75" s="1210">
        <f t="shared" si="421"/>
        <v>-3.4384931460224033E-3</v>
      </c>
    </row>
    <row r="76" spans="1:167" s="94" customFormat="1" x14ac:dyDescent="0.2">
      <c r="A76" s="1231" t="s">
        <v>319</v>
      </c>
      <c r="B76" s="33"/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  <c r="X76" s="33"/>
      <c r="Y76" s="33"/>
      <c r="Z76" s="33"/>
      <c r="AA76" s="33"/>
      <c r="AB76" s="33"/>
      <c r="AC76" s="33"/>
      <c r="AD76" s="33"/>
      <c r="AE76" s="33"/>
      <c r="AF76" s="33"/>
      <c r="AG76" s="33"/>
      <c r="AH76" s="33"/>
      <c r="AI76" s="33"/>
      <c r="AJ76" s="33"/>
      <c r="AK76" s="33"/>
      <c r="AL76" s="33"/>
      <c r="AM76" s="33"/>
      <c r="AN76" s="33"/>
      <c r="AO76" s="33"/>
      <c r="AP76" s="33"/>
      <c r="AQ76" s="33"/>
      <c r="AR76" s="33"/>
      <c r="AS76" s="33"/>
      <c r="AT76" s="33"/>
      <c r="AU76" s="33"/>
      <c r="AV76" s="33"/>
      <c r="AW76" s="33"/>
      <c r="AX76" s="33"/>
      <c r="AY76" s="33"/>
      <c r="AZ76" s="33"/>
      <c r="BA76" s="33"/>
      <c r="BB76" s="33"/>
      <c r="BC76" s="33"/>
      <c r="BD76" s="33"/>
      <c r="BE76" s="33"/>
      <c r="BF76" s="33"/>
      <c r="BG76" s="33"/>
      <c r="BH76" s="33"/>
      <c r="BI76" s="33"/>
      <c r="BJ76" s="33"/>
      <c r="BK76" s="33"/>
      <c r="BL76" s="33"/>
      <c r="BM76" s="33"/>
      <c r="BN76" s="33"/>
      <c r="BO76" s="33"/>
      <c r="BP76" s="33"/>
      <c r="BQ76" s="33"/>
      <c r="BR76" s="33"/>
      <c r="BS76" s="33"/>
      <c r="BT76" s="33"/>
      <c r="BU76" s="33"/>
      <c r="BV76" s="33"/>
      <c r="BW76" s="33"/>
      <c r="BX76" s="33"/>
      <c r="BY76" s="33"/>
      <c r="BZ76" s="33"/>
      <c r="CA76" s="33"/>
      <c r="CB76" s="33"/>
      <c r="CC76" s="33"/>
      <c r="CD76" s="33"/>
      <c r="CE76" s="33"/>
      <c r="CF76" s="33"/>
      <c r="CG76" s="33"/>
      <c r="CH76" s="33"/>
      <c r="CI76" s="33"/>
      <c r="CJ76" s="33"/>
      <c r="CK76" s="33"/>
      <c r="CL76" s="33"/>
      <c r="CM76" s="33"/>
      <c r="CN76" s="33"/>
      <c r="CO76" s="33"/>
      <c r="CP76" s="33"/>
      <c r="CQ76" s="33"/>
      <c r="CR76" s="33"/>
      <c r="CS76" s="33"/>
      <c r="CT76" s="33"/>
      <c r="CU76" s="33"/>
      <c r="CV76" s="33"/>
      <c r="CW76" s="33"/>
      <c r="CX76" s="33"/>
      <c r="CY76" s="33"/>
      <c r="CZ76" s="33"/>
      <c r="DA76" s="33"/>
      <c r="DB76" s="33"/>
      <c r="DC76" s="33"/>
      <c r="DD76" s="33"/>
      <c r="DE76" s="33"/>
      <c r="DF76" s="33"/>
      <c r="DG76" s="33"/>
      <c r="DH76" s="33"/>
      <c r="DI76" s="33"/>
      <c r="DJ76" s="33"/>
      <c r="DK76" s="33"/>
      <c r="DL76" s="33"/>
      <c r="DM76" s="33"/>
      <c r="DN76" s="33"/>
      <c r="DO76" s="33"/>
      <c r="DP76" s="33"/>
      <c r="DQ76" s="33"/>
      <c r="DR76" s="33"/>
      <c r="DS76" s="33"/>
      <c r="DT76" s="33"/>
      <c r="DU76" s="33"/>
      <c r="DV76" s="33"/>
      <c r="DW76" s="33"/>
      <c r="DX76" s="33"/>
      <c r="DY76" s="13"/>
      <c r="DZ76" s="1233">
        <f>DZ68/DZ108*1000/3</f>
        <v>12.785087719298247</v>
      </c>
      <c r="EA76" s="1233">
        <f>EA68/EA108*1000/3</f>
        <v>12.719298245614034</v>
      </c>
      <c r="EB76" s="1233">
        <f>EB68/EB108*1000/3</f>
        <v>12.763157894736842</v>
      </c>
      <c r="EC76" s="1233">
        <f>EC68/EC108*1000/3</f>
        <v>12.5</v>
      </c>
      <c r="ED76" s="1238">
        <f>ED68/ED108*1000/12</f>
        <v>12.691885964912281</v>
      </c>
      <c r="EE76" s="1233">
        <f>EE68/EE108*1000/3</f>
        <v>12.434210526315788</v>
      </c>
      <c r="EF76" s="1233">
        <f>EF68/EF108*1000/3</f>
        <v>11.737704918032788</v>
      </c>
      <c r="EG76" s="1233">
        <f>EG68/EG108*1000/3</f>
        <v>11.764705882352942</v>
      </c>
      <c r="EH76" s="1233">
        <f>EH68/EH108*1000/3</f>
        <v>11.002178649237473</v>
      </c>
      <c r="EI76" s="1238">
        <f>EI68/EI108*1000/12</f>
        <v>11.733551733551733</v>
      </c>
      <c r="EJ76" s="1233">
        <f>EJ68/EJ108*1000/3</f>
        <v>10.021786492374728</v>
      </c>
      <c r="EK76" s="1233">
        <f>EK68/EK108*1000/3</f>
        <v>9.8257080610021799</v>
      </c>
      <c r="EL76" s="1233">
        <f>EL68/EL108*1000/3</f>
        <v>10</v>
      </c>
      <c r="EM76" s="1233">
        <f>EM68/EM108*1000/3</f>
        <v>9.5982627578718773</v>
      </c>
      <c r="EN76" s="1238">
        <f>EN68/EN108*1000/12</f>
        <v>9.8612244897959176</v>
      </c>
      <c r="EO76" s="1233">
        <f>EO68/EO108*1000/3</f>
        <v>10.108225108225108</v>
      </c>
      <c r="EP76" s="1233">
        <f>EP68/EP108*1000/3</f>
        <v>9.9567099567099557</v>
      </c>
      <c r="EQ76" s="1233">
        <f>EQ68/EQ108*1000/3</f>
        <v>10.432900432900434</v>
      </c>
      <c r="ER76" s="1233">
        <f>ER68/ER108*1000/3</f>
        <v>9.8051948051948052</v>
      </c>
      <c r="ES76" s="1238">
        <f>ES68/ES108*1000/12</f>
        <v>10.075757575757576</v>
      </c>
      <c r="ET76" s="1233">
        <f>ET68/ET108*1000/3</f>
        <v>9.8051948051948052</v>
      </c>
      <c r="EU76" s="1233">
        <f>EU68/EU108*1000/3</f>
        <v>9.8051948051948052</v>
      </c>
      <c r="EV76" s="1233">
        <f>EV68/EV108*1000/3</f>
        <v>10.324675324675324</v>
      </c>
      <c r="EW76" s="1233">
        <f>EW68/EW108*1000/3</f>
        <v>9.9460625674217908</v>
      </c>
      <c r="EX76" s="1238">
        <f>EX68/EX108*1000/12</f>
        <v>9.9702622330359549</v>
      </c>
      <c r="EY76" s="1233">
        <f>EY68/EY108*1000/3</f>
        <v>9.956989247311828</v>
      </c>
      <c r="EZ76" s="1233">
        <f>EZ68/EZ108*1000/3</f>
        <v>10.279569892473118</v>
      </c>
      <c r="FA76" s="1233">
        <f t="shared" ref="FA76" si="422">EV76*(1+FA77)</f>
        <v>10.221428571428572</v>
      </c>
      <c r="FB76" s="1233">
        <f t="shared" ref="FB76" si="423">EW76*(1+FB77)</f>
        <v>9.8466019417475721</v>
      </c>
      <c r="FC76" s="1238">
        <f>FC68/FC108*1000/12</f>
        <v>10.07592853371716</v>
      </c>
      <c r="FD76" s="1232">
        <f t="shared" ref="FD76:FI76" si="424">FC76*(1+FD77)</f>
        <v>9.9751692483799896</v>
      </c>
      <c r="FE76" s="1232">
        <f t="shared" si="424"/>
        <v>9.8754175558961901</v>
      </c>
      <c r="FF76" s="1232">
        <f t="shared" si="424"/>
        <v>9.7766633803372276</v>
      </c>
      <c r="FG76" s="1232">
        <f t="shared" si="424"/>
        <v>9.6788967465338551</v>
      </c>
      <c r="FH76" s="1232">
        <f t="shared" si="424"/>
        <v>9.582107779068517</v>
      </c>
      <c r="FI76" s="1232">
        <f t="shared" si="424"/>
        <v>9.486286701277832</v>
      </c>
    </row>
    <row r="77" spans="1:167" s="94" customFormat="1" x14ac:dyDescent="0.2">
      <c r="A77" s="1231" t="s">
        <v>320</v>
      </c>
      <c r="B77" s="33"/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  <c r="AA77" s="33"/>
      <c r="AB77" s="33"/>
      <c r="AC77" s="33"/>
      <c r="AD77" s="33"/>
      <c r="AE77" s="33"/>
      <c r="AF77" s="33"/>
      <c r="AG77" s="33"/>
      <c r="AH77" s="33"/>
      <c r="AI77" s="33"/>
      <c r="AJ77" s="33"/>
      <c r="AK77" s="33"/>
      <c r="AL77" s="33"/>
      <c r="AM77" s="33"/>
      <c r="AN77" s="33"/>
      <c r="AO77" s="33"/>
      <c r="AP77" s="33"/>
      <c r="AQ77" s="33"/>
      <c r="AR77" s="33"/>
      <c r="AS77" s="33"/>
      <c r="AT77" s="33"/>
      <c r="AU77" s="33"/>
      <c r="AV77" s="33"/>
      <c r="AW77" s="33"/>
      <c r="AX77" s="33"/>
      <c r="AY77" s="33"/>
      <c r="AZ77" s="33"/>
      <c r="BA77" s="33"/>
      <c r="BB77" s="33"/>
      <c r="BC77" s="33"/>
      <c r="BD77" s="33"/>
      <c r="BE77" s="33"/>
      <c r="BF77" s="33"/>
      <c r="BG77" s="33"/>
      <c r="BH77" s="33"/>
      <c r="BI77" s="33"/>
      <c r="BJ77" s="33"/>
      <c r="BK77" s="33"/>
      <c r="BL77" s="33"/>
      <c r="BM77" s="33"/>
      <c r="BN77" s="33"/>
      <c r="BO77" s="33"/>
      <c r="BP77" s="33"/>
      <c r="BQ77" s="33"/>
      <c r="BR77" s="33"/>
      <c r="BS77" s="33"/>
      <c r="BT77" s="33"/>
      <c r="BU77" s="33"/>
      <c r="BV77" s="33"/>
      <c r="BW77" s="33"/>
      <c r="BX77" s="33"/>
      <c r="BY77" s="33"/>
      <c r="BZ77" s="33"/>
      <c r="CA77" s="33"/>
      <c r="CB77" s="33"/>
      <c r="CC77" s="33"/>
      <c r="CD77" s="33"/>
      <c r="CE77" s="33"/>
      <c r="CF77" s="33"/>
      <c r="CG77" s="33"/>
      <c r="CH77" s="33"/>
      <c r="CI77" s="33"/>
      <c r="CJ77" s="33"/>
      <c r="CK77" s="33"/>
      <c r="CL77" s="33"/>
      <c r="CM77" s="33"/>
      <c r="CN77" s="33"/>
      <c r="CO77" s="33"/>
      <c r="CP77" s="33"/>
      <c r="CQ77" s="33"/>
      <c r="CR77" s="33"/>
      <c r="CS77" s="33"/>
      <c r="CT77" s="33"/>
      <c r="CU77" s="33"/>
      <c r="CV77" s="33"/>
      <c r="CW77" s="33"/>
      <c r="CX77" s="33"/>
      <c r="CY77" s="33"/>
      <c r="CZ77" s="33"/>
      <c r="DA77" s="33"/>
      <c r="DB77" s="33"/>
      <c r="DC77" s="33"/>
      <c r="DD77" s="33"/>
      <c r="DE77" s="33"/>
      <c r="DF77" s="33"/>
      <c r="DG77" s="33"/>
      <c r="DH77" s="33"/>
      <c r="DI77" s="33"/>
      <c r="DJ77" s="33"/>
      <c r="DK77" s="33"/>
      <c r="DL77" s="33"/>
      <c r="DM77" s="33"/>
      <c r="DN77" s="33"/>
      <c r="DO77" s="33"/>
      <c r="DP77" s="33"/>
      <c r="DQ77" s="33"/>
      <c r="DR77" s="33"/>
      <c r="DS77" s="33"/>
      <c r="DT77" s="33"/>
      <c r="DU77" s="33"/>
      <c r="DV77" s="33"/>
      <c r="DW77" s="33"/>
      <c r="DX77" s="33"/>
      <c r="DY77" s="13"/>
      <c r="DZ77" s="33"/>
      <c r="EA77" s="33"/>
      <c r="EB77" s="33"/>
      <c r="EC77" s="33"/>
      <c r="ED77" s="1283"/>
      <c r="EE77" s="1210">
        <f t="shared" ref="EE77:EZ77" si="425">EE76/DZ76-1</f>
        <v>-2.7444253859348455E-2</v>
      </c>
      <c r="EF77" s="1210">
        <f t="shared" si="425"/>
        <v>-7.7173544375353176E-2</v>
      </c>
      <c r="EG77" s="1210">
        <f t="shared" si="425"/>
        <v>-7.8229229836264347E-2</v>
      </c>
      <c r="EH77" s="1210">
        <f t="shared" si="425"/>
        <v>-0.11982570806100212</v>
      </c>
      <c r="EI77" s="1236">
        <f t="shared" si="425"/>
        <v>-7.550763015125872E-2</v>
      </c>
      <c r="EJ77" s="1210">
        <f t="shared" si="425"/>
        <v>-0.19401505458150325</v>
      </c>
      <c r="EK77" s="1210">
        <f t="shared" si="425"/>
        <v>-0.16289358698165801</v>
      </c>
      <c r="EL77" s="1210">
        <f t="shared" si="425"/>
        <v>-0.15000000000000002</v>
      </c>
      <c r="EM77" s="1210">
        <f t="shared" si="425"/>
        <v>-0.12760344438352644</v>
      </c>
      <c r="EN77" s="1236">
        <f>EN76/EI76-1</f>
        <v>-0.15957037445038513</v>
      </c>
      <c r="EO77" s="1210">
        <f t="shared" si="425"/>
        <v>8.6250705815922313E-3</v>
      </c>
      <c r="EP77" s="1210">
        <f t="shared" si="425"/>
        <v>1.3332565438995303E-2</v>
      </c>
      <c r="EQ77" s="1210">
        <f t="shared" si="425"/>
        <v>4.3290043290043378E-2</v>
      </c>
      <c r="ER77" s="1210">
        <f t="shared" si="425"/>
        <v>2.155932302991137E-2</v>
      </c>
      <c r="ES77" s="1236">
        <f>ES76/EN76-1</f>
        <v>2.1755217740317301E-2</v>
      </c>
      <c r="ET77" s="1210">
        <f t="shared" si="425"/>
        <v>-2.9978586723768741E-2</v>
      </c>
      <c r="EU77" s="1210">
        <f t="shared" si="425"/>
        <v>-1.5217391304347738E-2</v>
      </c>
      <c r="EV77" s="1210">
        <f t="shared" si="425"/>
        <v>-1.0373443983402675E-2</v>
      </c>
      <c r="EW77" s="1210">
        <f t="shared" si="425"/>
        <v>1.4366645948977297E-2</v>
      </c>
      <c r="EX77" s="1236">
        <f>EX76/ES76-1</f>
        <v>-1.0470214465604477E-2</v>
      </c>
      <c r="EY77" s="1210">
        <f t="shared" si="425"/>
        <v>1.5481022573524239E-2</v>
      </c>
      <c r="EZ77" s="1210">
        <f t="shared" si="425"/>
        <v>4.8379975788649165E-2</v>
      </c>
      <c r="FA77" s="1185">
        <v>-0.01</v>
      </c>
      <c r="FB77" s="1185">
        <v>-0.01</v>
      </c>
      <c r="FC77" s="1236">
        <f>FC76/EX76-1</f>
        <v>1.0598146589473334E-2</v>
      </c>
      <c r="FD77" s="1185">
        <v>-0.01</v>
      </c>
      <c r="FE77" s="1185">
        <v>-0.01</v>
      </c>
      <c r="FF77" s="1185">
        <v>-0.01</v>
      </c>
      <c r="FG77" s="1185">
        <v>-0.01</v>
      </c>
      <c r="FH77" s="1185">
        <v>-0.01</v>
      </c>
      <c r="FI77" s="1185">
        <v>-0.01</v>
      </c>
    </row>
    <row r="78" spans="1:167" s="94" customFormat="1" x14ac:dyDescent="0.2">
      <c r="A78" s="1231" t="s">
        <v>321</v>
      </c>
      <c r="B78" s="33"/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  <c r="X78" s="33"/>
      <c r="Y78" s="33"/>
      <c r="Z78" s="33"/>
      <c r="AA78" s="33"/>
      <c r="AB78" s="33"/>
      <c r="AC78" s="33"/>
      <c r="AD78" s="33"/>
      <c r="AE78" s="33"/>
      <c r="AF78" s="33"/>
      <c r="AG78" s="33"/>
      <c r="AH78" s="33"/>
      <c r="AI78" s="33"/>
      <c r="AJ78" s="33"/>
      <c r="AK78" s="33"/>
      <c r="AL78" s="33"/>
      <c r="AM78" s="33"/>
      <c r="AN78" s="33"/>
      <c r="AO78" s="33"/>
      <c r="AP78" s="33"/>
      <c r="AQ78" s="33"/>
      <c r="AR78" s="33"/>
      <c r="AS78" s="33"/>
      <c r="AT78" s="33"/>
      <c r="AU78" s="33"/>
      <c r="AV78" s="33"/>
      <c r="AW78" s="33"/>
      <c r="AX78" s="33"/>
      <c r="AY78" s="33"/>
      <c r="AZ78" s="33"/>
      <c r="BA78" s="33"/>
      <c r="BB78" s="33"/>
      <c r="BC78" s="33"/>
      <c r="BD78" s="33"/>
      <c r="BE78" s="33"/>
      <c r="BF78" s="33"/>
      <c r="BG78" s="33"/>
      <c r="BH78" s="33"/>
      <c r="BI78" s="33"/>
      <c r="BJ78" s="33"/>
      <c r="BK78" s="33"/>
      <c r="BL78" s="33"/>
      <c r="BM78" s="33"/>
      <c r="BN78" s="33"/>
      <c r="BO78" s="33"/>
      <c r="BP78" s="33"/>
      <c r="BQ78" s="33"/>
      <c r="BR78" s="33"/>
      <c r="BS78" s="33"/>
      <c r="BT78" s="33"/>
      <c r="BU78" s="33"/>
      <c r="BV78" s="33"/>
      <c r="BW78" s="33"/>
      <c r="BX78" s="33"/>
      <c r="BY78" s="33"/>
      <c r="BZ78" s="33"/>
      <c r="CA78" s="33"/>
      <c r="CB78" s="33"/>
      <c r="CC78" s="33"/>
      <c r="CD78" s="33"/>
      <c r="CE78" s="33"/>
      <c r="CF78" s="33"/>
      <c r="CG78" s="33"/>
      <c r="CH78" s="33"/>
      <c r="CI78" s="33"/>
      <c r="CJ78" s="33"/>
      <c r="CK78" s="33"/>
      <c r="CL78" s="33"/>
      <c r="CM78" s="33"/>
      <c r="CN78" s="33"/>
      <c r="CO78" s="33"/>
      <c r="CP78" s="33"/>
      <c r="CQ78" s="33"/>
      <c r="CR78" s="33"/>
      <c r="CS78" s="33"/>
      <c r="CT78" s="33"/>
      <c r="CU78" s="33"/>
      <c r="CV78" s="33"/>
      <c r="CW78" s="33"/>
      <c r="CX78" s="33"/>
      <c r="CY78" s="33"/>
      <c r="CZ78" s="33"/>
      <c r="DA78" s="33"/>
      <c r="DB78" s="33"/>
      <c r="DC78" s="33"/>
      <c r="DD78" s="33"/>
      <c r="DE78" s="33"/>
      <c r="DF78" s="33"/>
      <c r="DG78" s="33"/>
      <c r="DH78" s="33"/>
      <c r="DI78" s="33"/>
      <c r="DJ78" s="33"/>
      <c r="DK78" s="33"/>
      <c r="DL78" s="33"/>
      <c r="DM78" s="33"/>
      <c r="DN78" s="33"/>
      <c r="DO78" s="33"/>
      <c r="DP78" s="33"/>
      <c r="DQ78" s="33"/>
      <c r="DR78" s="33"/>
      <c r="DS78" s="33"/>
      <c r="DT78" s="33"/>
      <c r="DU78" s="33"/>
      <c r="DV78" s="33"/>
      <c r="DW78" s="33"/>
      <c r="DX78" s="33"/>
      <c r="DY78" s="13"/>
      <c r="DZ78" s="33"/>
      <c r="EA78" s="33"/>
      <c r="EB78" s="33"/>
      <c r="EC78" s="33"/>
      <c r="ED78" s="1283"/>
      <c r="EE78" s="1210">
        <f t="shared" ref="EE78:EZ78" si="426">EE69/DZ69-1</f>
        <v>-6.017191977077363E-2</v>
      </c>
      <c r="EF78" s="1210">
        <f t="shared" si="426"/>
        <v>6.9620253164556889E-2</v>
      </c>
      <c r="EG78" s="1210">
        <f t="shared" si="426"/>
        <v>0.1132075471698113</v>
      </c>
      <c r="EH78" s="1210">
        <f t="shared" si="426"/>
        <v>0.139240506329114</v>
      </c>
      <c r="EI78" s="1236">
        <f t="shared" si="426"/>
        <v>6.2355658198614217E-2</v>
      </c>
      <c r="EJ78" s="1210">
        <f t="shared" si="426"/>
        <v>0.17682926829268286</v>
      </c>
      <c r="EK78" s="1210">
        <f t="shared" si="426"/>
        <v>0.14201183431952669</v>
      </c>
      <c r="EL78" s="1210">
        <f t="shared" si="426"/>
        <v>0.11864406779661008</v>
      </c>
      <c r="EM78" s="1210">
        <f t="shared" si="426"/>
        <v>8.6111111111111027E-2</v>
      </c>
      <c r="EN78" s="1236">
        <f t="shared" si="426"/>
        <v>0.12971014492753619</v>
      </c>
      <c r="EO78" s="1210">
        <f t="shared" si="426"/>
        <v>-2.0725388601036232E-2</v>
      </c>
      <c r="EP78" s="1210">
        <f t="shared" si="426"/>
        <v>-2.5906735751295429E-3</v>
      </c>
      <c r="EQ78" s="1210">
        <f t="shared" si="426"/>
        <v>-8.333333333333337E-2</v>
      </c>
      <c r="ER78" s="1210">
        <f t="shared" si="426"/>
        <v>-7.1611253196930957E-2</v>
      </c>
      <c r="ES78" s="1236">
        <f t="shared" ref="ES78" si="427">ES69/EN69-1</f>
        <v>-4.4900577293136679E-2</v>
      </c>
      <c r="ET78" s="1210">
        <f t="shared" si="426"/>
        <v>6.0846560846560926E-2</v>
      </c>
      <c r="EU78" s="1210">
        <f t="shared" si="426"/>
        <v>6.4935064935064846E-2</v>
      </c>
      <c r="EV78" s="1210">
        <f t="shared" si="426"/>
        <v>0.12947658402203865</v>
      </c>
      <c r="EW78" s="1210">
        <f t="shared" si="426"/>
        <v>0.11019283746556474</v>
      </c>
      <c r="EX78" s="1236">
        <f t="shared" ref="EX78" si="428">EX69/ES69-1</f>
        <v>9.0664875755540608E-2</v>
      </c>
      <c r="EY78" s="1210">
        <f t="shared" si="426"/>
        <v>3.7406483790523692E-2</v>
      </c>
      <c r="EZ78" s="1210">
        <f t="shared" si="426"/>
        <v>2.4390243902439046E-3</v>
      </c>
      <c r="FA78" s="1210">
        <f t="shared" ref="FA78" si="429">FA69/EV69-1</f>
        <v>-8.4832938504780797E-3</v>
      </c>
      <c r="FB78" s="1210">
        <f t="shared" ref="FB78:FC78" si="430">FB69/EW69-1</f>
        <v>-6.6139985131300483E-3</v>
      </c>
      <c r="FC78" s="1236">
        <f t="shared" si="430"/>
        <v>6.069216822975676E-3</v>
      </c>
      <c r="FD78" s="195">
        <f t="shared" ref="FD78:FI78" si="431">FD69/FC69-1</f>
        <v>1.2558271165532986E-2</v>
      </c>
      <c r="FE78" s="195">
        <f t="shared" si="431"/>
        <v>-7.5203456542590752E-3</v>
      </c>
      <c r="FF78" s="195">
        <f t="shared" si="431"/>
        <v>2.7443678954206963E-2</v>
      </c>
      <c r="FG78" s="195">
        <f t="shared" si="431"/>
        <v>2.0592517592420201E-2</v>
      </c>
      <c r="FH78" s="195">
        <f t="shared" si="431"/>
        <v>1.5351913562068109E-2</v>
      </c>
      <c r="FI78" s="195">
        <f t="shared" si="431"/>
        <v>1.0537295925644008E-2</v>
      </c>
    </row>
    <row r="79" spans="1:167" s="94" customFormat="1" x14ac:dyDescent="0.2">
      <c r="A79" s="1231" t="s">
        <v>322</v>
      </c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3"/>
      <c r="AA79" s="33"/>
      <c r="AB79" s="33"/>
      <c r="AC79" s="33"/>
      <c r="AD79" s="33"/>
      <c r="AE79" s="33"/>
      <c r="AF79" s="33"/>
      <c r="AG79" s="33"/>
      <c r="AH79" s="33"/>
      <c r="AI79" s="33"/>
      <c r="AJ79" s="33"/>
      <c r="AK79" s="33"/>
      <c r="AL79" s="33"/>
      <c r="AM79" s="33"/>
      <c r="AN79" s="33"/>
      <c r="AO79" s="33"/>
      <c r="AP79" s="33"/>
      <c r="AQ79" s="33"/>
      <c r="AR79" s="33"/>
      <c r="AS79" s="33"/>
      <c r="AT79" s="33"/>
      <c r="AU79" s="33"/>
      <c r="AV79" s="33"/>
      <c r="AW79" s="33"/>
      <c r="AX79" s="33"/>
      <c r="AY79" s="33"/>
      <c r="AZ79" s="33"/>
      <c r="BA79" s="33"/>
      <c r="BB79" s="33"/>
      <c r="BC79" s="33"/>
      <c r="BD79" s="33"/>
      <c r="BE79" s="33"/>
      <c r="BF79" s="33"/>
      <c r="BG79" s="33"/>
      <c r="BH79" s="33"/>
      <c r="BI79" s="33"/>
      <c r="BJ79" s="33"/>
      <c r="BK79" s="33"/>
      <c r="BL79" s="33"/>
      <c r="BM79" s="33"/>
      <c r="BN79" s="33"/>
      <c r="BO79" s="33"/>
      <c r="BP79" s="33"/>
      <c r="BQ79" s="33"/>
      <c r="BR79" s="33"/>
      <c r="BS79" s="33"/>
      <c r="BT79" s="33"/>
      <c r="BU79" s="33"/>
      <c r="BV79" s="33"/>
      <c r="BW79" s="33"/>
      <c r="BX79" s="33"/>
      <c r="BY79" s="33"/>
      <c r="BZ79" s="33"/>
      <c r="CA79" s="33"/>
      <c r="CB79" s="33"/>
      <c r="CC79" s="33"/>
      <c r="CD79" s="33"/>
      <c r="CE79" s="33"/>
      <c r="CF79" s="33"/>
      <c r="CG79" s="33"/>
      <c r="CH79" s="33"/>
      <c r="CI79" s="33"/>
      <c r="CJ79" s="33"/>
      <c r="CK79" s="33"/>
      <c r="CL79" s="33"/>
      <c r="CM79" s="33"/>
      <c r="CN79" s="33"/>
      <c r="CO79" s="33"/>
      <c r="CP79" s="33"/>
      <c r="CQ79" s="33"/>
      <c r="CR79" s="33"/>
      <c r="CS79" s="33"/>
      <c r="CT79" s="33"/>
      <c r="CU79" s="33"/>
      <c r="CV79" s="33"/>
      <c r="CW79" s="33"/>
      <c r="CX79" s="33"/>
      <c r="CY79" s="33"/>
      <c r="CZ79" s="33"/>
      <c r="DA79" s="33"/>
      <c r="DB79" s="33"/>
      <c r="DC79" s="33"/>
      <c r="DD79" s="33"/>
      <c r="DE79" s="33"/>
      <c r="DF79" s="33"/>
      <c r="DG79" s="33"/>
      <c r="DH79" s="33"/>
      <c r="DI79" s="33"/>
      <c r="DJ79" s="33"/>
      <c r="DK79" s="33"/>
      <c r="DL79" s="33"/>
      <c r="DM79" s="33"/>
      <c r="DN79" s="33"/>
      <c r="DO79" s="33"/>
      <c r="DP79" s="33"/>
      <c r="DQ79" s="33"/>
      <c r="DR79" s="33"/>
      <c r="DS79" s="33"/>
      <c r="DT79" s="33"/>
      <c r="DU79" s="33"/>
      <c r="DV79" s="33"/>
      <c r="DW79" s="33"/>
      <c r="DX79" s="33"/>
      <c r="DY79" s="13"/>
      <c r="DZ79" s="33"/>
      <c r="EA79" s="33"/>
      <c r="EB79" s="33"/>
      <c r="EC79" s="33"/>
      <c r="ED79" s="1283"/>
      <c r="EE79" s="1210">
        <f t="shared" ref="EE79:EZ79" si="432">EE71/DZ71-1</f>
        <v>-8.7114337568058087E-2</v>
      </c>
      <c r="EF79" s="1210">
        <f t="shared" si="432"/>
        <v>-6.4700285442435779E-2</v>
      </c>
      <c r="EG79" s="1210">
        <f t="shared" si="432"/>
        <v>-4.5366795366795332E-2</v>
      </c>
      <c r="EH79" s="1210">
        <f t="shared" si="432"/>
        <v>-4.3912175648702645E-2</v>
      </c>
      <c r="EI79" s="1236">
        <f t="shared" si="432"/>
        <v>-6.0844667143879705E-2</v>
      </c>
      <c r="EJ79" s="1210">
        <f t="shared" si="432"/>
        <v>-6.7594433399602361E-2</v>
      </c>
      <c r="EK79" s="1210">
        <f t="shared" si="432"/>
        <v>-6.0020345879959303E-2</v>
      </c>
      <c r="EL79" s="1210">
        <f t="shared" si="432"/>
        <v>-5.3589484327603687E-2</v>
      </c>
      <c r="EM79" s="1210">
        <f t="shared" si="432"/>
        <v>-5.1148225469728636E-2</v>
      </c>
      <c r="EN79" s="1236">
        <f t="shared" si="432"/>
        <v>-5.8180894308943132E-2</v>
      </c>
      <c r="EO79" s="1210">
        <f t="shared" si="432"/>
        <v>-1.8123667377398678E-2</v>
      </c>
      <c r="EP79" s="1210">
        <f t="shared" si="432"/>
        <v>-8.6580086580086979E-3</v>
      </c>
      <c r="EQ79" s="1210">
        <f t="shared" si="432"/>
        <v>-2.777777777777779E-2</v>
      </c>
      <c r="ER79" s="1210">
        <f t="shared" si="432"/>
        <v>-3.5203520352035222E-2</v>
      </c>
      <c r="ES79" s="1236">
        <f t="shared" ref="ES79" si="433">ES71/EN71-1</f>
        <v>-2.2390072835176689E-2</v>
      </c>
      <c r="ET79" s="1210">
        <f t="shared" si="432"/>
        <v>-6.514657980456029E-3</v>
      </c>
      <c r="EU79" s="1210">
        <f t="shared" si="432"/>
        <v>4.366812227074135E-3</v>
      </c>
      <c r="EV79" s="1210">
        <f t="shared" si="432"/>
        <v>3.2967032967033072E-2</v>
      </c>
      <c r="EW79" s="1210">
        <f t="shared" si="432"/>
        <v>3.8768529076396829E-2</v>
      </c>
      <c r="EX79" s="1236">
        <f t="shared" ref="EX79" si="434">EX71/ES71-1</f>
        <v>1.7108167770419458E-2</v>
      </c>
      <c r="EY79" s="1210">
        <f t="shared" si="432"/>
        <v>1.4207650273224015E-2</v>
      </c>
      <c r="EZ79" s="1210">
        <f t="shared" si="432"/>
        <v>1.304347826086949E-2</v>
      </c>
      <c r="FA79" s="1210">
        <f t="shared" ref="FA79" si="435">FA71/EV71-1</f>
        <v>-1.6870110529662585E-2</v>
      </c>
      <c r="FB79" s="1210">
        <f t="shared" ref="FB79:FC79" si="436">FB71/EW71-1</f>
        <v>-1.4580152443224192E-2</v>
      </c>
      <c r="FC79" s="1236">
        <f t="shared" si="436"/>
        <v>-1.1232834437493455E-3</v>
      </c>
      <c r="FD79" s="1210">
        <f t="shared" ref="FD79:FI79" si="437">FD71/FC71-1</f>
        <v>-4.073139036793294E-3</v>
      </c>
      <c r="FE79" s="1210">
        <f t="shared" si="437"/>
        <v>-1.3256551205105493E-2</v>
      </c>
      <c r="FF79" s="1210">
        <f t="shared" si="437"/>
        <v>4.4151212795269235E-3</v>
      </c>
      <c r="FG79" s="1210">
        <f t="shared" si="437"/>
        <v>3.0539923512074019E-3</v>
      </c>
      <c r="FH79" s="1210">
        <f t="shared" si="437"/>
        <v>1.9124702685411332E-3</v>
      </c>
      <c r="FI79" s="1210">
        <f t="shared" si="437"/>
        <v>5.9311353799818001E-4</v>
      </c>
    </row>
    <row r="80" spans="1:167" x14ac:dyDescent="0.2">
      <c r="A80" s="1231" t="s">
        <v>323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4"/>
      <c r="DZ80" s="1"/>
      <c r="EA80" s="1"/>
      <c r="EB80" s="1"/>
      <c r="EC80" s="1"/>
      <c r="ED80" s="58"/>
      <c r="EE80" s="1384">
        <f t="shared" ref="EE80:EZ80" si="438">EE70/DZ70-1</f>
        <v>-3.9699570815450613E-2</v>
      </c>
      <c r="EF80" s="1384">
        <f t="shared" si="438"/>
        <v>-2.34375E-2</v>
      </c>
      <c r="EG80" s="1384">
        <f t="shared" si="438"/>
        <v>-6.6666666666667096E-3</v>
      </c>
      <c r="EH80" s="1384">
        <f t="shared" si="438"/>
        <v>-2.3702031602708784E-2</v>
      </c>
      <c r="EI80" s="1385">
        <f t="shared" si="438"/>
        <v>-2.3519645821804103E-2</v>
      </c>
      <c r="EJ80" s="1384">
        <f t="shared" si="438"/>
        <v>-5.4748603351955305E-2</v>
      </c>
      <c r="EK80" s="1384">
        <f t="shared" si="438"/>
        <v>-4.3428571428571483E-2</v>
      </c>
      <c r="EL80" s="1384">
        <f t="shared" si="438"/>
        <v>-4.3624161073825496E-2</v>
      </c>
      <c r="EM80" s="1384">
        <f t="shared" si="438"/>
        <v>-3.6994219653179172E-2</v>
      </c>
      <c r="EN80" s="1385">
        <f t="shared" si="438"/>
        <v>-4.4771890053839636E-2</v>
      </c>
      <c r="EO80" s="1384">
        <f t="shared" si="438"/>
        <v>-1.1820330969266601E-3</v>
      </c>
      <c r="EP80" s="1384">
        <f t="shared" si="438"/>
        <v>9.5579450418159517E-3</v>
      </c>
      <c r="EQ80" s="1384">
        <f t="shared" si="438"/>
        <v>-1.1695906432748537E-2</v>
      </c>
      <c r="ER80" s="1384">
        <f t="shared" si="438"/>
        <v>-2.0408163265306145E-2</v>
      </c>
      <c r="ES80" s="1385">
        <f>ES70/EN70-1</f>
        <v>-5.932957579353304E-3</v>
      </c>
      <c r="ET80" s="1384">
        <f t="shared" si="438"/>
        <v>1.0650887573964596E-2</v>
      </c>
      <c r="EU80" s="1384">
        <f t="shared" si="438"/>
        <v>2.130177514792897E-2</v>
      </c>
      <c r="EV80" s="1384">
        <f t="shared" si="438"/>
        <v>4.9704142011834263E-2</v>
      </c>
      <c r="EW80" s="1384">
        <f t="shared" si="438"/>
        <v>5.8823529411764719E-2</v>
      </c>
      <c r="EX80" s="1385">
        <f>EX70/ES70-1</f>
        <v>3.4914950760966956E-2</v>
      </c>
      <c r="EY80" s="1384">
        <f t="shared" si="438"/>
        <v>2.9274004683840671E-2</v>
      </c>
      <c r="EZ80" s="1384">
        <f t="shared" si="438"/>
        <v>3.0127462340671984E-2</v>
      </c>
      <c r="FA80" s="1384">
        <f t="shared" ref="FA80" si="439">FA70/EV70-1</f>
        <v>-5.3760097601662782E-3</v>
      </c>
      <c r="FB80" s="1384">
        <f t="shared" ref="FB80" si="440">FB70/EW70-1</f>
        <v>-4.3956802777948001E-3</v>
      </c>
      <c r="FC80" s="1385">
        <f>FC70/EX70-1</f>
        <v>1.2235758818546216E-2</v>
      </c>
      <c r="FD80" s="1384">
        <f t="shared" ref="FD80:FI80" si="441">FD70/FC70-1</f>
        <v>5.3696075839033686E-3</v>
      </c>
      <c r="FE80" s="1384">
        <f t="shared" si="441"/>
        <v>-5.156128894386991E-3</v>
      </c>
      <c r="FF80" s="1384">
        <f t="shared" si="441"/>
        <v>1.1199496564129108E-2</v>
      </c>
      <c r="FG80" s="1384">
        <f t="shared" si="441"/>
        <v>8.1733623798765365E-3</v>
      </c>
      <c r="FH80" s="1384">
        <f t="shared" si="441"/>
        <v>5.7910902596434166E-3</v>
      </c>
      <c r="FI80" s="1384">
        <f t="shared" si="441"/>
        <v>3.5374374019552235E-3</v>
      </c>
    </row>
    <row r="81" spans="1:166" x14ac:dyDescent="0.2">
      <c r="A81" s="54" t="s">
        <v>324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54"/>
      <c r="CT81" s="54"/>
      <c r="CU81" s="54"/>
      <c r="CV81" s="54"/>
      <c r="CW81" s="54"/>
      <c r="CX81" s="54"/>
      <c r="CY81" s="54"/>
      <c r="CZ81" s="54"/>
      <c r="DA81" s="54"/>
      <c r="DB81" s="54"/>
      <c r="DC81" s="54"/>
      <c r="DD81" s="54"/>
      <c r="DE81" s="54"/>
      <c r="DF81" s="54"/>
      <c r="DG81" s="54"/>
      <c r="DH81" s="54"/>
      <c r="DI81" s="54"/>
      <c r="DJ81" s="54"/>
      <c r="DK81" s="54"/>
      <c r="DL81" s="54"/>
      <c r="DM81" s="54"/>
      <c r="DN81" s="54"/>
      <c r="DO81" s="54"/>
      <c r="DP81" s="54"/>
      <c r="DQ81" s="54"/>
      <c r="DR81" s="54"/>
      <c r="DS81" s="54"/>
      <c r="DT81" s="54"/>
      <c r="DU81" s="54"/>
      <c r="DV81" s="54"/>
      <c r="DW81" s="54"/>
      <c r="DX81" s="54"/>
      <c r="DY81" s="54"/>
      <c r="DZ81" s="54"/>
      <c r="EA81" s="54"/>
      <c r="EB81" s="54"/>
      <c r="EC81" s="54"/>
      <c r="ED81" s="54"/>
      <c r="EE81" s="54"/>
      <c r="EF81" s="54"/>
      <c r="EG81" s="54"/>
      <c r="EH81" s="54"/>
      <c r="EI81" s="54"/>
      <c r="EJ81" s="54"/>
      <c r="EK81" s="54"/>
      <c r="EL81" s="54"/>
      <c r="EM81" s="54"/>
      <c r="EN81" s="54"/>
      <c r="EO81" s="54"/>
      <c r="EP81" s="54"/>
      <c r="EQ81" s="54"/>
      <c r="ER81" s="54"/>
      <c r="ES81" s="54"/>
      <c r="ET81" s="54"/>
      <c r="EU81" s="54"/>
      <c r="EV81" s="54"/>
      <c r="EW81" s="54"/>
      <c r="EX81" s="54"/>
      <c r="EY81" s="54"/>
      <c r="EZ81" s="54"/>
      <c r="FA81" s="54"/>
      <c r="FB81" s="54"/>
      <c r="FC81" s="54"/>
      <c r="FD81" s="54"/>
      <c r="FE81" s="54"/>
      <c r="FF81" s="54"/>
      <c r="FG81" s="54"/>
      <c r="FH81" s="54"/>
      <c r="FI81" s="54"/>
      <c r="FJ81" s="54"/>
    </row>
    <row r="82" spans="1:166" x14ac:dyDescent="0.2">
      <c r="A82" s="60" t="s">
        <v>325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208">
        <f>DV82</f>
        <v>3223</v>
      </c>
      <c r="DV82" s="1208">
        <f>DW82</f>
        <v>3223</v>
      </c>
      <c r="DW82" s="1208">
        <f>DX82</f>
        <v>3223</v>
      </c>
      <c r="DX82" s="1148">
        <f>DX90-DX86</f>
        <v>3223</v>
      </c>
      <c r="DY82" s="1148">
        <f t="shared" ref="DY82:EZ82" si="442">DX82</f>
        <v>3223</v>
      </c>
      <c r="DZ82" s="1148">
        <f t="shared" si="442"/>
        <v>3223</v>
      </c>
      <c r="EA82" s="1148">
        <f t="shared" si="442"/>
        <v>3223</v>
      </c>
      <c r="EB82" s="1148">
        <f t="shared" si="442"/>
        <v>3223</v>
      </c>
      <c r="EC82" s="1148">
        <f t="shared" si="442"/>
        <v>3223</v>
      </c>
      <c r="ED82" s="1148">
        <f t="shared" si="442"/>
        <v>3223</v>
      </c>
      <c r="EE82" s="1148">
        <f t="shared" si="442"/>
        <v>3223</v>
      </c>
      <c r="EF82" s="1148">
        <f t="shared" si="442"/>
        <v>3223</v>
      </c>
      <c r="EG82" s="1148">
        <f t="shared" si="442"/>
        <v>3223</v>
      </c>
      <c r="EH82" s="1148">
        <f t="shared" si="442"/>
        <v>3223</v>
      </c>
      <c r="EI82" s="1148">
        <f t="shared" si="442"/>
        <v>3223</v>
      </c>
      <c r="EJ82" s="1148">
        <f t="shared" si="442"/>
        <v>3223</v>
      </c>
      <c r="EK82" s="1148">
        <f t="shared" si="442"/>
        <v>3223</v>
      </c>
      <c r="EL82" s="1148">
        <f t="shared" si="442"/>
        <v>3223</v>
      </c>
      <c r="EM82" s="1148">
        <f t="shared" si="442"/>
        <v>3223</v>
      </c>
      <c r="EN82" s="1148">
        <f t="shared" si="442"/>
        <v>3223</v>
      </c>
      <c r="EO82" s="1148">
        <f t="shared" si="442"/>
        <v>3223</v>
      </c>
      <c r="EP82" s="1148">
        <f t="shared" si="442"/>
        <v>3223</v>
      </c>
      <c r="EQ82" s="1148">
        <f t="shared" si="442"/>
        <v>3223</v>
      </c>
      <c r="ER82" s="1148">
        <f t="shared" si="442"/>
        <v>3223</v>
      </c>
      <c r="ES82" s="1148">
        <f t="shared" ref="ES82" si="443">ER82</f>
        <v>3223</v>
      </c>
      <c r="ET82" s="1148">
        <f t="shared" si="442"/>
        <v>3223</v>
      </c>
      <c r="EU82" s="1148">
        <f t="shared" si="442"/>
        <v>3223</v>
      </c>
      <c r="EV82" s="1148">
        <f t="shared" si="442"/>
        <v>3223</v>
      </c>
      <c r="EW82" s="1148">
        <f t="shared" si="442"/>
        <v>3223</v>
      </c>
      <c r="EX82" s="1148">
        <f t="shared" ref="EX82" si="444">EW82</f>
        <v>3223</v>
      </c>
      <c r="EY82" s="1148">
        <f t="shared" si="442"/>
        <v>3223</v>
      </c>
      <c r="EZ82" s="1148">
        <f t="shared" si="442"/>
        <v>3223</v>
      </c>
      <c r="FA82" s="1188">
        <f t="shared" ref="FA82" si="445">EV82*(1+FA84)</f>
        <v>3223</v>
      </c>
      <c r="FB82" s="1188">
        <f t="shared" ref="FB82" si="446">EW82*(1+FB84)</f>
        <v>3223</v>
      </c>
      <c r="FC82" s="1148">
        <f t="shared" ref="FC82" si="447">FB82</f>
        <v>3223</v>
      </c>
      <c r="FD82" s="1188">
        <f t="shared" ref="FD82:FI82" si="448">FC82*(1+FD84)</f>
        <v>3223</v>
      </c>
      <c r="FE82" s="1188">
        <f t="shared" si="448"/>
        <v>3223</v>
      </c>
      <c r="FF82" s="1188">
        <f t="shared" si="448"/>
        <v>3223</v>
      </c>
      <c r="FG82" s="1188">
        <f t="shared" si="448"/>
        <v>3223</v>
      </c>
      <c r="FH82" s="1188">
        <f t="shared" si="448"/>
        <v>3223</v>
      </c>
      <c r="FI82" s="1188">
        <f t="shared" si="448"/>
        <v>3223</v>
      </c>
    </row>
    <row r="83" spans="1:166" x14ac:dyDescent="0.2">
      <c r="A83" s="70" t="s">
        <v>326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209">
        <v>0</v>
      </c>
      <c r="DV83" s="1209">
        <f>DV82-DU82</f>
        <v>0</v>
      </c>
      <c r="DW83" s="1209">
        <f>DW82-DV82</f>
        <v>0</v>
      </c>
      <c r="DX83" s="1209">
        <f>DX82-DW82</f>
        <v>0</v>
      </c>
      <c r="DY83" s="1284">
        <f>SUM(DU83:DX83)</f>
        <v>0</v>
      </c>
      <c r="DZ83" s="1209">
        <f>DZ82-DY82</f>
        <v>0</v>
      </c>
      <c r="EA83" s="1209">
        <f>EA82-DZ82</f>
        <v>0</v>
      </c>
      <c r="EB83" s="1209">
        <f>EB82-EA82</f>
        <v>0</v>
      </c>
      <c r="EC83" s="1209">
        <f>EC82-EB82</f>
        <v>0</v>
      </c>
      <c r="ED83" s="1284">
        <f>SUM(DZ83:EC83)</f>
        <v>0</v>
      </c>
      <c r="EE83" s="1209">
        <f>EE82-ED82</f>
        <v>0</v>
      </c>
      <c r="EF83" s="1209">
        <f>EF82-EE82</f>
        <v>0</v>
      </c>
      <c r="EG83" s="1209">
        <f>EG82-EF82</f>
        <v>0</v>
      </c>
      <c r="EH83" s="1209">
        <f>EH82-EG82</f>
        <v>0</v>
      </c>
      <c r="EI83" s="1284">
        <f>SUM(EE83:EH83)</f>
        <v>0</v>
      </c>
      <c r="EJ83" s="1209">
        <f>EJ82-EI82</f>
        <v>0</v>
      </c>
      <c r="EK83" s="1209">
        <f>EK82-EJ82</f>
        <v>0</v>
      </c>
      <c r="EL83" s="1209">
        <f>EL82-EK82</f>
        <v>0</v>
      </c>
      <c r="EM83" s="1209">
        <f>EM82-EL82</f>
        <v>0</v>
      </c>
      <c r="EN83" s="1284">
        <f>SUM(EJ83:EM83)</f>
        <v>0</v>
      </c>
      <c r="EO83" s="1209">
        <f>EO82-EN82</f>
        <v>0</v>
      </c>
      <c r="EP83" s="1209">
        <f>EP82-EO82</f>
        <v>0</v>
      </c>
      <c r="EQ83" s="1209">
        <f>EQ82-EP82</f>
        <v>0</v>
      </c>
      <c r="ER83" s="1209">
        <f>ER82-EQ82</f>
        <v>0</v>
      </c>
      <c r="ES83" s="1284">
        <f>SUM(EO83:ER83)</f>
        <v>0</v>
      </c>
      <c r="ET83" s="1209">
        <f>ET82-ES82</f>
        <v>0</v>
      </c>
      <c r="EU83" s="1209">
        <f>EU82-ET82</f>
        <v>0</v>
      </c>
      <c r="EV83" s="1209">
        <f>EV82-EU82</f>
        <v>0</v>
      </c>
      <c r="EW83" s="1209">
        <f>EW82-EV82</f>
        <v>0</v>
      </c>
      <c r="EX83" s="1284">
        <f>SUM(ET83:EW83)</f>
        <v>0</v>
      </c>
      <c r="EY83" s="1209">
        <f>EY82-EX82</f>
        <v>0</v>
      </c>
      <c r="EZ83" s="1209">
        <f>EZ82-EY82</f>
        <v>0</v>
      </c>
      <c r="FA83" s="1209">
        <f t="shared" ref="FA83" si="449">FA82-EV82</f>
        <v>0</v>
      </c>
      <c r="FB83" s="1209">
        <f t="shared" ref="FB83" si="450">FB82-EW82</f>
        <v>0</v>
      </c>
      <c r="FC83" s="1284">
        <f>SUM(EY83:FB83)</f>
        <v>0</v>
      </c>
      <c r="FD83" s="1209">
        <f t="shared" ref="FD83:FI83" si="451">FD82-FC82</f>
        <v>0</v>
      </c>
      <c r="FE83" s="1209">
        <f t="shared" si="451"/>
        <v>0</v>
      </c>
      <c r="FF83" s="1209">
        <f t="shared" si="451"/>
        <v>0</v>
      </c>
      <c r="FG83" s="1209">
        <f t="shared" si="451"/>
        <v>0</v>
      </c>
      <c r="FH83" s="1209">
        <f t="shared" si="451"/>
        <v>0</v>
      </c>
      <c r="FI83" s="1209">
        <f t="shared" si="451"/>
        <v>0</v>
      </c>
    </row>
    <row r="84" spans="1:166" x14ac:dyDescent="0.2">
      <c r="A84" s="61" t="s">
        <v>29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209"/>
      <c r="DV84" s="1209"/>
      <c r="DW84" s="1209"/>
      <c r="DX84" s="1209"/>
      <c r="DY84" s="1284"/>
      <c r="DZ84" s="1210">
        <f>DZ82/DU82-1</f>
        <v>0</v>
      </c>
      <c r="EA84" s="1210">
        <f t="shared" ref="EA84:EZ84" si="452">EA82/DV82-1</f>
        <v>0</v>
      </c>
      <c r="EB84" s="1210">
        <f t="shared" si="452"/>
        <v>0</v>
      </c>
      <c r="EC84" s="1210">
        <f t="shared" si="452"/>
        <v>0</v>
      </c>
      <c r="ED84" s="1236">
        <f t="shared" si="452"/>
        <v>0</v>
      </c>
      <c r="EE84" s="1210">
        <f t="shared" si="452"/>
        <v>0</v>
      </c>
      <c r="EF84" s="1210">
        <f t="shared" si="452"/>
        <v>0</v>
      </c>
      <c r="EG84" s="1210">
        <f t="shared" si="452"/>
        <v>0</v>
      </c>
      <c r="EH84" s="1210">
        <f t="shared" si="452"/>
        <v>0</v>
      </c>
      <c r="EI84" s="1236">
        <f t="shared" si="452"/>
        <v>0</v>
      </c>
      <c r="EJ84" s="1210">
        <f t="shared" si="452"/>
        <v>0</v>
      </c>
      <c r="EK84" s="1210">
        <f t="shared" si="452"/>
        <v>0</v>
      </c>
      <c r="EL84" s="1210">
        <f t="shared" si="452"/>
        <v>0</v>
      </c>
      <c r="EM84" s="1210">
        <f t="shared" si="452"/>
        <v>0</v>
      </c>
      <c r="EN84" s="1236">
        <f t="shared" si="452"/>
        <v>0</v>
      </c>
      <c r="EO84" s="1210">
        <f t="shared" si="452"/>
        <v>0</v>
      </c>
      <c r="EP84" s="1210">
        <f t="shared" si="452"/>
        <v>0</v>
      </c>
      <c r="EQ84" s="1210">
        <f t="shared" si="452"/>
        <v>0</v>
      </c>
      <c r="ER84" s="1210">
        <f t="shared" si="452"/>
        <v>0</v>
      </c>
      <c r="ES84" s="1236">
        <f t="shared" ref="ES84" si="453">ES82/EN82-1</f>
        <v>0</v>
      </c>
      <c r="ET84" s="1210">
        <f t="shared" si="452"/>
        <v>0</v>
      </c>
      <c r="EU84" s="1210">
        <f t="shared" si="452"/>
        <v>0</v>
      </c>
      <c r="EV84" s="1210">
        <f t="shared" si="452"/>
        <v>0</v>
      </c>
      <c r="EW84" s="1210">
        <f t="shared" si="452"/>
        <v>0</v>
      </c>
      <c r="EX84" s="1236">
        <f t="shared" ref="EX84" si="454">EX82/ES82-1</f>
        <v>0</v>
      </c>
      <c r="EY84" s="1210">
        <f t="shared" si="452"/>
        <v>0</v>
      </c>
      <c r="EZ84" s="1210">
        <f t="shared" si="452"/>
        <v>0</v>
      </c>
      <c r="FA84" s="364">
        <v>0</v>
      </c>
      <c r="FB84" s="364">
        <v>0</v>
      </c>
      <c r="FC84" s="1236">
        <f t="shared" ref="FC84" si="455">FC82/EX82-1</f>
        <v>0</v>
      </c>
      <c r="FD84" s="364">
        <v>0</v>
      </c>
      <c r="FE84" s="364">
        <v>0</v>
      </c>
      <c r="FF84" s="364">
        <v>0</v>
      </c>
      <c r="FG84" s="364">
        <v>0</v>
      </c>
      <c r="FH84" s="364">
        <v>0</v>
      </c>
      <c r="FI84" s="364">
        <v>0</v>
      </c>
    </row>
    <row r="85" spans="1:166" x14ac:dyDescent="0.2">
      <c r="A85" s="55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4"/>
      <c r="DZ85" s="1"/>
      <c r="EA85" s="1"/>
      <c r="EB85" s="1"/>
      <c r="EC85" s="1"/>
      <c r="ED85" s="4"/>
      <c r="EE85" s="1"/>
      <c r="EF85" s="1"/>
      <c r="EG85" s="1"/>
      <c r="EH85" s="1"/>
      <c r="EI85" s="4"/>
      <c r="EJ85" s="1"/>
      <c r="EK85" s="1"/>
      <c r="EL85" s="1"/>
      <c r="EM85" s="1"/>
      <c r="EN85" s="4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59"/>
    </row>
    <row r="86" spans="1:166" x14ac:dyDescent="0.2">
      <c r="A86" s="60" t="s">
        <v>327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148">
        <v>0</v>
      </c>
      <c r="DV86" s="1148">
        <v>0</v>
      </c>
      <c r="DW86" s="1148">
        <v>0</v>
      </c>
      <c r="DX86" s="1148">
        <v>0</v>
      </c>
      <c r="DY86" s="1148">
        <f>DX86</f>
        <v>0</v>
      </c>
      <c r="DZ86" s="1148">
        <f>DY86+DZ87</f>
        <v>9</v>
      </c>
      <c r="EA86" s="1148">
        <f>DZ86+EA87</f>
        <v>17</v>
      </c>
      <c r="EB86" s="1148">
        <f>EA86+EB87</f>
        <v>26</v>
      </c>
      <c r="EC86" s="1148">
        <f>EB86+EC87</f>
        <v>86</v>
      </c>
      <c r="ED86" s="1148">
        <f>EC86</f>
        <v>86</v>
      </c>
      <c r="EE86" s="1148">
        <f>ED86+EE87</f>
        <v>190</v>
      </c>
      <c r="EF86" s="1148">
        <f>EE86+EF87</f>
        <v>347</v>
      </c>
      <c r="EG86" s="1148">
        <f>EF86+EG87</f>
        <v>532</v>
      </c>
      <c r="EH86" s="1148">
        <f>EG86+EH87</f>
        <v>724</v>
      </c>
      <c r="EI86" s="1148">
        <f>EH86</f>
        <v>724</v>
      </c>
      <c r="EJ86" s="1148">
        <f>EI86+EJ87</f>
        <v>935</v>
      </c>
      <c r="EK86" s="1148">
        <f>EJ86+EK87</f>
        <v>1216</v>
      </c>
      <c r="EL86" s="1148">
        <f>EK86+EL87</f>
        <v>1567</v>
      </c>
      <c r="EM86" s="1148">
        <f>EL86+EM87</f>
        <v>1948</v>
      </c>
      <c r="EN86" s="1148">
        <f>EM86</f>
        <v>1948</v>
      </c>
      <c r="EO86" s="1148">
        <f>EN86+EO87</f>
        <v>2287</v>
      </c>
      <c r="EP86" s="1148">
        <f>EO86+EP87</f>
        <v>2603</v>
      </c>
      <c r="EQ86" s="1148">
        <f>EP86+EQ87</f>
        <v>2935</v>
      </c>
      <c r="ER86" s="1148">
        <f>EQ86+ER87</f>
        <v>3268</v>
      </c>
      <c r="ES86" s="1148">
        <f>ER86</f>
        <v>3268</v>
      </c>
      <c r="ET86" s="1148">
        <f>ES86+ET87</f>
        <v>3590</v>
      </c>
      <c r="EU86" s="1148">
        <f>ET86+EU87</f>
        <v>3978</v>
      </c>
      <c r="EV86" s="1148">
        <f>EU86+EV87</f>
        <v>4359</v>
      </c>
      <c r="EW86" s="1148">
        <f>EV86+EW87</f>
        <v>4600</v>
      </c>
      <c r="EX86" s="1148">
        <f>EW86</f>
        <v>4600</v>
      </c>
      <c r="EY86" s="1148">
        <f>EX86+EY87</f>
        <v>4921</v>
      </c>
      <c r="EZ86" s="1148">
        <f>EY86+EZ87</f>
        <v>5255</v>
      </c>
      <c r="FA86" s="1148">
        <f t="shared" ref="FA86" si="456">EZ86+FA87</f>
        <v>5626.8468468468473</v>
      </c>
      <c r="FB86" s="1148">
        <f t="shared" ref="FB86" si="457">FA86+FB87</f>
        <v>5899.8468468468473</v>
      </c>
      <c r="FC86" s="1148">
        <f>FB86</f>
        <v>5899.8468468468473</v>
      </c>
      <c r="FD86" s="1148">
        <f t="shared" ref="FD86:FI86" si="458">FC86+FD87</f>
        <v>6799.8468468468473</v>
      </c>
      <c r="FE86" s="1148">
        <f t="shared" si="458"/>
        <v>6900.0753153153155</v>
      </c>
      <c r="FF86" s="1148">
        <f t="shared" si="458"/>
        <v>7001.3060684684688</v>
      </c>
      <c r="FG86" s="1148">
        <f t="shared" si="458"/>
        <v>7103.5491291531534</v>
      </c>
      <c r="FH86" s="1148">
        <f t="shared" si="458"/>
        <v>7206.8146204446848</v>
      </c>
      <c r="FI86" s="1148">
        <f t="shared" si="458"/>
        <v>7311.112766649132</v>
      </c>
    </row>
    <row r="87" spans="1:166" x14ac:dyDescent="0.2">
      <c r="A87" s="70" t="s">
        <v>326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209">
        <v>0</v>
      </c>
      <c r="DV87" s="1209">
        <f>DV86-DU86</f>
        <v>0</v>
      </c>
      <c r="DW87" s="1209">
        <f>DW86-DV86</f>
        <v>0</v>
      </c>
      <c r="DX87" s="1209">
        <f>DX86-DW86</f>
        <v>0</v>
      </c>
      <c r="DY87" s="1284">
        <f>SUM(DU87:DX87)</f>
        <v>0</v>
      </c>
      <c r="DZ87" s="455">
        <f>Inputs!DZ551</f>
        <v>9</v>
      </c>
      <c r="EA87" s="455">
        <f>Inputs!EA551</f>
        <v>8</v>
      </c>
      <c r="EB87" s="455">
        <f>Inputs!EB551</f>
        <v>9</v>
      </c>
      <c r="EC87" s="455">
        <f>Inputs!EC551</f>
        <v>60</v>
      </c>
      <c r="ED87" s="897">
        <f>SUM(DZ87:EC87)</f>
        <v>86</v>
      </c>
      <c r="EE87" s="455">
        <f>Inputs!EE354</f>
        <v>104</v>
      </c>
      <c r="EF87" s="455">
        <f>Inputs!EF354</f>
        <v>157</v>
      </c>
      <c r="EG87" s="455">
        <f>Inputs!EG354</f>
        <v>185</v>
      </c>
      <c r="EH87" s="455">
        <f>Inputs!EH354</f>
        <v>192</v>
      </c>
      <c r="EI87" s="1011">
        <f>SUM(EE87:EH87)</f>
        <v>638</v>
      </c>
      <c r="EJ87" s="455">
        <f>Inputs!EJ354</f>
        <v>211</v>
      </c>
      <c r="EK87" s="455">
        <f>Inputs!EK354</f>
        <v>281</v>
      </c>
      <c r="EL87" s="455">
        <f>Inputs!EL354</f>
        <v>351</v>
      </c>
      <c r="EM87" s="455">
        <f>Inputs!EM354</f>
        <v>381</v>
      </c>
      <c r="EN87" s="1011">
        <f>SUM(EJ87:EM87)</f>
        <v>1224</v>
      </c>
      <c r="EO87" s="455">
        <f>Inputs!EO354</f>
        <v>339</v>
      </c>
      <c r="EP87" s="455">
        <f>Inputs!EP354</f>
        <v>316</v>
      </c>
      <c r="EQ87" s="455">
        <f>Inputs!EQ354</f>
        <v>332</v>
      </c>
      <c r="ER87" s="455">
        <f>Inputs!ER354</f>
        <v>333</v>
      </c>
      <c r="ES87" s="1011">
        <f>SUM(EO87:ER87)</f>
        <v>1320</v>
      </c>
      <c r="ET87" s="455">
        <f>Inputs!ET354</f>
        <v>322</v>
      </c>
      <c r="EU87" s="455">
        <f>Inputs!EU354</f>
        <v>388</v>
      </c>
      <c r="EV87" s="455">
        <f>Inputs!EV354</f>
        <v>381</v>
      </c>
      <c r="EW87" s="455">
        <f>Inputs!EW354</f>
        <v>241</v>
      </c>
      <c r="EX87" s="980">
        <f>SUM(ET87:EW87)</f>
        <v>1332</v>
      </c>
      <c r="EY87" s="455">
        <f>Inputs!EY354</f>
        <v>321</v>
      </c>
      <c r="EZ87" s="455">
        <f>Inputs!EZ354</f>
        <v>334</v>
      </c>
      <c r="FA87" s="118">
        <f t="shared" ref="FA87" si="459">EV87/$EX$87*1300</f>
        <v>371.84684684684686</v>
      </c>
      <c r="FB87" s="118">
        <v>273</v>
      </c>
      <c r="FC87" s="980">
        <f>SUM(EY87:FB87)</f>
        <v>1299.8468468468468</v>
      </c>
      <c r="FD87" s="118">
        <v>900</v>
      </c>
      <c r="FE87" s="118">
        <f t="shared" ref="FE87:FF87" si="460">FD90*0.01</f>
        <v>100.22846846846848</v>
      </c>
      <c r="FF87" s="118">
        <f t="shared" si="460"/>
        <v>101.23075315315316</v>
      </c>
      <c r="FG87" s="118">
        <f>FF90*0.01</f>
        <v>102.24306068468468</v>
      </c>
      <c r="FH87" s="118">
        <f t="shared" ref="FH87:FI87" si="461">FG90*0.01</f>
        <v>103.26549129153155</v>
      </c>
      <c r="FI87" s="118">
        <f t="shared" si="461"/>
        <v>104.29814620444687</v>
      </c>
    </row>
    <row r="88" spans="1:166" x14ac:dyDescent="0.2">
      <c r="A88" s="61" t="s">
        <v>29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209"/>
      <c r="DV88" s="1209"/>
      <c r="DW88" s="1209"/>
      <c r="DX88" s="1209"/>
      <c r="DY88" s="1284"/>
      <c r="DZ88" s="1210"/>
      <c r="EA88" s="1210"/>
      <c r="EB88" s="1210"/>
      <c r="EC88" s="1210"/>
      <c r="ED88" s="1236"/>
      <c r="EE88" s="1210">
        <f t="shared" ref="EE88:EZ88" si="462">EE86/DZ86-1</f>
        <v>20.111111111111111</v>
      </c>
      <c r="EF88" s="1210">
        <f t="shared" si="462"/>
        <v>19.411764705882351</v>
      </c>
      <c r="EG88" s="1210">
        <f t="shared" si="462"/>
        <v>19.46153846153846</v>
      </c>
      <c r="EH88" s="1210">
        <f t="shared" si="462"/>
        <v>7.4186046511627914</v>
      </c>
      <c r="EI88" s="1236">
        <f t="shared" si="462"/>
        <v>7.4186046511627914</v>
      </c>
      <c r="EJ88" s="1210">
        <f t="shared" si="462"/>
        <v>3.9210526315789478</v>
      </c>
      <c r="EK88" s="1210">
        <f t="shared" si="462"/>
        <v>2.5043227665706054</v>
      </c>
      <c r="EL88" s="1210">
        <f t="shared" si="462"/>
        <v>1.9454887218045114</v>
      </c>
      <c r="EM88" s="1210">
        <f t="shared" si="462"/>
        <v>1.6906077348066297</v>
      </c>
      <c r="EN88" s="1236">
        <f t="shared" si="462"/>
        <v>1.6906077348066297</v>
      </c>
      <c r="EO88" s="1210">
        <f t="shared" si="462"/>
        <v>1.4459893048128341</v>
      </c>
      <c r="EP88" s="1210">
        <f t="shared" si="462"/>
        <v>1.140625</v>
      </c>
      <c r="EQ88" s="1210">
        <f t="shared" si="462"/>
        <v>0.87300574345883852</v>
      </c>
      <c r="ER88" s="1210">
        <f t="shared" si="462"/>
        <v>0.67761806981519501</v>
      </c>
      <c r="ES88" s="1211">
        <f>ES86/EN86-1</f>
        <v>0.67761806981519501</v>
      </c>
      <c r="ET88" s="1210">
        <f t="shared" si="462"/>
        <v>0.56974202011368602</v>
      </c>
      <c r="EU88" s="1210">
        <f t="shared" si="462"/>
        <v>0.52823665001920861</v>
      </c>
      <c r="EV88" s="1210">
        <f t="shared" si="462"/>
        <v>0.48517887563884154</v>
      </c>
      <c r="EW88" s="1210">
        <f t="shared" si="462"/>
        <v>0.40758873929008566</v>
      </c>
      <c r="EX88" s="1211">
        <f>EX86/ES86-1</f>
        <v>0.40758873929008566</v>
      </c>
      <c r="EY88" s="1210">
        <f t="shared" si="462"/>
        <v>0.37075208913649016</v>
      </c>
      <c r="EZ88" s="1210">
        <f t="shared" si="462"/>
        <v>0.32101558572146804</v>
      </c>
      <c r="FA88" s="1210">
        <f t="shared" ref="FA88" si="463">FA86/EV86-1</f>
        <v>0.29085727158679675</v>
      </c>
      <c r="FB88" s="1210">
        <f t="shared" ref="FB88" si="464">FB86/EW86-1</f>
        <v>0.28257540148844495</v>
      </c>
      <c r="FC88" s="1211">
        <f>FC86/EX86-1</f>
        <v>0.28257540148844495</v>
      </c>
      <c r="FD88" s="1211">
        <f t="shared" ref="FD88:FI88" si="465">FD86/FC86-1</f>
        <v>0.15254633270370421</v>
      </c>
      <c r="FE88" s="1211">
        <f t="shared" si="465"/>
        <v>1.473981263488966E-2</v>
      </c>
      <c r="FF88" s="1211">
        <f t="shared" si="465"/>
        <v>1.4670963507958046E-2</v>
      </c>
      <c r="FG88" s="1211">
        <f t="shared" si="465"/>
        <v>1.4603426801343966E-2</v>
      </c>
      <c r="FH88" s="1211">
        <f t="shared" si="465"/>
        <v>1.4537168591926442E-2</v>
      </c>
      <c r="FI88" s="1211">
        <f t="shared" si="465"/>
        <v>1.447215610466368E-2</v>
      </c>
    </row>
    <row r="89" spans="1:166" x14ac:dyDescent="0.2">
      <c r="A89" s="55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4"/>
      <c r="DZ89" s="1"/>
      <c r="EA89" s="1"/>
      <c r="EB89" s="1"/>
      <c r="EC89" s="1"/>
      <c r="ED89" s="4"/>
      <c r="EE89" s="1"/>
      <c r="EF89" s="1"/>
      <c r="EG89" s="1"/>
      <c r="EH89" s="1"/>
      <c r="EI89" s="4"/>
      <c r="EJ89" s="1"/>
      <c r="EK89" s="1"/>
      <c r="EL89" s="1"/>
      <c r="EM89" s="1"/>
      <c r="EN89" s="4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59"/>
    </row>
    <row r="90" spans="1:166" x14ac:dyDescent="0.2">
      <c r="A90" s="60" t="s">
        <v>328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58">
        <f t="shared" ref="DU90:DW91" si="466">DU82+DU86</f>
        <v>3223</v>
      </c>
      <c r="DV90" s="58">
        <f t="shared" si="466"/>
        <v>3223</v>
      </c>
      <c r="DW90" s="58">
        <f t="shared" si="466"/>
        <v>3223</v>
      </c>
      <c r="DX90" s="58">
        <f>DZ90-DZ91</f>
        <v>3223</v>
      </c>
      <c r="DY90" s="58">
        <f>DX90</f>
        <v>3223</v>
      </c>
      <c r="DZ90" s="58">
        <f>EA90-EA91</f>
        <v>3232</v>
      </c>
      <c r="EA90" s="58">
        <f>EB90-EB91</f>
        <v>3240</v>
      </c>
      <c r="EB90" s="58">
        <f>EC90-EC91</f>
        <v>3249</v>
      </c>
      <c r="EC90" s="58">
        <f>EE90-EE91</f>
        <v>3309</v>
      </c>
      <c r="ED90" s="58">
        <f>EC90</f>
        <v>3309</v>
      </c>
      <c r="EE90" s="58">
        <f>EF90-EF91</f>
        <v>3413</v>
      </c>
      <c r="EF90" s="53">
        <f>Inputs!EF350*1000-30</f>
        <v>3570</v>
      </c>
      <c r="EG90" s="1188">
        <f>EG82+EG86</f>
        <v>3755</v>
      </c>
      <c r="EH90" s="1188">
        <f>EH82+EH86</f>
        <v>3947</v>
      </c>
      <c r="EI90" s="1188">
        <f>EH90</f>
        <v>3947</v>
      </c>
      <c r="EJ90" s="1188">
        <f>EJ82+EJ86</f>
        <v>4158</v>
      </c>
      <c r="EK90" s="1188">
        <f>EK82+EK86</f>
        <v>4439</v>
      </c>
      <c r="EL90" s="1188">
        <f>EL82+EL86</f>
        <v>4790</v>
      </c>
      <c r="EM90" s="1188">
        <f>EM82+EM86</f>
        <v>5171</v>
      </c>
      <c r="EN90" s="1188">
        <f>EM90</f>
        <v>5171</v>
      </c>
      <c r="EO90" s="1188">
        <f>EO82+EO86</f>
        <v>5510</v>
      </c>
      <c r="EP90" s="1188">
        <f>EP82+EP86</f>
        <v>5826</v>
      </c>
      <c r="EQ90" s="1188">
        <f>EQ82+EQ86</f>
        <v>6158</v>
      </c>
      <c r="ER90" s="1188">
        <f>ER82+ER86</f>
        <v>6491</v>
      </c>
      <c r="ES90" s="1188">
        <f>ER90</f>
        <v>6491</v>
      </c>
      <c r="ET90" s="1188">
        <f>ET82+ET86</f>
        <v>6813</v>
      </c>
      <c r="EU90" s="1188">
        <f>EU82+EU86</f>
        <v>7201</v>
      </c>
      <c r="EV90" s="1188">
        <f>EV82+EV86</f>
        <v>7582</v>
      </c>
      <c r="EW90" s="1188">
        <f>EW82+EW86</f>
        <v>7823</v>
      </c>
      <c r="EX90" s="1188">
        <f>EW90</f>
        <v>7823</v>
      </c>
      <c r="EY90" s="1188">
        <f>EY82+EY86</f>
        <v>8144</v>
      </c>
      <c r="EZ90" s="1188">
        <f>EZ82+EZ86</f>
        <v>8478</v>
      </c>
      <c r="FA90" s="1188">
        <f t="shared" ref="FA90:FB90" si="467">FA82+FA86</f>
        <v>8849.8468468468473</v>
      </c>
      <c r="FB90" s="1188">
        <f t="shared" si="467"/>
        <v>9122.8468468468473</v>
      </c>
      <c r="FC90" s="1188">
        <f>FB90</f>
        <v>9122.8468468468473</v>
      </c>
      <c r="FD90" s="1188">
        <f t="shared" ref="FD90:FI90" si="468">FD82+FD86</f>
        <v>10022.846846846847</v>
      </c>
      <c r="FE90" s="1188">
        <f t="shared" si="468"/>
        <v>10123.075315315316</v>
      </c>
      <c r="FF90" s="1188">
        <f t="shared" si="468"/>
        <v>10224.306068468468</v>
      </c>
      <c r="FG90" s="1188">
        <f t="shared" si="468"/>
        <v>10326.549129153154</v>
      </c>
      <c r="FH90" s="1188">
        <f t="shared" si="468"/>
        <v>10429.814620444686</v>
      </c>
      <c r="FI90" s="1188">
        <f t="shared" si="468"/>
        <v>10534.112766649132</v>
      </c>
    </row>
    <row r="91" spans="1:166" x14ac:dyDescent="0.2">
      <c r="A91" s="70" t="s">
        <v>326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209">
        <f t="shared" si="466"/>
        <v>0</v>
      </c>
      <c r="DV91" s="1209">
        <f t="shared" si="466"/>
        <v>0</v>
      </c>
      <c r="DW91" s="1209">
        <f t="shared" si="466"/>
        <v>0</v>
      </c>
      <c r="DX91" s="1209">
        <f>DX83+DX87</f>
        <v>0</v>
      </c>
      <c r="DY91" s="1284">
        <f>SUM(DU91:DX91)</f>
        <v>0</v>
      </c>
      <c r="DZ91" s="62">
        <f>DZ87</f>
        <v>9</v>
      </c>
      <c r="EA91" s="62">
        <f>EA87</f>
        <v>8</v>
      </c>
      <c r="EB91" s="62">
        <f>EB87</f>
        <v>9</v>
      </c>
      <c r="EC91" s="62">
        <f>EC87</f>
        <v>60</v>
      </c>
      <c r="ED91" s="897">
        <f>SUM(DZ91:EC91)</f>
        <v>86</v>
      </c>
      <c r="EE91" s="62">
        <f>EE87</f>
        <v>104</v>
      </c>
      <c r="EF91" s="62">
        <f>EF87</f>
        <v>157</v>
      </c>
      <c r="EG91" s="1209">
        <f>EG90-EF90</f>
        <v>185</v>
      </c>
      <c r="EH91" s="1209">
        <f>EH90-EG90</f>
        <v>192</v>
      </c>
      <c r="EI91" s="897">
        <f>SUM(EE91:EH91)</f>
        <v>638</v>
      </c>
      <c r="EJ91" s="1209">
        <f>EJ90-EI90</f>
        <v>211</v>
      </c>
      <c r="EK91" s="1209">
        <f>EK90-EJ90</f>
        <v>281</v>
      </c>
      <c r="EL91" s="1209">
        <f>EL90-EK90</f>
        <v>351</v>
      </c>
      <c r="EM91" s="1209">
        <f>EM90-EL90</f>
        <v>381</v>
      </c>
      <c r="EN91" s="1283">
        <f>SUM(EJ91:EM91)</f>
        <v>1224</v>
      </c>
      <c r="EO91" s="1209">
        <f>EO90-EN90</f>
        <v>339</v>
      </c>
      <c r="EP91" s="1209">
        <f>EP90-EO90</f>
        <v>316</v>
      </c>
      <c r="EQ91" s="1209">
        <f>EQ90-EP90</f>
        <v>332</v>
      </c>
      <c r="ER91" s="1209">
        <f>ER90-EQ90</f>
        <v>333</v>
      </c>
      <c r="ES91" s="1283">
        <f>SUM(EO91:ER91)</f>
        <v>1320</v>
      </c>
      <c r="ET91" s="1209">
        <f>ET90-ES90</f>
        <v>322</v>
      </c>
      <c r="EU91" s="1209">
        <f>EU90-ET90</f>
        <v>388</v>
      </c>
      <c r="EV91" s="1209">
        <f>EV90-EU90</f>
        <v>381</v>
      </c>
      <c r="EW91" s="1209">
        <f>EW90-EV90</f>
        <v>241</v>
      </c>
      <c r="EX91" s="1283">
        <f>SUM(ET91:EW91)</f>
        <v>1332</v>
      </c>
      <c r="EY91" s="1209">
        <f>EY90-EX90</f>
        <v>321</v>
      </c>
      <c r="EZ91" s="1209">
        <f>EZ90-EY90</f>
        <v>334</v>
      </c>
      <c r="FA91" s="1209">
        <f t="shared" ref="FA91" si="469">FA90-EZ90</f>
        <v>371.84684684684726</v>
      </c>
      <c r="FB91" s="1209">
        <f t="shared" ref="FB91" si="470">FB90-FA90</f>
        <v>273</v>
      </c>
      <c r="FC91" s="1283">
        <f>SUM(EY91:FB91)</f>
        <v>1299.8468468468473</v>
      </c>
      <c r="FD91" s="1209">
        <f t="shared" ref="FD91:FI91" si="471">FD90-FC90</f>
        <v>900</v>
      </c>
      <c r="FE91" s="1209">
        <f t="shared" si="471"/>
        <v>100.22846846846915</v>
      </c>
      <c r="FF91" s="1209">
        <f t="shared" si="471"/>
        <v>101.23075315315145</v>
      </c>
      <c r="FG91" s="1209">
        <f t="shared" si="471"/>
        <v>102.2430606846865</v>
      </c>
      <c r="FH91" s="1209">
        <f t="shared" si="471"/>
        <v>103.26549129153136</v>
      </c>
      <c r="FI91" s="1209">
        <f t="shared" si="471"/>
        <v>104.29814620444631</v>
      </c>
    </row>
    <row r="92" spans="1:166" x14ac:dyDescent="0.2">
      <c r="A92" s="61" t="s">
        <v>29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209"/>
      <c r="DV92" s="1209"/>
      <c r="DW92" s="1209"/>
      <c r="DX92" s="1209"/>
      <c r="DY92" s="1284"/>
      <c r="DZ92" s="1210"/>
      <c r="EA92" s="1210"/>
      <c r="EB92" s="1210"/>
      <c r="EC92" s="1210"/>
      <c r="ED92" s="1236"/>
      <c r="EE92" s="1210">
        <f t="shared" ref="EE92:EZ92" si="472">EE90/DZ90-1</f>
        <v>5.6002475247524774E-2</v>
      </c>
      <c r="EF92" s="1210">
        <f t="shared" si="472"/>
        <v>0.10185185185185186</v>
      </c>
      <c r="EG92" s="1210">
        <f t="shared" si="472"/>
        <v>0.15574022776238849</v>
      </c>
      <c r="EH92" s="1210">
        <f t="shared" si="472"/>
        <v>0.19280749471139313</v>
      </c>
      <c r="EI92" s="1236">
        <f t="shared" si="472"/>
        <v>0.19280749471139313</v>
      </c>
      <c r="EJ92" s="1210">
        <f t="shared" si="472"/>
        <v>0.21828303545268102</v>
      </c>
      <c r="EK92" s="1210">
        <f t="shared" si="472"/>
        <v>0.24341736694677873</v>
      </c>
      <c r="EL92" s="1210">
        <f t="shared" si="472"/>
        <v>0.27563249001331558</v>
      </c>
      <c r="EM92" s="1210">
        <f t="shared" si="472"/>
        <v>0.31010894350139351</v>
      </c>
      <c r="EN92" s="1236">
        <f t="shared" si="472"/>
        <v>0.31010894350139351</v>
      </c>
      <c r="EO92" s="1210">
        <f t="shared" si="472"/>
        <v>0.3251563251563252</v>
      </c>
      <c r="EP92" s="1210">
        <f t="shared" si="472"/>
        <v>0.31245776075692722</v>
      </c>
      <c r="EQ92" s="1210">
        <f t="shared" si="472"/>
        <v>0.28559498956158658</v>
      </c>
      <c r="ER92" s="1210">
        <f t="shared" si="472"/>
        <v>0.25526977373815507</v>
      </c>
      <c r="ES92" s="1236">
        <f t="shared" ref="ES92" si="473">ES90/EN90-1</f>
        <v>0.25526977373815507</v>
      </c>
      <c r="ET92" s="1210">
        <f t="shared" si="472"/>
        <v>0.23647912885662437</v>
      </c>
      <c r="EU92" s="1210">
        <f t="shared" si="472"/>
        <v>0.23601098523858566</v>
      </c>
      <c r="EV92" s="1210">
        <f t="shared" si="472"/>
        <v>0.23124391036050662</v>
      </c>
      <c r="EW92" s="1210">
        <f t="shared" si="472"/>
        <v>0.20520720998305353</v>
      </c>
      <c r="EX92" s="1236">
        <f t="shared" ref="EX92" si="474">EX90/ES90-1</f>
        <v>0.20520720998305353</v>
      </c>
      <c r="EY92" s="1210">
        <f t="shared" si="472"/>
        <v>0.19536180830764716</v>
      </c>
      <c r="EZ92" s="1210">
        <f t="shared" si="472"/>
        <v>0.17733648104429944</v>
      </c>
      <c r="FA92" s="1210">
        <f t="shared" ref="FA92" si="475">FA90/EV90-1</f>
        <v>0.16721799615495225</v>
      </c>
      <c r="FB92" s="1210">
        <f t="shared" ref="FB92:FC92" si="476">FB90/EW90-1</f>
        <v>0.16615708127915729</v>
      </c>
      <c r="FC92" s="1236">
        <f t="shared" si="476"/>
        <v>0.16615708127915729</v>
      </c>
      <c r="FD92" s="1211">
        <f t="shared" ref="FD92:FI92" si="477">FD90/FC90-1</f>
        <v>9.8653415442468972E-2</v>
      </c>
      <c r="FE92" s="1211">
        <f t="shared" si="477"/>
        <v>1.0000000000000009E-2</v>
      </c>
      <c r="FF92" s="1211">
        <f t="shared" si="477"/>
        <v>9.9999999999997868E-3</v>
      </c>
      <c r="FG92" s="1211">
        <f t="shared" si="477"/>
        <v>1.0000000000000231E-2</v>
      </c>
      <c r="FH92" s="1211">
        <f t="shared" si="477"/>
        <v>1.0000000000000009E-2</v>
      </c>
      <c r="FI92" s="1211">
        <f t="shared" si="477"/>
        <v>1.0000000000000009E-2</v>
      </c>
    </row>
    <row r="93" spans="1:166" x14ac:dyDescent="0.2">
      <c r="A93" s="55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4"/>
      <c r="DZ93" s="1"/>
      <c r="EA93" s="1"/>
      <c r="EB93" s="1"/>
      <c r="EC93" s="1"/>
      <c r="ED93" s="4"/>
      <c r="EE93" s="1"/>
      <c r="EF93" s="1"/>
      <c r="EG93" s="1"/>
      <c r="EH93" s="1"/>
      <c r="EI93" s="4"/>
      <c r="EJ93" s="1"/>
      <c r="EK93" s="1"/>
      <c r="EL93" s="1"/>
      <c r="EM93" s="1"/>
      <c r="EN93" s="4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59"/>
    </row>
    <row r="94" spans="1:166" x14ac:dyDescent="0.2">
      <c r="A94" s="60" t="s">
        <v>329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4"/>
      <c r="BD94" s="4"/>
      <c r="BE94" s="4"/>
      <c r="BF94" s="4"/>
      <c r="BG94" s="4"/>
      <c r="BH94" s="4"/>
      <c r="BI94" s="4"/>
      <c r="BJ94" s="4"/>
      <c r="BK94" s="4"/>
      <c r="BL94" s="4"/>
      <c r="BM94" s="4"/>
      <c r="BN94" s="4"/>
      <c r="BO94" s="4"/>
      <c r="BP94" s="4"/>
      <c r="BQ94" s="4"/>
      <c r="BR94" s="4"/>
      <c r="BS94" s="4"/>
      <c r="BT94" s="4"/>
      <c r="BU94" s="4"/>
      <c r="BV94" s="4"/>
      <c r="BW94" s="4"/>
      <c r="BX94" s="4"/>
      <c r="BY94" s="4"/>
      <c r="BZ94" s="4"/>
      <c r="CA94" s="4"/>
      <c r="CB94" s="4"/>
      <c r="CC94" s="4"/>
      <c r="CD94" s="4"/>
      <c r="CE94" s="4"/>
      <c r="CF94" s="4"/>
      <c r="CG94" s="4"/>
      <c r="CH94" s="4"/>
      <c r="CI94" s="4"/>
      <c r="CJ94" s="4"/>
      <c r="CK94" s="4"/>
      <c r="CL94" s="4"/>
      <c r="CM94" s="4"/>
      <c r="CN94" s="4"/>
      <c r="CO94" s="4"/>
      <c r="CP94" s="4"/>
      <c r="CQ94" s="4"/>
      <c r="CR94" s="4"/>
      <c r="CS94" s="4"/>
      <c r="CT94" s="4"/>
      <c r="CU94" s="4"/>
      <c r="CV94" s="4"/>
      <c r="CW94" s="4"/>
      <c r="CX94" s="4"/>
      <c r="CY94" s="4"/>
      <c r="CZ94" s="4"/>
      <c r="DA94" s="4"/>
      <c r="DB94" s="4"/>
      <c r="DC94" s="4"/>
      <c r="DD94" s="4"/>
      <c r="DE94" s="4"/>
      <c r="DF94" s="4"/>
      <c r="DG94" s="4"/>
      <c r="DH94" s="4"/>
      <c r="DI94" s="4"/>
      <c r="DJ94" s="4"/>
      <c r="DK94" s="4"/>
      <c r="DL94" s="4"/>
      <c r="DM94" s="4"/>
      <c r="DN94" s="4"/>
      <c r="DO94" s="4"/>
      <c r="DP94" s="4"/>
      <c r="DQ94" s="4"/>
      <c r="DR94" s="4"/>
      <c r="DS94" s="4"/>
      <c r="DT94" s="4"/>
      <c r="DU94" s="58">
        <f>DU99-DU90</f>
        <v>11977</v>
      </c>
      <c r="DV94" s="58">
        <f t="shared" ref="DV94:EG94" si="478">DV99-DV90</f>
        <v>11977</v>
      </c>
      <c r="DW94" s="58">
        <f t="shared" si="478"/>
        <v>11977</v>
      </c>
      <c r="DX94" s="58">
        <f t="shared" si="478"/>
        <v>11977</v>
      </c>
      <c r="DY94" s="58">
        <f>DX94</f>
        <v>11977</v>
      </c>
      <c r="DZ94" s="58">
        <f t="shared" si="478"/>
        <v>11968</v>
      </c>
      <c r="EA94" s="58">
        <f t="shared" si="478"/>
        <v>11960</v>
      </c>
      <c r="EB94" s="58">
        <f t="shared" si="478"/>
        <v>11951</v>
      </c>
      <c r="EC94" s="58">
        <f t="shared" si="478"/>
        <v>11891</v>
      </c>
      <c r="ED94" s="58">
        <f>EC94</f>
        <v>11891</v>
      </c>
      <c r="EE94" s="58">
        <f t="shared" si="478"/>
        <v>11787</v>
      </c>
      <c r="EF94" s="58">
        <f t="shared" si="478"/>
        <v>11730</v>
      </c>
      <c r="EG94" s="58">
        <f t="shared" si="478"/>
        <v>11545</v>
      </c>
      <c r="EH94" s="58">
        <f t="shared" ref="EH94:EJ94" si="479">EH99-EH90</f>
        <v>11353</v>
      </c>
      <c r="EI94" s="1188">
        <f>EH94</f>
        <v>11353</v>
      </c>
      <c r="EJ94" s="58">
        <f t="shared" si="479"/>
        <v>11142</v>
      </c>
      <c r="EK94" s="58">
        <f t="shared" ref="EK94:EL94" si="480">EK99-EK90</f>
        <v>10861</v>
      </c>
      <c r="EL94" s="58">
        <f t="shared" si="480"/>
        <v>10510</v>
      </c>
      <c r="EM94" s="58">
        <f t="shared" ref="EM94" si="481">EM99-EM90</f>
        <v>10229</v>
      </c>
      <c r="EN94" s="1188">
        <f>EM94</f>
        <v>10229</v>
      </c>
      <c r="EO94" s="58">
        <f t="shared" ref="EO94:EP94" si="482">EO99-EO90</f>
        <v>9890</v>
      </c>
      <c r="EP94" s="58">
        <f t="shared" si="482"/>
        <v>9574</v>
      </c>
      <c r="EQ94" s="58">
        <f t="shared" ref="EQ94:ER94" si="483">EQ99-EQ90</f>
        <v>9242</v>
      </c>
      <c r="ER94" s="58">
        <f t="shared" si="483"/>
        <v>8909</v>
      </c>
      <c r="ES94" s="1188">
        <f>ER94</f>
        <v>8909</v>
      </c>
      <c r="ET94" s="58">
        <f t="shared" ref="ET94:EU94" si="484">ET99-ET90</f>
        <v>8587</v>
      </c>
      <c r="EU94" s="58">
        <f t="shared" si="484"/>
        <v>8199</v>
      </c>
      <c r="EV94" s="58">
        <f t="shared" ref="EV94:EW94" si="485">EV99-EV90</f>
        <v>7818</v>
      </c>
      <c r="EW94" s="58">
        <f t="shared" si="485"/>
        <v>7677</v>
      </c>
      <c r="EX94" s="1188">
        <f>EW94</f>
        <v>7677</v>
      </c>
      <c r="EY94" s="58">
        <f t="shared" ref="EY94:EZ94" si="486">EY99-EY90</f>
        <v>7356</v>
      </c>
      <c r="EZ94" s="58">
        <f t="shared" si="486"/>
        <v>7022</v>
      </c>
      <c r="FA94" s="1188">
        <f t="shared" ref="FA94:FB94" si="487">FA99-FA90</f>
        <v>6677.1031531531517</v>
      </c>
      <c r="FB94" s="1188">
        <f t="shared" si="487"/>
        <v>6485.6531531531509</v>
      </c>
      <c r="FC94" s="1188">
        <f>FB94</f>
        <v>6485.6531531531509</v>
      </c>
      <c r="FD94" s="1188">
        <f t="shared" ref="FD94:FI94" si="488">FD99-FD90</f>
        <v>5694.9126531531492</v>
      </c>
      <c r="FE94" s="1188">
        <f t="shared" si="488"/>
        <v>5704.7085011846775</v>
      </c>
      <c r="FF94" s="1188">
        <f t="shared" si="488"/>
        <v>5714.2722347470244</v>
      </c>
      <c r="FG94" s="1188">
        <f t="shared" si="488"/>
        <v>5723.5992221848446</v>
      </c>
      <c r="FH94" s="1188">
        <f t="shared" si="488"/>
        <v>5732.6847693526779</v>
      </c>
      <c r="FI94" s="1188">
        <f t="shared" si="488"/>
        <v>5741.5241188768123</v>
      </c>
    </row>
    <row r="95" spans="1:166" x14ac:dyDescent="0.2">
      <c r="A95" s="70" t="s">
        <v>326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147">
        <v>0</v>
      </c>
      <c r="DV95" s="1147">
        <f>DV94-DU94-DV96</f>
        <v>0</v>
      </c>
      <c r="DW95" s="1147">
        <f>DW94-DV94-DW96</f>
        <v>0</v>
      </c>
      <c r="DX95" s="1147">
        <f>DX94-DW94-DX96</f>
        <v>0</v>
      </c>
      <c r="DY95" s="1188">
        <f>SUM(DU95:DX95)</f>
        <v>0</v>
      </c>
      <c r="DZ95" s="1147">
        <f>DZ94-DY94-DZ96</f>
        <v>0</v>
      </c>
      <c r="EA95" s="1147">
        <f>EA94-DZ94-EA96</f>
        <v>0</v>
      </c>
      <c r="EB95" s="1147">
        <f>EB94-EA94-EB96</f>
        <v>0</v>
      </c>
      <c r="EC95" s="1147">
        <f>EC94-EB94-EC96</f>
        <v>0</v>
      </c>
      <c r="ED95" s="1188">
        <f>SUM(DZ95:EC95)</f>
        <v>0</v>
      </c>
      <c r="EE95" s="1147">
        <f>EE94-ED94-EE96</f>
        <v>0</v>
      </c>
      <c r="EF95" s="1147">
        <f>EF94-EE94-EF96</f>
        <v>100</v>
      </c>
      <c r="EG95" s="1147">
        <f>EG94-EF94-EG96</f>
        <v>0</v>
      </c>
      <c r="EH95" s="1147">
        <f>EH94-EG94-EH96</f>
        <v>0</v>
      </c>
      <c r="EI95" s="1188">
        <f>SUM(EE95:EH95)</f>
        <v>100</v>
      </c>
      <c r="EJ95" s="1147">
        <f>EJ94-EI94-EJ96</f>
        <v>0</v>
      </c>
      <c r="EK95" s="1147">
        <f>EK94-EJ94-EK96</f>
        <v>0</v>
      </c>
      <c r="EL95" s="1147">
        <f>EL94-EK94-EL96</f>
        <v>0</v>
      </c>
      <c r="EM95" s="1147">
        <f>EM94-EL94-EM96</f>
        <v>100</v>
      </c>
      <c r="EN95" s="1188">
        <f>SUM(EJ95:EM95)</f>
        <v>100</v>
      </c>
      <c r="EO95" s="1147">
        <f>EO94-EN94-EO96</f>
        <v>0</v>
      </c>
      <c r="EP95" s="1147">
        <f>EP94-EO94-EP96</f>
        <v>0</v>
      </c>
      <c r="EQ95" s="1147">
        <f>EQ94-EP94-EQ96</f>
        <v>0</v>
      </c>
      <c r="ER95" s="1147">
        <f>ER94-EQ94-ER96</f>
        <v>0</v>
      </c>
      <c r="ES95" s="1188">
        <f>SUM(EO95:ER95)</f>
        <v>0</v>
      </c>
      <c r="ET95" s="1147">
        <f>ET94-ES94-ET96</f>
        <v>0</v>
      </c>
      <c r="EU95" s="1147">
        <f>EU94-ET94-EU96</f>
        <v>0</v>
      </c>
      <c r="EV95" s="1147">
        <f>EV94-EU94-EV96</f>
        <v>0</v>
      </c>
      <c r="EW95" s="1147">
        <f>EW94-EV94-EW96</f>
        <v>100</v>
      </c>
      <c r="EX95" s="1188">
        <f>SUM(ET95:EW95)</f>
        <v>100</v>
      </c>
      <c r="EY95" s="1147">
        <f>EY94-EX94-EY96</f>
        <v>0</v>
      </c>
      <c r="EZ95" s="1147">
        <f>EZ94-EY94-EZ96</f>
        <v>0</v>
      </c>
      <c r="FA95" s="1147">
        <f t="shared" ref="FA95" si="489">FA94-EZ94-FA96</f>
        <v>26.949999999998511</v>
      </c>
      <c r="FB95" s="1147">
        <f t="shared" ref="FB95" si="490">FB94-FA94-FB96</f>
        <v>81.549999999999272</v>
      </c>
      <c r="FC95" s="1188">
        <f>SUM(EY95:FB95)</f>
        <v>108.49999999999778</v>
      </c>
      <c r="FD95" s="1147">
        <f t="shared" ref="FD95" si="491">FD94-FC94-FD96</f>
        <v>109.2594999999983</v>
      </c>
      <c r="FE95" s="1147">
        <f t="shared" ref="FE95" si="492">FE94-FD94-FE96</f>
        <v>110.02431649999677</v>
      </c>
      <c r="FF95" s="1147">
        <f t="shared" ref="FF95" si="493">FF94-FE94-FF96</f>
        <v>110.79448671550006</v>
      </c>
      <c r="FG95" s="1147">
        <f t="shared" ref="FG95" si="494">FG94-FF94-FG96</f>
        <v>111.57004812250489</v>
      </c>
      <c r="FH95" s="1147">
        <f t="shared" ref="FH95" si="495">FH94-FG94-FH96</f>
        <v>112.35103845936483</v>
      </c>
      <c r="FI95" s="1147">
        <f t="shared" ref="FI95" si="496">FI94-FH94-FI96</f>
        <v>113.13749572858124</v>
      </c>
    </row>
    <row r="96" spans="1:166" x14ac:dyDescent="0.2">
      <c r="A96" s="70" t="s">
        <v>330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147">
        <f>-DU87</f>
        <v>0</v>
      </c>
      <c r="DV96" s="1147">
        <f>-DV87</f>
        <v>0</v>
      </c>
      <c r="DW96" s="1147">
        <f>-DW87</f>
        <v>0</v>
      </c>
      <c r="DX96" s="1147">
        <f>-DX87</f>
        <v>0</v>
      </c>
      <c r="DY96" s="1188">
        <f>SUM(DU96:DX96)</f>
        <v>0</v>
      </c>
      <c r="DZ96" s="1147">
        <f>-DZ87</f>
        <v>-9</v>
      </c>
      <c r="EA96" s="1147">
        <f>-EA87</f>
        <v>-8</v>
      </c>
      <c r="EB96" s="1147">
        <f>-EB87</f>
        <v>-9</v>
      </c>
      <c r="EC96" s="1147">
        <f>-EC87</f>
        <v>-60</v>
      </c>
      <c r="ED96" s="1188">
        <f>SUM(DZ96:EC96)</f>
        <v>-86</v>
      </c>
      <c r="EE96" s="1147">
        <f>-EE87</f>
        <v>-104</v>
      </c>
      <c r="EF96" s="1147">
        <f>-EF87</f>
        <v>-157</v>
      </c>
      <c r="EG96" s="1147">
        <f>-EG87</f>
        <v>-185</v>
      </c>
      <c r="EH96" s="1147">
        <f>-EH87</f>
        <v>-192</v>
      </c>
      <c r="EI96" s="1188">
        <f>SUM(EE96:EH96)</f>
        <v>-638</v>
      </c>
      <c r="EJ96" s="1147">
        <f>-EJ87</f>
        <v>-211</v>
      </c>
      <c r="EK96" s="1147">
        <f>-EK87</f>
        <v>-281</v>
      </c>
      <c r="EL96" s="1147">
        <f>-EL87</f>
        <v>-351</v>
      </c>
      <c r="EM96" s="1147">
        <f>-EM87</f>
        <v>-381</v>
      </c>
      <c r="EN96" s="1188">
        <f>SUM(EJ96:EM96)</f>
        <v>-1224</v>
      </c>
      <c r="EO96" s="1147">
        <f>-EO87</f>
        <v>-339</v>
      </c>
      <c r="EP96" s="1147">
        <f>-EP87</f>
        <v>-316</v>
      </c>
      <c r="EQ96" s="1147">
        <f>-EQ87</f>
        <v>-332</v>
      </c>
      <c r="ER96" s="1147">
        <f>-ER87</f>
        <v>-333</v>
      </c>
      <c r="ES96" s="1188">
        <f>SUM(EO96:ER96)</f>
        <v>-1320</v>
      </c>
      <c r="ET96" s="1147">
        <f>-ET87</f>
        <v>-322</v>
      </c>
      <c r="EU96" s="1147">
        <f>-EU87</f>
        <v>-388</v>
      </c>
      <c r="EV96" s="1147">
        <f>-EV87</f>
        <v>-381</v>
      </c>
      <c r="EW96" s="1147">
        <f>-EW87</f>
        <v>-241</v>
      </c>
      <c r="EX96" s="1188">
        <f>SUM(ET96:EW96)</f>
        <v>-1332</v>
      </c>
      <c r="EY96" s="1147">
        <f>-EY87</f>
        <v>-321</v>
      </c>
      <c r="EZ96" s="1147">
        <f>-EZ87</f>
        <v>-334</v>
      </c>
      <c r="FA96" s="1147">
        <f t="shared" ref="FA96:FB96" si="497">-FA87</f>
        <v>-371.84684684684686</v>
      </c>
      <c r="FB96" s="1147">
        <f t="shared" si="497"/>
        <v>-273</v>
      </c>
      <c r="FC96" s="1188">
        <f>SUM(EY96:FB96)</f>
        <v>-1299.8468468468468</v>
      </c>
      <c r="FD96" s="1147">
        <f t="shared" ref="FD96:FI96" si="498">-FD87</f>
        <v>-900</v>
      </c>
      <c r="FE96" s="1147">
        <f t="shared" si="498"/>
        <v>-100.22846846846848</v>
      </c>
      <c r="FF96" s="1147">
        <f t="shared" si="498"/>
        <v>-101.23075315315316</v>
      </c>
      <c r="FG96" s="1147">
        <f t="shared" si="498"/>
        <v>-102.24306068468468</v>
      </c>
      <c r="FH96" s="1147">
        <f t="shared" si="498"/>
        <v>-103.26549129153155</v>
      </c>
      <c r="FI96" s="1147">
        <f t="shared" si="498"/>
        <v>-104.29814620444687</v>
      </c>
    </row>
    <row r="97" spans="1:166" x14ac:dyDescent="0.2">
      <c r="A97" s="61" t="s">
        <v>29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209"/>
      <c r="DV97" s="1209"/>
      <c r="DW97" s="1209"/>
      <c r="DX97" s="1209"/>
      <c r="DY97" s="1284"/>
      <c r="DZ97" s="1210"/>
      <c r="EA97" s="1210"/>
      <c r="EB97" s="1210"/>
      <c r="EC97" s="1210"/>
      <c r="ED97" s="1236"/>
      <c r="EE97" s="1210">
        <f>EE94/DZ94-1</f>
        <v>-1.512366310160429E-2</v>
      </c>
      <c r="EF97" s="1210">
        <f t="shared" ref="EF97:EZ97" si="499">EF94/EA94-1</f>
        <v>-1.9230769230769273E-2</v>
      </c>
      <c r="EG97" s="1210">
        <f t="shared" si="499"/>
        <v>-3.3972052547903919E-2</v>
      </c>
      <c r="EH97" s="1210">
        <f t="shared" si="499"/>
        <v>-4.5244302413590121E-2</v>
      </c>
      <c r="EI97" s="1236">
        <f t="shared" si="499"/>
        <v>-4.5244302413590121E-2</v>
      </c>
      <c r="EJ97" s="1210">
        <f t="shared" si="499"/>
        <v>-5.4721303130567556E-2</v>
      </c>
      <c r="EK97" s="1210">
        <f t="shared" si="499"/>
        <v>-7.4083546462063055E-2</v>
      </c>
      <c r="EL97" s="1210">
        <f t="shared" si="499"/>
        <v>-8.9649198787353779E-2</v>
      </c>
      <c r="EM97" s="1210">
        <f t="shared" si="499"/>
        <v>-9.9004668369593984E-2</v>
      </c>
      <c r="EN97" s="1236">
        <f t="shared" si="499"/>
        <v>-9.9004668369593984E-2</v>
      </c>
      <c r="EO97" s="1210">
        <f t="shared" si="499"/>
        <v>-0.1123676180218991</v>
      </c>
      <c r="EP97" s="1210">
        <f t="shared" si="499"/>
        <v>-0.11849737593223464</v>
      </c>
      <c r="EQ97" s="1210">
        <f t="shared" si="499"/>
        <v>-0.12064700285442431</v>
      </c>
      <c r="ER97" s="1210">
        <f t="shared" si="499"/>
        <v>-0.12904487242154661</v>
      </c>
      <c r="ES97" s="1236">
        <f t="shared" ref="ES97" si="500">ES94/EN94-1</f>
        <v>-0.12904487242154661</v>
      </c>
      <c r="ET97" s="1210">
        <f t="shared" si="499"/>
        <v>-0.13174924165824065</v>
      </c>
      <c r="EU97" s="1210">
        <f t="shared" si="499"/>
        <v>-0.14361813244203048</v>
      </c>
      <c r="EV97" s="1210">
        <f t="shared" si="499"/>
        <v>-0.1540792036355767</v>
      </c>
      <c r="EW97" s="1210">
        <f t="shared" si="499"/>
        <v>-0.13828712537883037</v>
      </c>
      <c r="EX97" s="1236">
        <f t="shared" ref="EX97" si="501">EX94/ES94-1</f>
        <v>-0.13828712537883037</v>
      </c>
      <c r="EY97" s="1210">
        <f t="shared" si="499"/>
        <v>-0.14335623617095605</v>
      </c>
      <c r="EZ97" s="1210">
        <f t="shared" si="499"/>
        <v>-0.1435540919624344</v>
      </c>
      <c r="FA97" s="1210">
        <f t="shared" ref="FA97" si="502">FA94/EV94-1</f>
        <v>-0.14593206022599747</v>
      </c>
      <c r="FB97" s="1210">
        <f t="shared" ref="FB97:FC97" si="503">FB94/EW94-1</f>
        <v>-0.15518390606315602</v>
      </c>
      <c r="FC97" s="1236">
        <f t="shared" si="503"/>
        <v>-0.15518390606315602</v>
      </c>
      <c r="FD97" s="1210">
        <f t="shared" ref="FD97:FI97" si="504">FD94/FC94-1</f>
        <v>-0.1219214906081687</v>
      </c>
      <c r="FE97" s="1210">
        <f t="shared" si="504"/>
        <v>1.7201050530784023E-3</v>
      </c>
      <c r="FF97" s="1210">
        <f t="shared" si="504"/>
        <v>1.6764631462520274E-3</v>
      </c>
      <c r="FG97" s="1210">
        <f t="shared" si="504"/>
        <v>1.6322266519095407E-3</v>
      </c>
      <c r="FH97" s="1210">
        <f t="shared" si="504"/>
        <v>1.5873835352793186E-3</v>
      </c>
      <c r="FI97" s="1210">
        <f t="shared" si="504"/>
        <v>1.5419214346810151E-3</v>
      </c>
    </row>
    <row r="98" spans="1:166" x14ac:dyDescent="0.2">
      <c r="A98" s="55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4"/>
      <c r="DZ98" s="1"/>
      <c r="EA98" s="1"/>
      <c r="EB98" s="1"/>
      <c r="EC98" s="1"/>
      <c r="ED98" s="4"/>
      <c r="EE98" s="1"/>
      <c r="EF98" s="1"/>
      <c r="EG98" s="1"/>
      <c r="EH98" s="1"/>
      <c r="EI98" s="4"/>
      <c r="EJ98" s="1"/>
      <c r="EK98" s="1"/>
      <c r="EL98" s="1"/>
      <c r="EM98" s="1"/>
      <c r="EN98" s="4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59"/>
    </row>
    <row r="99" spans="1:166" x14ac:dyDescent="0.2">
      <c r="A99" s="60" t="s">
        <v>331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148">
        <f t="shared" ref="DU99:ED99" si="505">DV99</f>
        <v>15200</v>
      </c>
      <c r="DV99" s="1148">
        <f t="shared" si="505"/>
        <v>15200</v>
      </c>
      <c r="DW99" s="1148">
        <f t="shared" si="505"/>
        <v>15200</v>
      </c>
      <c r="DX99" s="1148">
        <f t="shared" si="505"/>
        <v>15200</v>
      </c>
      <c r="DY99" s="1148">
        <f t="shared" si="505"/>
        <v>15200</v>
      </c>
      <c r="DZ99" s="1148">
        <f t="shared" si="505"/>
        <v>15200</v>
      </c>
      <c r="EA99" s="1148">
        <f t="shared" si="505"/>
        <v>15200</v>
      </c>
      <c r="EB99" s="1148">
        <f t="shared" si="505"/>
        <v>15200</v>
      </c>
      <c r="EC99" s="1148">
        <f t="shared" si="505"/>
        <v>15200</v>
      </c>
      <c r="ED99" s="1148">
        <f t="shared" si="505"/>
        <v>15200</v>
      </c>
      <c r="EE99" s="1317">
        <f>Inputs!EE352*1000</f>
        <v>15200</v>
      </c>
      <c r="EF99" s="1317">
        <f>Inputs!EF352*1000</f>
        <v>15300</v>
      </c>
      <c r="EG99" s="1317">
        <f>Inputs!EG352*1000</f>
        <v>15300</v>
      </c>
      <c r="EH99" s="1317">
        <f>Inputs!EH352*1000</f>
        <v>15300</v>
      </c>
      <c r="EI99" s="1148">
        <f>EH99</f>
        <v>15300</v>
      </c>
      <c r="EJ99" s="1317">
        <f>Inputs!EJ352*1000</f>
        <v>15300</v>
      </c>
      <c r="EK99" s="1317">
        <f>Inputs!EK352*1000</f>
        <v>15300</v>
      </c>
      <c r="EL99" s="1317">
        <f>Inputs!EL352*1000</f>
        <v>15300</v>
      </c>
      <c r="EM99" s="1317">
        <f>Inputs!EM352*1000</f>
        <v>15400</v>
      </c>
      <c r="EN99" s="1148">
        <f>EM99</f>
        <v>15400</v>
      </c>
      <c r="EO99" s="1317">
        <f>Inputs!EO352*1000</f>
        <v>15400</v>
      </c>
      <c r="EP99" s="1317">
        <f>Inputs!EP352*1000</f>
        <v>15400</v>
      </c>
      <c r="EQ99" s="1317">
        <f>Inputs!EQ352*1000</f>
        <v>15400</v>
      </c>
      <c r="ER99" s="1317">
        <f>Inputs!ER352*1000</f>
        <v>15400</v>
      </c>
      <c r="ES99" s="1148">
        <f>ER99</f>
        <v>15400</v>
      </c>
      <c r="ET99" s="1317">
        <f>Inputs!ET352*1000</f>
        <v>15400</v>
      </c>
      <c r="EU99" s="1317">
        <f>Inputs!EU352*1000</f>
        <v>15400</v>
      </c>
      <c r="EV99" s="1317">
        <f>Inputs!EV352*1000</f>
        <v>15400</v>
      </c>
      <c r="EW99" s="1317">
        <f>Inputs!EW352*1000</f>
        <v>15500</v>
      </c>
      <c r="EX99" s="1148">
        <f>EW99</f>
        <v>15500</v>
      </c>
      <c r="EY99" s="1317">
        <f>Inputs!EY352*1000</f>
        <v>15500</v>
      </c>
      <c r="EZ99" s="1317">
        <f>Inputs!EZ352*1000</f>
        <v>15500</v>
      </c>
      <c r="FA99" s="1148">
        <f t="shared" ref="FA99" si="506">EV99*(1+FA101)</f>
        <v>15526.949999999999</v>
      </c>
      <c r="FB99" s="1148">
        <f t="shared" ref="FB99" si="507">EW99*(1+FB101)</f>
        <v>15608.499999999998</v>
      </c>
      <c r="FC99" s="1148">
        <f>FB99</f>
        <v>15608.499999999998</v>
      </c>
      <c r="FD99" s="1148">
        <f t="shared" ref="FD99:FI99" si="508">FC99*(1+FD101)</f>
        <v>15717.759499999996</v>
      </c>
      <c r="FE99" s="1148">
        <f t="shared" si="508"/>
        <v>15827.783816499994</v>
      </c>
      <c r="FF99" s="1148">
        <f t="shared" si="508"/>
        <v>15938.578303215492</v>
      </c>
      <c r="FG99" s="1148">
        <f t="shared" si="508"/>
        <v>16050.148351337999</v>
      </c>
      <c r="FH99" s="1148">
        <f t="shared" si="508"/>
        <v>16162.499389797364</v>
      </c>
      <c r="FI99" s="1148">
        <f t="shared" si="508"/>
        <v>16275.636885525944</v>
      </c>
    </row>
    <row r="100" spans="1:166" x14ac:dyDescent="0.2">
      <c r="A100" s="70" t="s">
        <v>3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187">
        <v>0</v>
      </c>
      <c r="DV100" s="1187">
        <f>DV99-DU99</f>
        <v>0</v>
      </c>
      <c r="DW100" s="1187">
        <f>DW99-DV99</f>
        <v>0</v>
      </c>
      <c r="DX100" s="1187">
        <f>DX99-DW99</f>
        <v>0</v>
      </c>
      <c r="DY100" s="1188">
        <f>SUM(DU100:DX100)</f>
        <v>0</v>
      </c>
      <c r="DZ100" s="1187">
        <f>DZ99-DY99</f>
        <v>0</v>
      </c>
      <c r="EA100" s="1187">
        <f>EA99-DZ99</f>
        <v>0</v>
      </c>
      <c r="EB100" s="1187">
        <f>EB99-EA99</f>
        <v>0</v>
      </c>
      <c r="EC100" s="1187">
        <f>EC99-EB99</f>
        <v>0</v>
      </c>
      <c r="ED100" s="1188">
        <f>SUM(DZ100:EC100)</f>
        <v>0</v>
      </c>
      <c r="EE100" s="1187">
        <f>EE99-ED99</f>
        <v>0</v>
      </c>
      <c r="EF100" s="1187">
        <f>EF99-EE99</f>
        <v>100</v>
      </c>
      <c r="EG100" s="1187">
        <f>EG99-EF99</f>
        <v>0</v>
      </c>
      <c r="EH100" s="1187">
        <f>EH99-EG99</f>
        <v>0</v>
      </c>
      <c r="EI100" s="1188">
        <f>SUM(EE100:EH100)</f>
        <v>100</v>
      </c>
      <c r="EJ100" s="1187">
        <f>EJ99-EI99</f>
        <v>0</v>
      </c>
      <c r="EK100" s="1187">
        <f>EK99-EJ99</f>
        <v>0</v>
      </c>
      <c r="EL100" s="1187">
        <f>EL99-EK99</f>
        <v>0</v>
      </c>
      <c r="EM100" s="1187">
        <f>EM99-EL99</f>
        <v>100</v>
      </c>
      <c r="EN100" s="1188">
        <f>SUM(EJ100:EM100)</f>
        <v>100</v>
      </c>
      <c r="EO100" s="1187">
        <f>EO99-EN99</f>
        <v>0</v>
      </c>
      <c r="EP100" s="1187">
        <f>EP99-EO99</f>
        <v>0</v>
      </c>
      <c r="EQ100" s="1187">
        <f>EQ99-EP99</f>
        <v>0</v>
      </c>
      <c r="ER100" s="1187">
        <f>ER99-EQ99</f>
        <v>0</v>
      </c>
      <c r="ES100" s="1188">
        <f>SUM(EO100:ER100)</f>
        <v>0</v>
      </c>
      <c r="ET100" s="1187">
        <f>ET99-ES99</f>
        <v>0</v>
      </c>
      <c r="EU100" s="1187">
        <f>EU99-ET99</f>
        <v>0</v>
      </c>
      <c r="EV100" s="1187">
        <f>EV99-EU99</f>
        <v>0</v>
      </c>
      <c r="EW100" s="1187">
        <f>EW99-EV99</f>
        <v>100</v>
      </c>
      <c r="EX100" s="1188">
        <f>SUM(ET100:EW100)</f>
        <v>100</v>
      </c>
      <c r="EY100" s="1187">
        <f>EY99-EX99</f>
        <v>0</v>
      </c>
      <c r="EZ100" s="1187">
        <f>EZ99-EY99</f>
        <v>0</v>
      </c>
      <c r="FA100" s="1187">
        <f t="shared" ref="FA100" si="509">FA99-EZ99</f>
        <v>26.949999999998909</v>
      </c>
      <c r="FB100" s="1187">
        <f t="shared" ref="FB100" si="510">FB99-FA99</f>
        <v>81.549999999999272</v>
      </c>
      <c r="FC100" s="1188">
        <f>SUM(EY100:FB100)</f>
        <v>108.49999999999818</v>
      </c>
      <c r="FD100" s="1187">
        <f t="shared" ref="FD100:FI100" si="511">FD99-FC99</f>
        <v>109.2594999999983</v>
      </c>
      <c r="FE100" s="1187">
        <f t="shared" si="511"/>
        <v>110.02431649999744</v>
      </c>
      <c r="FF100" s="1187">
        <f t="shared" si="511"/>
        <v>110.79448671549835</v>
      </c>
      <c r="FG100" s="1187">
        <f t="shared" si="511"/>
        <v>111.57004812250671</v>
      </c>
      <c r="FH100" s="1187">
        <f t="shared" si="511"/>
        <v>112.35103845936464</v>
      </c>
      <c r="FI100" s="1187">
        <f t="shared" si="511"/>
        <v>113.13749572858069</v>
      </c>
    </row>
    <row r="101" spans="1:166" x14ac:dyDescent="0.2">
      <c r="A101" s="61" t="s">
        <v>29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209"/>
      <c r="DV101" s="1209"/>
      <c r="DW101" s="1209"/>
      <c r="DX101" s="1209"/>
      <c r="DY101" s="1284"/>
      <c r="DZ101" s="1210">
        <f t="shared" ref="DZ101:EZ101" si="512">DZ99/DU99-1</f>
        <v>0</v>
      </c>
      <c r="EA101" s="1210">
        <f t="shared" si="512"/>
        <v>0</v>
      </c>
      <c r="EB101" s="1210">
        <f t="shared" si="512"/>
        <v>0</v>
      </c>
      <c r="EC101" s="1210">
        <f t="shared" si="512"/>
        <v>0</v>
      </c>
      <c r="ED101" s="1236">
        <f t="shared" si="512"/>
        <v>0</v>
      </c>
      <c r="EE101" s="1210">
        <f t="shared" si="512"/>
        <v>0</v>
      </c>
      <c r="EF101" s="1210">
        <f t="shared" si="512"/>
        <v>6.5789473684210176E-3</v>
      </c>
      <c r="EG101" s="1210">
        <f t="shared" si="512"/>
        <v>6.5789473684210176E-3</v>
      </c>
      <c r="EH101" s="1210">
        <f t="shared" si="512"/>
        <v>6.5789473684210176E-3</v>
      </c>
      <c r="EI101" s="1236">
        <f t="shared" si="512"/>
        <v>6.5789473684210176E-3</v>
      </c>
      <c r="EJ101" s="1210">
        <f t="shared" si="512"/>
        <v>6.5789473684210176E-3</v>
      </c>
      <c r="EK101" s="1210">
        <f t="shared" si="512"/>
        <v>0</v>
      </c>
      <c r="EL101" s="1210">
        <f t="shared" si="512"/>
        <v>0</v>
      </c>
      <c r="EM101" s="1210">
        <f t="shared" si="512"/>
        <v>6.5359477124182774E-3</v>
      </c>
      <c r="EN101" s="1236">
        <f t="shared" si="512"/>
        <v>6.5359477124182774E-3</v>
      </c>
      <c r="EO101" s="1210">
        <f t="shared" si="512"/>
        <v>6.5359477124182774E-3</v>
      </c>
      <c r="EP101" s="1210">
        <f t="shared" si="512"/>
        <v>6.5359477124182774E-3</v>
      </c>
      <c r="EQ101" s="1210">
        <f t="shared" si="512"/>
        <v>6.5359477124182774E-3</v>
      </c>
      <c r="ER101" s="1210">
        <f t="shared" si="512"/>
        <v>0</v>
      </c>
      <c r="ES101" s="1236">
        <f t="shared" ref="ES101" si="513">ES99/EN99-1</f>
        <v>0</v>
      </c>
      <c r="ET101" s="1210">
        <f t="shared" si="512"/>
        <v>0</v>
      </c>
      <c r="EU101" s="1210">
        <f t="shared" si="512"/>
        <v>0</v>
      </c>
      <c r="EV101" s="1210">
        <f t="shared" si="512"/>
        <v>0</v>
      </c>
      <c r="EW101" s="1210">
        <f t="shared" si="512"/>
        <v>6.4935064935065512E-3</v>
      </c>
      <c r="EX101" s="1236">
        <f t="shared" ref="EX101" si="514">EX99/ES99-1</f>
        <v>6.4935064935065512E-3</v>
      </c>
      <c r="EY101" s="1210">
        <f t="shared" si="512"/>
        <v>6.4935064935065512E-3</v>
      </c>
      <c r="EZ101" s="1210">
        <f t="shared" si="512"/>
        <v>6.4935064935065512E-3</v>
      </c>
      <c r="FA101" s="1354">
        <f>EZ101+0.175%</f>
        <v>8.243506493506551E-3</v>
      </c>
      <c r="FB101" s="1354">
        <v>7.0000000000000001E-3</v>
      </c>
      <c r="FC101" s="1236">
        <f t="shared" ref="FC101" si="515">FC99/EX99-1</f>
        <v>6.9999999999998952E-3</v>
      </c>
      <c r="FD101" s="1354">
        <v>7.0000000000000001E-3</v>
      </c>
      <c r="FE101" s="1354">
        <v>7.0000000000000001E-3</v>
      </c>
      <c r="FF101" s="1354">
        <v>7.0000000000000001E-3</v>
      </c>
      <c r="FG101" s="1354">
        <v>7.0000000000000001E-3</v>
      </c>
      <c r="FH101" s="1354">
        <v>7.0000000000000001E-3</v>
      </c>
      <c r="FI101" s="1354">
        <v>7.0000000000000001E-3</v>
      </c>
    </row>
    <row r="102" spans="1:166" x14ac:dyDescent="0.2">
      <c r="A102" s="55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4"/>
      <c r="DZ102" s="1"/>
      <c r="EA102" s="1"/>
      <c r="EB102" s="1"/>
      <c r="EC102" s="1"/>
      <c r="ED102" s="4"/>
      <c r="EE102" s="1"/>
      <c r="EF102" s="1"/>
      <c r="EG102" s="1"/>
      <c r="EH102" s="1"/>
      <c r="EI102" s="4"/>
      <c r="EJ102" s="1"/>
      <c r="EK102" s="1"/>
      <c r="EL102" s="1"/>
      <c r="EM102" s="1"/>
      <c r="EN102" s="4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59"/>
    </row>
    <row r="103" spans="1:166" x14ac:dyDescent="0.2">
      <c r="A103" s="55" t="s">
        <v>332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4"/>
      <c r="DZ103" s="1"/>
      <c r="EA103" s="1"/>
      <c r="EB103" s="1"/>
      <c r="EC103" s="1"/>
      <c r="ED103" s="4"/>
      <c r="EE103" s="1"/>
      <c r="EF103" s="1"/>
      <c r="EG103" s="1"/>
      <c r="EH103" s="1"/>
      <c r="EI103" s="4"/>
      <c r="EJ103" s="1"/>
      <c r="EK103" s="1"/>
      <c r="EL103" s="1"/>
      <c r="EM103" s="1"/>
      <c r="EN103" s="4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59"/>
    </row>
    <row r="104" spans="1:166" x14ac:dyDescent="0.2">
      <c r="A104" s="67" t="s">
        <v>325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187">
        <f>DU82</f>
        <v>3223</v>
      </c>
      <c r="DV104" s="1187">
        <f>AVERAGE(DU82:DV82)</f>
        <v>3223</v>
      </c>
      <c r="DW104" s="1187">
        <f t="shared" ref="DW104:DX104" si="516">AVERAGE(DV82:DW82)</f>
        <v>3223</v>
      </c>
      <c r="DX104" s="1187">
        <f t="shared" si="516"/>
        <v>3223</v>
      </c>
      <c r="DY104" s="1188">
        <f>AVERAGE(DU104:DX104)</f>
        <v>3223</v>
      </c>
      <c r="DZ104" s="1187">
        <f t="shared" ref="DZ104:EC104" si="517">AVERAGE(DY82:DZ82)</f>
        <v>3223</v>
      </c>
      <c r="EA104" s="1187">
        <f t="shared" si="517"/>
        <v>3223</v>
      </c>
      <c r="EB104" s="1187">
        <f t="shared" si="517"/>
        <v>3223</v>
      </c>
      <c r="EC104" s="1187">
        <f t="shared" si="517"/>
        <v>3223</v>
      </c>
      <c r="ED104" s="1188">
        <f>AVERAGE(DZ104:EC104)</f>
        <v>3223</v>
      </c>
      <c r="EE104" s="1187">
        <f t="shared" ref="EE104:EZ104" si="518">AVERAGE(ED82:EE82)</f>
        <v>3223</v>
      </c>
      <c r="EF104" s="1187">
        <f t="shared" si="518"/>
        <v>3223</v>
      </c>
      <c r="EG104" s="1187">
        <f t="shared" si="518"/>
        <v>3223</v>
      </c>
      <c r="EH104" s="1187">
        <f t="shared" si="518"/>
        <v>3223</v>
      </c>
      <c r="EI104" s="1188">
        <f>AVERAGE(EE104:EH104)</f>
        <v>3223</v>
      </c>
      <c r="EJ104" s="1187">
        <f t="shared" si="518"/>
        <v>3223</v>
      </c>
      <c r="EK104" s="1187">
        <f t="shared" si="518"/>
        <v>3223</v>
      </c>
      <c r="EL104" s="1187">
        <f t="shared" si="518"/>
        <v>3223</v>
      </c>
      <c r="EM104" s="1187">
        <f t="shared" si="518"/>
        <v>3223</v>
      </c>
      <c r="EN104" s="1188">
        <f>AVERAGE(EJ104:EM104)</f>
        <v>3223</v>
      </c>
      <c r="EO104" s="1187">
        <f t="shared" si="518"/>
        <v>3223</v>
      </c>
      <c r="EP104" s="1187">
        <f t="shared" si="518"/>
        <v>3223</v>
      </c>
      <c r="EQ104" s="1187">
        <f t="shared" si="518"/>
        <v>3223</v>
      </c>
      <c r="ER104" s="1187">
        <f t="shared" si="518"/>
        <v>3223</v>
      </c>
      <c r="ES104" s="1188">
        <f>AVERAGE(EO104:ER104)</f>
        <v>3223</v>
      </c>
      <c r="ET104" s="1187">
        <f t="shared" si="518"/>
        <v>3223</v>
      </c>
      <c r="EU104" s="1187">
        <f t="shared" si="518"/>
        <v>3223</v>
      </c>
      <c r="EV104" s="1187">
        <f t="shared" si="518"/>
        <v>3223</v>
      </c>
      <c r="EW104" s="1187">
        <f t="shared" si="518"/>
        <v>3223</v>
      </c>
      <c r="EX104" s="1188">
        <f>AVERAGE(ET104:EW104)</f>
        <v>3223</v>
      </c>
      <c r="EY104" s="1187">
        <f t="shared" si="518"/>
        <v>3223</v>
      </c>
      <c r="EZ104" s="1187">
        <f t="shared" si="518"/>
        <v>3223</v>
      </c>
      <c r="FA104" s="1187">
        <f t="shared" ref="FA104" si="519">AVERAGE(EZ82:FA82)</f>
        <v>3223</v>
      </c>
      <c r="FB104" s="1187">
        <f t="shared" ref="FB104" si="520">AVERAGE(FA82:FB82)</f>
        <v>3223</v>
      </c>
      <c r="FC104" s="1188">
        <f>AVERAGE(EY104:FB104)</f>
        <v>3223</v>
      </c>
      <c r="FD104" s="1187">
        <f t="shared" ref="FD104:FI104" si="521">AVERAGE(FC82:FD82)</f>
        <v>3223</v>
      </c>
      <c r="FE104" s="1187">
        <f t="shared" si="521"/>
        <v>3223</v>
      </c>
      <c r="FF104" s="1187">
        <f t="shared" si="521"/>
        <v>3223</v>
      </c>
      <c r="FG104" s="1187">
        <f t="shared" si="521"/>
        <v>3223</v>
      </c>
      <c r="FH104" s="1187">
        <f t="shared" si="521"/>
        <v>3223</v>
      </c>
      <c r="FI104" s="1187">
        <f t="shared" si="521"/>
        <v>3223</v>
      </c>
    </row>
    <row r="105" spans="1:166" x14ac:dyDescent="0.2">
      <c r="A105" s="56" t="s">
        <v>327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187">
        <f>DU86</f>
        <v>0</v>
      </c>
      <c r="DV105" s="1187">
        <f>AVERAGE(DU86:DV86)</f>
        <v>0</v>
      </c>
      <c r="DW105" s="1187">
        <f t="shared" ref="DW105:DX105" si="522">AVERAGE(DV86:DW86)</f>
        <v>0</v>
      </c>
      <c r="DX105" s="1187">
        <f t="shared" si="522"/>
        <v>0</v>
      </c>
      <c r="DY105" s="1188">
        <f t="shared" ref="DY105:DY108" si="523">AVERAGE(DU105:DX105)</f>
        <v>0</v>
      </c>
      <c r="DZ105" s="1187">
        <f t="shared" ref="DZ105:EC105" si="524">AVERAGE(DY86:DZ86)</f>
        <v>4.5</v>
      </c>
      <c r="EA105" s="1187">
        <f t="shared" si="524"/>
        <v>13</v>
      </c>
      <c r="EB105" s="1187">
        <f t="shared" si="524"/>
        <v>21.5</v>
      </c>
      <c r="EC105" s="1187">
        <f t="shared" si="524"/>
        <v>56</v>
      </c>
      <c r="ED105" s="1188">
        <f t="shared" ref="ED105:ED108" si="525">AVERAGE(DZ105:EC105)</f>
        <v>23.75</v>
      </c>
      <c r="EE105" s="1187">
        <f t="shared" ref="EE105:EZ105" si="526">AVERAGE(ED86:EE86)</f>
        <v>138</v>
      </c>
      <c r="EF105" s="1187">
        <f t="shared" si="526"/>
        <v>268.5</v>
      </c>
      <c r="EG105" s="1187">
        <f t="shared" si="526"/>
        <v>439.5</v>
      </c>
      <c r="EH105" s="1187">
        <f t="shared" si="526"/>
        <v>628</v>
      </c>
      <c r="EI105" s="1188">
        <f t="shared" ref="EI105:EI108" si="527">AVERAGE(EE105:EH105)</f>
        <v>368.5</v>
      </c>
      <c r="EJ105" s="1187">
        <f t="shared" si="526"/>
        <v>829.5</v>
      </c>
      <c r="EK105" s="1187">
        <f t="shared" si="526"/>
        <v>1075.5</v>
      </c>
      <c r="EL105" s="1187">
        <f t="shared" si="526"/>
        <v>1391.5</v>
      </c>
      <c r="EM105" s="1187">
        <f t="shared" si="526"/>
        <v>1757.5</v>
      </c>
      <c r="EN105" s="1188">
        <f t="shared" ref="EN105:EN108" si="528">AVERAGE(EJ105:EM105)</f>
        <v>1263.5</v>
      </c>
      <c r="EO105" s="1187">
        <f t="shared" si="526"/>
        <v>2117.5</v>
      </c>
      <c r="EP105" s="1187">
        <f t="shared" si="526"/>
        <v>2445</v>
      </c>
      <c r="EQ105" s="1187">
        <f t="shared" si="526"/>
        <v>2769</v>
      </c>
      <c r="ER105" s="1187">
        <f t="shared" si="526"/>
        <v>3101.5</v>
      </c>
      <c r="ES105" s="1188">
        <f t="shared" ref="ES105:ES108" si="529">AVERAGE(EO105:ER105)</f>
        <v>2608.25</v>
      </c>
      <c r="ET105" s="1187">
        <f t="shared" si="526"/>
        <v>3429</v>
      </c>
      <c r="EU105" s="1187">
        <f t="shared" si="526"/>
        <v>3784</v>
      </c>
      <c r="EV105" s="1187">
        <f t="shared" si="526"/>
        <v>4168.5</v>
      </c>
      <c r="EW105" s="1187">
        <f t="shared" si="526"/>
        <v>4479.5</v>
      </c>
      <c r="EX105" s="1188">
        <f t="shared" ref="EX105:EX108" si="530">AVERAGE(ET105:EW105)</f>
        <v>3965.25</v>
      </c>
      <c r="EY105" s="1187">
        <f t="shared" si="526"/>
        <v>4760.5</v>
      </c>
      <c r="EZ105" s="1187">
        <f t="shared" si="526"/>
        <v>5088</v>
      </c>
      <c r="FA105" s="1187">
        <f t="shared" ref="FA105" si="531">AVERAGE(EZ86:FA86)</f>
        <v>5440.9234234234236</v>
      </c>
      <c r="FB105" s="1187">
        <f t="shared" ref="FB105" si="532">AVERAGE(FA86:FB86)</f>
        <v>5763.3468468468473</v>
      </c>
      <c r="FC105" s="1188">
        <f t="shared" ref="FC105:FC108" si="533">AVERAGE(EY105:FB105)</f>
        <v>5263.1925675675684</v>
      </c>
      <c r="FD105" s="1187">
        <f t="shared" ref="FD105:FI105" si="534">AVERAGE(FC86:FD86)</f>
        <v>6349.8468468468473</v>
      </c>
      <c r="FE105" s="1187">
        <f t="shared" si="534"/>
        <v>6849.9610810810809</v>
      </c>
      <c r="FF105" s="1187">
        <f t="shared" si="534"/>
        <v>6950.6906918918921</v>
      </c>
      <c r="FG105" s="1187">
        <f t="shared" si="534"/>
        <v>7052.4275988108111</v>
      </c>
      <c r="FH105" s="1187">
        <f t="shared" si="534"/>
        <v>7155.1818747989191</v>
      </c>
      <c r="FI105" s="1187">
        <f t="shared" si="534"/>
        <v>7258.963693546908</v>
      </c>
    </row>
    <row r="106" spans="1:166" x14ac:dyDescent="0.2">
      <c r="A106" s="56" t="s">
        <v>328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187">
        <f>SUM(DU104:DU105)</f>
        <v>3223</v>
      </c>
      <c r="DV106" s="1187">
        <f>SUM(DV104:DV105)</f>
        <v>3223</v>
      </c>
      <c r="DW106" s="1187">
        <f t="shared" ref="DW106:DX106" si="535">SUM(DW104:DW105)</f>
        <v>3223</v>
      </c>
      <c r="DX106" s="1187">
        <f t="shared" si="535"/>
        <v>3223</v>
      </c>
      <c r="DY106" s="1188">
        <f t="shared" si="523"/>
        <v>3223</v>
      </c>
      <c r="DZ106" s="1187">
        <f t="shared" ref="DZ106:EC106" si="536">SUM(DZ104:DZ105)</f>
        <v>3227.5</v>
      </c>
      <c r="EA106" s="1187">
        <f t="shared" si="536"/>
        <v>3236</v>
      </c>
      <c r="EB106" s="1187">
        <f t="shared" si="536"/>
        <v>3244.5</v>
      </c>
      <c r="EC106" s="1187">
        <f t="shared" si="536"/>
        <v>3279</v>
      </c>
      <c r="ED106" s="1188">
        <f t="shared" si="525"/>
        <v>3246.75</v>
      </c>
      <c r="EE106" s="1187">
        <f t="shared" ref="EE106" si="537">SUM(EE104:EE105)</f>
        <v>3361</v>
      </c>
      <c r="EF106" s="1187">
        <f t="shared" ref="EF106" si="538">SUM(EF104:EF105)</f>
        <v>3491.5</v>
      </c>
      <c r="EG106" s="1187">
        <f t="shared" ref="EG106:EH106" si="539">SUM(EG104:EG105)</f>
        <v>3662.5</v>
      </c>
      <c r="EH106" s="1187">
        <f t="shared" si="539"/>
        <v>3851</v>
      </c>
      <c r="EI106" s="1188">
        <f t="shared" si="527"/>
        <v>3591.5</v>
      </c>
      <c r="EJ106" s="1187">
        <f t="shared" ref="EJ106:EK106" si="540">SUM(EJ104:EJ105)</f>
        <v>4052.5</v>
      </c>
      <c r="EK106" s="1187">
        <f t="shared" si="540"/>
        <v>4298.5</v>
      </c>
      <c r="EL106" s="1187">
        <f t="shared" ref="EL106:EM106" si="541">SUM(EL104:EL105)</f>
        <v>4614.5</v>
      </c>
      <c r="EM106" s="1187">
        <f t="shared" si="541"/>
        <v>4980.5</v>
      </c>
      <c r="EN106" s="1188">
        <f t="shared" si="528"/>
        <v>4486.5</v>
      </c>
      <c r="EO106" s="1187">
        <f t="shared" ref="EO106:EP106" si="542">SUM(EO104:EO105)</f>
        <v>5340.5</v>
      </c>
      <c r="EP106" s="1187">
        <f t="shared" si="542"/>
        <v>5668</v>
      </c>
      <c r="EQ106" s="1187">
        <f t="shared" ref="EQ106:ER106" si="543">SUM(EQ104:EQ105)</f>
        <v>5992</v>
      </c>
      <c r="ER106" s="1187">
        <f t="shared" si="543"/>
        <v>6324.5</v>
      </c>
      <c r="ES106" s="1188">
        <f t="shared" si="529"/>
        <v>5831.25</v>
      </c>
      <c r="ET106" s="1187">
        <f t="shared" ref="ET106:EU106" si="544">SUM(ET104:ET105)</f>
        <v>6652</v>
      </c>
      <c r="EU106" s="1187">
        <f t="shared" si="544"/>
        <v>7007</v>
      </c>
      <c r="EV106" s="1187">
        <f t="shared" ref="EV106:EW106" si="545">SUM(EV104:EV105)</f>
        <v>7391.5</v>
      </c>
      <c r="EW106" s="1187">
        <f t="shared" si="545"/>
        <v>7702.5</v>
      </c>
      <c r="EX106" s="1188">
        <f t="shared" si="530"/>
        <v>7188.25</v>
      </c>
      <c r="EY106" s="1187">
        <f t="shared" ref="EY106:EZ106" si="546">SUM(EY104:EY105)</f>
        <v>7983.5</v>
      </c>
      <c r="EZ106" s="1187">
        <f t="shared" si="546"/>
        <v>8311</v>
      </c>
      <c r="FA106" s="1187">
        <f t="shared" ref="FA106:FB106" si="547">SUM(FA104:FA105)</f>
        <v>8663.9234234234245</v>
      </c>
      <c r="FB106" s="1187">
        <f t="shared" si="547"/>
        <v>8986.3468468468473</v>
      </c>
      <c r="FC106" s="1188">
        <f t="shared" si="533"/>
        <v>8486.1925675675684</v>
      </c>
      <c r="FD106" s="1187">
        <f t="shared" ref="FD106" si="548">SUM(FD104:FD105)</f>
        <v>9572.8468468468473</v>
      </c>
      <c r="FE106" s="1187">
        <f t="shared" ref="FE106" si="549">SUM(FE104:FE105)</f>
        <v>10072.961081081081</v>
      </c>
      <c r="FF106" s="1187">
        <f t="shared" ref="FF106" si="550">SUM(FF104:FF105)</f>
        <v>10173.690691891892</v>
      </c>
      <c r="FG106" s="1187">
        <f t="shared" ref="FG106" si="551">SUM(FG104:FG105)</f>
        <v>10275.427598810811</v>
      </c>
      <c r="FH106" s="1187">
        <f t="shared" ref="FH106" si="552">SUM(FH104:FH105)</f>
        <v>10378.18187479892</v>
      </c>
      <c r="FI106" s="1187">
        <f t="shared" ref="FI106" si="553">SUM(FI104:FI105)</f>
        <v>10481.963693546908</v>
      </c>
    </row>
    <row r="107" spans="1:166" x14ac:dyDescent="0.2">
      <c r="A107" s="56" t="s">
        <v>329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59">
        <f>DU94</f>
        <v>11977</v>
      </c>
      <c r="DV107" s="59">
        <f>AVERAGE(DU94:DV94)</f>
        <v>11977</v>
      </c>
      <c r="DW107" s="59">
        <f t="shared" ref="DW107:DX107" si="554">AVERAGE(DV94:DW94)</f>
        <v>11977</v>
      </c>
      <c r="DX107" s="59">
        <f t="shared" si="554"/>
        <v>11977</v>
      </c>
      <c r="DY107" s="1188">
        <f t="shared" si="523"/>
        <v>11977</v>
      </c>
      <c r="DZ107" s="59">
        <f t="shared" ref="DZ107:EC107" si="555">AVERAGE(DY94:DZ94)</f>
        <v>11972.5</v>
      </c>
      <c r="EA107" s="59">
        <f t="shared" si="555"/>
        <v>11964</v>
      </c>
      <c r="EB107" s="59">
        <f t="shared" si="555"/>
        <v>11955.5</v>
      </c>
      <c r="EC107" s="59">
        <f t="shared" si="555"/>
        <v>11921</v>
      </c>
      <c r="ED107" s="1188">
        <f t="shared" si="525"/>
        <v>11953.25</v>
      </c>
      <c r="EE107" s="59">
        <f t="shared" ref="EE107:EZ107" si="556">AVERAGE(ED94:EE94)</f>
        <v>11839</v>
      </c>
      <c r="EF107" s="59">
        <f t="shared" si="556"/>
        <v>11758.5</v>
      </c>
      <c r="EG107" s="59">
        <f t="shared" si="556"/>
        <v>11637.5</v>
      </c>
      <c r="EH107" s="59">
        <f t="shared" si="556"/>
        <v>11449</v>
      </c>
      <c r="EI107" s="1188">
        <f t="shared" si="527"/>
        <v>11671</v>
      </c>
      <c r="EJ107" s="59">
        <f t="shared" si="556"/>
        <v>11247.5</v>
      </c>
      <c r="EK107" s="59">
        <f t="shared" si="556"/>
        <v>11001.5</v>
      </c>
      <c r="EL107" s="59">
        <f t="shared" si="556"/>
        <v>10685.5</v>
      </c>
      <c r="EM107" s="59">
        <f t="shared" si="556"/>
        <v>10369.5</v>
      </c>
      <c r="EN107" s="1188">
        <f t="shared" si="528"/>
        <v>10826</v>
      </c>
      <c r="EO107" s="59">
        <f t="shared" si="556"/>
        <v>10059.5</v>
      </c>
      <c r="EP107" s="59">
        <f t="shared" si="556"/>
        <v>9732</v>
      </c>
      <c r="EQ107" s="59">
        <f t="shared" si="556"/>
        <v>9408</v>
      </c>
      <c r="ER107" s="59">
        <f t="shared" si="556"/>
        <v>9075.5</v>
      </c>
      <c r="ES107" s="1188">
        <f t="shared" si="529"/>
        <v>9568.75</v>
      </c>
      <c r="ET107" s="59">
        <f t="shared" si="556"/>
        <v>8748</v>
      </c>
      <c r="EU107" s="59">
        <f t="shared" si="556"/>
        <v>8393</v>
      </c>
      <c r="EV107" s="59">
        <f t="shared" si="556"/>
        <v>8008.5</v>
      </c>
      <c r="EW107" s="59">
        <f t="shared" si="556"/>
        <v>7747.5</v>
      </c>
      <c r="EX107" s="1188">
        <f t="shared" si="530"/>
        <v>8224.25</v>
      </c>
      <c r="EY107" s="59">
        <f t="shared" si="556"/>
        <v>7516.5</v>
      </c>
      <c r="EZ107" s="59">
        <f t="shared" si="556"/>
        <v>7189</v>
      </c>
      <c r="FA107" s="59">
        <f t="shared" ref="FA107" si="557">AVERAGE(EZ94:FA94)</f>
        <v>6849.5515765765758</v>
      </c>
      <c r="FB107" s="59">
        <f t="shared" ref="FB107" si="558">AVERAGE(FA94:FB94)</f>
        <v>6581.3781531531513</v>
      </c>
      <c r="FC107" s="1188">
        <f t="shared" si="533"/>
        <v>7034.1074324324309</v>
      </c>
      <c r="FD107" s="59">
        <f t="shared" ref="FD107:FI107" si="559">AVERAGE(FC94:FD94)</f>
        <v>6090.2829031531501</v>
      </c>
      <c r="FE107" s="59">
        <f t="shared" si="559"/>
        <v>5699.8105771689134</v>
      </c>
      <c r="FF107" s="59">
        <f t="shared" si="559"/>
        <v>5709.490367965851</v>
      </c>
      <c r="FG107" s="59">
        <f t="shared" si="559"/>
        <v>5718.9357284659345</v>
      </c>
      <c r="FH107" s="59">
        <f t="shared" si="559"/>
        <v>5728.1419957687613</v>
      </c>
      <c r="FI107" s="59">
        <f t="shared" si="559"/>
        <v>5737.1044441147451</v>
      </c>
    </row>
    <row r="108" spans="1:166" x14ac:dyDescent="0.2">
      <c r="A108" s="56" t="s">
        <v>331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187">
        <f>DU106+DU107</f>
        <v>15200</v>
      </c>
      <c r="DV108" s="1187">
        <f>DV106+DV107</f>
        <v>15200</v>
      </c>
      <c r="DW108" s="1187">
        <f t="shared" ref="DW108:DX108" si="560">DW106+DW107</f>
        <v>15200</v>
      </c>
      <c r="DX108" s="1187">
        <f t="shared" si="560"/>
        <v>15200</v>
      </c>
      <c r="DY108" s="1188">
        <f t="shared" si="523"/>
        <v>15200</v>
      </c>
      <c r="DZ108" s="1187">
        <f t="shared" ref="DZ108:EC108" si="561">DZ106+DZ107</f>
        <v>15200</v>
      </c>
      <c r="EA108" s="1187">
        <f t="shared" si="561"/>
        <v>15200</v>
      </c>
      <c r="EB108" s="1187">
        <f t="shared" si="561"/>
        <v>15200</v>
      </c>
      <c r="EC108" s="1187">
        <f t="shared" si="561"/>
        <v>15200</v>
      </c>
      <c r="ED108" s="1188">
        <f t="shared" si="525"/>
        <v>15200</v>
      </c>
      <c r="EE108" s="1187">
        <f t="shared" ref="EE108" si="562">EE106+EE107</f>
        <v>15200</v>
      </c>
      <c r="EF108" s="1187">
        <f t="shared" ref="EF108" si="563">EF106+EF107</f>
        <v>15250</v>
      </c>
      <c r="EG108" s="1187">
        <f t="shared" ref="EG108:EH108" si="564">EG106+EG107</f>
        <v>15300</v>
      </c>
      <c r="EH108" s="1187">
        <f t="shared" si="564"/>
        <v>15300</v>
      </c>
      <c r="EI108" s="1188">
        <f t="shared" si="527"/>
        <v>15262.5</v>
      </c>
      <c r="EJ108" s="1187">
        <f t="shared" ref="EJ108:EK108" si="565">EJ106+EJ107</f>
        <v>15300</v>
      </c>
      <c r="EK108" s="1187">
        <f t="shared" si="565"/>
        <v>15300</v>
      </c>
      <c r="EL108" s="1187">
        <f t="shared" ref="EL108:EM108" si="566">EL106+EL107</f>
        <v>15300</v>
      </c>
      <c r="EM108" s="1187">
        <f t="shared" si="566"/>
        <v>15350</v>
      </c>
      <c r="EN108" s="1188">
        <f t="shared" si="528"/>
        <v>15312.5</v>
      </c>
      <c r="EO108" s="1187">
        <f t="shared" ref="EO108:EP108" si="567">EO106+EO107</f>
        <v>15400</v>
      </c>
      <c r="EP108" s="1187">
        <f t="shared" si="567"/>
        <v>15400</v>
      </c>
      <c r="EQ108" s="1187">
        <f t="shared" ref="EQ108:ER108" si="568">EQ106+EQ107</f>
        <v>15400</v>
      </c>
      <c r="ER108" s="1187">
        <f t="shared" si="568"/>
        <v>15400</v>
      </c>
      <c r="ES108" s="1188">
        <f t="shared" si="529"/>
        <v>15400</v>
      </c>
      <c r="ET108" s="1187">
        <f t="shared" ref="ET108:EU108" si="569">ET106+ET107</f>
        <v>15400</v>
      </c>
      <c r="EU108" s="1187">
        <f t="shared" si="569"/>
        <v>15400</v>
      </c>
      <c r="EV108" s="1187">
        <f t="shared" ref="EV108:EW108" si="570">EV106+EV107</f>
        <v>15400</v>
      </c>
      <c r="EW108" s="1187">
        <f t="shared" si="570"/>
        <v>15450</v>
      </c>
      <c r="EX108" s="1188">
        <f t="shared" si="530"/>
        <v>15412.5</v>
      </c>
      <c r="EY108" s="1187">
        <f t="shared" ref="EY108:EZ108" si="571">EY106+EY107</f>
        <v>15500</v>
      </c>
      <c r="EZ108" s="1187">
        <f t="shared" si="571"/>
        <v>15500</v>
      </c>
      <c r="FA108" s="1187">
        <f t="shared" ref="FA108:FB108" si="572">FA106+FA107</f>
        <v>15513.475</v>
      </c>
      <c r="FB108" s="1187">
        <f t="shared" si="572"/>
        <v>15567.724999999999</v>
      </c>
      <c r="FC108" s="1188">
        <f t="shared" si="533"/>
        <v>15520.3</v>
      </c>
      <c r="FD108" s="1187">
        <f t="shared" ref="FD108" si="573">FD106+FD107</f>
        <v>15663.129749999996</v>
      </c>
      <c r="FE108" s="1187">
        <f t="shared" ref="FE108" si="574">FE106+FE107</f>
        <v>15772.771658249994</v>
      </c>
      <c r="FF108" s="1187">
        <f t="shared" ref="FF108" si="575">FF106+FF107</f>
        <v>15883.181059857743</v>
      </c>
      <c r="FG108" s="1187">
        <f t="shared" ref="FG108" si="576">FG106+FG107</f>
        <v>15994.363327276746</v>
      </c>
      <c r="FH108" s="1187">
        <f t="shared" ref="FH108" si="577">FH106+FH107</f>
        <v>16106.323870567681</v>
      </c>
      <c r="FI108" s="1187">
        <f t="shared" ref="FI108" si="578">FI106+FI107</f>
        <v>16219.068137661652</v>
      </c>
    </row>
    <row r="109" spans="1:166" x14ac:dyDescent="0.2">
      <c r="A109" s="55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4"/>
      <c r="DZ109" s="1"/>
      <c r="EA109" s="1"/>
      <c r="EB109" s="1"/>
      <c r="EC109" s="1"/>
      <c r="ED109" s="4"/>
      <c r="EE109" s="1"/>
      <c r="EF109" s="1"/>
      <c r="EG109" s="1"/>
      <c r="EH109" s="1"/>
      <c r="EI109" s="4"/>
      <c r="EJ109" s="1"/>
      <c r="EK109" s="1"/>
      <c r="EL109" s="1"/>
      <c r="EM109" s="1"/>
      <c r="EN109" s="4"/>
      <c r="EO109" s="4"/>
      <c r="EP109" s="4"/>
      <c r="EQ109" s="4"/>
      <c r="ER109" s="4"/>
      <c r="ES109" s="1"/>
      <c r="ET109" s="4"/>
      <c r="EU109" s="4"/>
      <c r="EV109" s="4"/>
      <c r="EW109" s="4"/>
      <c r="EX109" s="1"/>
      <c r="EY109" s="4"/>
      <c r="EZ109" s="4"/>
      <c r="FA109" s="4"/>
      <c r="FB109" s="4"/>
      <c r="FC109" s="1"/>
      <c r="FD109" s="1"/>
      <c r="FE109" s="1"/>
      <c r="FF109" s="1"/>
      <c r="FG109" s="1"/>
      <c r="FH109" s="1"/>
      <c r="FI109" s="59"/>
    </row>
    <row r="110" spans="1:166" x14ac:dyDescent="0.2">
      <c r="A110" s="54" t="s">
        <v>333</v>
      </c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  <c r="AK110" s="54"/>
      <c r="AL110" s="54"/>
      <c r="AM110" s="54"/>
      <c r="AN110" s="54"/>
      <c r="AO110" s="54"/>
      <c r="AP110" s="54"/>
      <c r="AQ110" s="54"/>
      <c r="AR110" s="54"/>
      <c r="AS110" s="54"/>
      <c r="AT110" s="54"/>
      <c r="AU110" s="54"/>
      <c r="AV110" s="54"/>
      <c r="AW110" s="54"/>
      <c r="AX110" s="54"/>
      <c r="AY110" s="54"/>
      <c r="AZ110" s="54"/>
      <c r="BA110" s="54"/>
      <c r="BB110" s="54"/>
      <c r="BC110" s="54"/>
      <c r="BD110" s="54"/>
      <c r="BE110" s="54"/>
      <c r="BF110" s="54"/>
      <c r="BG110" s="54"/>
      <c r="BH110" s="54"/>
      <c r="BI110" s="54"/>
      <c r="BJ110" s="54"/>
      <c r="BK110" s="54"/>
      <c r="BL110" s="54"/>
      <c r="BM110" s="54"/>
      <c r="BN110" s="54"/>
      <c r="BO110" s="54"/>
      <c r="BP110" s="54"/>
      <c r="BQ110" s="54"/>
      <c r="BR110" s="54"/>
      <c r="BS110" s="54"/>
      <c r="BT110" s="54"/>
      <c r="BU110" s="54"/>
      <c r="BV110" s="54"/>
      <c r="BW110" s="54"/>
      <c r="BX110" s="54"/>
      <c r="BY110" s="54"/>
      <c r="BZ110" s="54"/>
      <c r="CA110" s="54"/>
      <c r="CB110" s="54"/>
      <c r="CC110" s="54"/>
      <c r="CD110" s="54"/>
      <c r="CE110" s="54"/>
      <c r="CF110" s="54"/>
      <c r="CG110" s="54"/>
      <c r="CH110" s="54"/>
      <c r="CI110" s="54"/>
      <c r="CJ110" s="54"/>
      <c r="CK110" s="54"/>
      <c r="CL110" s="54"/>
      <c r="CM110" s="54"/>
      <c r="CN110" s="54"/>
      <c r="CO110" s="54"/>
      <c r="CP110" s="54"/>
      <c r="CQ110" s="54"/>
      <c r="CR110" s="54"/>
      <c r="CS110" s="54"/>
      <c r="CT110" s="54"/>
      <c r="CU110" s="54"/>
      <c r="CV110" s="54"/>
      <c r="CW110" s="54"/>
      <c r="CX110" s="54"/>
      <c r="CY110" s="54"/>
      <c r="CZ110" s="54"/>
      <c r="DA110" s="54"/>
      <c r="DB110" s="54"/>
      <c r="DC110" s="54"/>
      <c r="DD110" s="54"/>
      <c r="DE110" s="54"/>
      <c r="DF110" s="54"/>
      <c r="DG110" s="54"/>
      <c r="DH110" s="54"/>
      <c r="DI110" s="54"/>
      <c r="DJ110" s="54"/>
      <c r="DK110" s="54"/>
      <c r="DL110" s="54"/>
      <c r="DM110" s="54"/>
      <c r="DN110" s="54"/>
      <c r="DO110" s="54"/>
      <c r="DP110" s="54"/>
      <c r="DQ110" s="54"/>
      <c r="DR110" s="54"/>
      <c r="DS110" s="54"/>
      <c r="DT110" s="54"/>
      <c r="DU110" s="54"/>
      <c r="DV110" s="54"/>
      <c r="DW110" s="54"/>
      <c r="DX110" s="54"/>
      <c r="DY110" s="54"/>
      <c r="DZ110" s="54"/>
      <c r="EA110" s="54"/>
      <c r="EB110" s="54"/>
      <c r="EC110" s="54"/>
      <c r="ED110" s="54"/>
      <c r="EE110" s="54"/>
      <c r="EF110" s="54"/>
      <c r="EG110" s="54"/>
      <c r="EH110" s="54"/>
      <c r="EI110" s="54"/>
      <c r="EJ110" s="54"/>
      <c r="EK110" s="54"/>
      <c r="EL110" s="54"/>
      <c r="EM110" s="54"/>
      <c r="EN110" s="54"/>
      <c r="EO110" s="54"/>
      <c r="EP110" s="54"/>
      <c r="EQ110" s="54"/>
      <c r="ER110" s="54"/>
      <c r="ES110" s="54"/>
      <c r="ET110" s="54"/>
      <c r="EU110" s="54"/>
      <c r="EV110" s="54"/>
      <c r="EW110" s="54"/>
      <c r="EX110" s="54"/>
      <c r="EY110" s="54"/>
      <c r="EZ110" s="54"/>
      <c r="FA110" s="54"/>
      <c r="FB110" s="54"/>
      <c r="FC110" s="54"/>
      <c r="FD110" s="54"/>
      <c r="FE110" s="54"/>
      <c r="FF110" s="54"/>
      <c r="FG110" s="54"/>
      <c r="FH110" s="54"/>
      <c r="FI110" s="54"/>
      <c r="FJ110" s="54"/>
    </row>
    <row r="111" spans="1:166" x14ac:dyDescent="0.2">
      <c r="A111" s="55" t="s">
        <v>334</v>
      </c>
      <c r="EA111" s="108"/>
      <c r="EB111" s="108"/>
      <c r="EC111" s="108"/>
      <c r="ED111" s="560"/>
      <c r="EE111" s="108"/>
      <c r="EF111" s="108"/>
      <c r="EG111" s="108"/>
      <c r="EH111" s="108"/>
      <c r="EI111" s="560"/>
      <c r="EJ111" s="108"/>
      <c r="EK111" s="108"/>
      <c r="EL111" s="108"/>
      <c r="EM111" s="108"/>
      <c r="EN111" s="560"/>
      <c r="EO111" s="560"/>
      <c r="EP111" s="560"/>
      <c r="EQ111" s="560"/>
      <c r="ER111" s="560"/>
      <c r="ES111" s="108"/>
      <c r="ET111" s="560"/>
      <c r="EU111" s="560"/>
      <c r="EV111" s="560"/>
      <c r="EW111" s="560"/>
      <c r="EX111" s="108"/>
      <c r="EY111" s="560"/>
      <c r="EZ111" s="560"/>
      <c r="FA111" s="560"/>
      <c r="FB111" s="560"/>
      <c r="FC111" s="108"/>
      <c r="FD111" s="108"/>
      <c r="FE111" s="108"/>
      <c r="FF111" s="108"/>
      <c r="FG111" s="108"/>
      <c r="FH111" s="108"/>
      <c r="FI111" s="108"/>
    </row>
    <row r="112" spans="1:166" x14ac:dyDescent="0.2">
      <c r="A112" s="63" t="s">
        <v>335</v>
      </c>
      <c r="DU112" s="76">
        <f>+DU115-DU117</f>
        <v>1218</v>
      </c>
      <c r="DV112" s="76">
        <f>+DU115</f>
        <v>1211</v>
      </c>
      <c r="DW112" s="76">
        <f t="shared" ref="DW112:EE112" si="579">+DV115</f>
        <v>1201</v>
      </c>
      <c r="DX112" s="76">
        <f t="shared" si="579"/>
        <v>1201</v>
      </c>
      <c r="DY112" s="85">
        <f>+DU112</f>
        <v>1218</v>
      </c>
      <c r="DZ112" s="76">
        <f t="shared" si="579"/>
        <v>1205</v>
      </c>
      <c r="EA112" s="120">
        <f t="shared" si="579"/>
        <v>1215</v>
      </c>
      <c r="EB112" s="120">
        <f t="shared" si="579"/>
        <v>1223</v>
      </c>
      <c r="EC112" s="120">
        <f t="shared" si="579"/>
        <v>1229</v>
      </c>
      <c r="ED112" s="121">
        <f>+DZ112</f>
        <v>1205</v>
      </c>
      <c r="EE112" s="120">
        <f t="shared" si="579"/>
        <v>1238</v>
      </c>
      <c r="EF112" s="120">
        <f>+EE115</f>
        <v>1251</v>
      </c>
      <c r="EG112" s="120">
        <f>+EF115</f>
        <v>1263</v>
      </c>
      <c r="EH112" s="120">
        <f>+EG115</f>
        <v>1292</v>
      </c>
      <c r="EI112" s="121">
        <f>+EE112</f>
        <v>1238</v>
      </c>
      <c r="EJ112" s="120">
        <f>+EI115</f>
        <v>1336</v>
      </c>
      <c r="EK112" s="120">
        <f>+EJ115</f>
        <v>1388</v>
      </c>
      <c r="EL112" s="120">
        <f>+EK115</f>
        <v>1438</v>
      </c>
      <c r="EM112" s="120">
        <f>+EL115</f>
        <v>1502</v>
      </c>
      <c r="EN112" s="121">
        <f>+EJ112</f>
        <v>1336</v>
      </c>
      <c r="EO112" s="120">
        <f>+EN115</f>
        <v>1575</v>
      </c>
      <c r="EP112" s="120">
        <f>+EO115</f>
        <v>1659</v>
      </c>
      <c r="EQ112" s="120">
        <f>+EP115</f>
        <v>1722</v>
      </c>
      <c r="ER112" s="120">
        <f>+EQ115</f>
        <v>1797</v>
      </c>
      <c r="ES112" s="121">
        <f>+EO112</f>
        <v>1575</v>
      </c>
      <c r="ET112" s="120">
        <f>+ES115</f>
        <v>1878</v>
      </c>
      <c r="EU112" s="120">
        <f>+ET115</f>
        <v>1963</v>
      </c>
      <c r="EV112" s="120">
        <f>+EU115</f>
        <v>2053</v>
      </c>
      <c r="EW112" s="120">
        <f>+EV115</f>
        <v>2157</v>
      </c>
      <c r="EX112" s="121">
        <f>+ET112</f>
        <v>1878</v>
      </c>
      <c r="EY112" s="120">
        <f>+EX115</f>
        <v>2249</v>
      </c>
      <c r="EZ112" s="120">
        <f>+EY115</f>
        <v>2352</v>
      </c>
      <c r="FA112" s="120">
        <f t="shared" ref="FA112" si="580">+EZ115</f>
        <v>2472</v>
      </c>
      <c r="FB112" s="120">
        <f t="shared" ref="FB112" si="581">+FA115</f>
        <v>2592.0767174062807</v>
      </c>
      <c r="FC112" s="121">
        <f>+EY112</f>
        <v>2249</v>
      </c>
      <c r="FD112" s="120">
        <f t="shared" ref="FD112:FI112" si="582">+FC115</f>
        <v>2712.9283449475083</v>
      </c>
      <c r="FE112" s="120">
        <f t="shared" si="582"/>
        <v>3207.4973952695054</v>
      </c>
      <c r="FF112" s="120">
        <f t="shared" si="582"/>
        <v>3640.0327907041633</v>
      </c>
      <c r="FG112" s="120">
        <f t="shared" si="582"/>
        <v>3962.2783475780884</v>
      </c>
      <c r="FH112" s="120">
        <f t="shared" si="582"/>
        <v>4206.6122470477194</v>
      </c>
      <c r="FI112" s="120">
        <f t="shared" si="582"/>
        <v>4380.1869241880167</v>
      </c>
      <c r="FJ112" s="189">
        <f>+(FF112/ES112)^0.2-1</f>
        <v>0.18240143347326598</v>
      </c>
    </row>
    <row r="113" spans="1:169" x14ac:dyDescent="0.2">
      <c r="A113" s="63" t="s">
        <v>336</v>
      </c>
      <c r="DU113" s="76">
        <f>+DU115-DU114-DU112</f>
        <v>92.754200000000083</v>
      </c>
      <c r="DV113" s="76">
        <f>+DV115-DV114-DV112</f>
        <v>90.270800000000008</v>
      </c>
      <c r="DW113" s="76">
        <f>+DW115-DW114-DW112</f>
        <v>95.119200000000092</v>
      </c>
      <c r="DX113" s="76">
        <f>+DX115-DX114-DX112</f>
        <v>83.626299999999901</v>
      </c>
      <c r="DY113" s="85">
        <f>+SUM(DU113:DX113)</f>
        <v>361.77050000000008</v>
      </c>
      <c r="DZ113" s="76">
        <f>+DZ115-DZ114-DZ112</f>
        <v>80.131000000000085</v>
      </c>
      <c r="EA113" s="120">
        <f>+EA115-EA114-EA112</f>
        <v>63.403999999999996</v>
      </c>
      <c r="EB113" s="120">
        <f>+EB115-EB114-EB112</f>
        <v>72.041999999999916</v>
      </c>
      <c r="EC113" s="120">
        <f>+EC115-EC114-EC112</f>
        <v>66.517200000000003</v>
      </c>
      <c r="ED113" s="121">
        <f>+SUM(DZ113:EC113)</f>
        <v>282.0942</v>
      </c>
      <c r="EE113" s="120">
        <f>+EE115-EE114-EE112</f>
        <v>65.367400000000089</v>
      </c>
      <c r="EF113" s="120">
        <f>+EF115-EF114-EF112</f>
        <v>69.420900000000074</v>
      </c>
      <c r="EG113" s="120">
        <f>+EG115-EG114-EG112</f>
        <v>88.108400000000074</v>
      </c>
      <c r="EH113" s="120">
        <f>+EH115-EH114-EH112</f>
        <v>95.163199999999961</v>
      </c>
      <c r="EI113" s="121">
        <f>+SUM(EE113:EH113)</f>
        <v>318.0599000000002</v>
      </c>
      <c r="EJ113" s="120">
        <f>+EJ115-EJ114-EJ112</f>
        <v>99.695200000000114</v>
      </c>
      <c r="EK113" s="120">
        <f>+EK115-EK114-EK112</f>
        <v>109.54520000000002</v>
      </c>
      <c r="EL113" s="120">
        <f>+EL115-EL114-EL112</f>
        <v>133.02399999999989</v>
      </c>
      <c r="EM113" s="120">
        <f>+EM115-EM114-EM112</f>
        <v>132.47919999999999</v>
      </c>
      <c r="EN113" s="121">
        <f>+SUM(EJ113:EM113)</f>
        <v>474.74360000000001</v>
      </c>
      <c r="EO113" s="120">
        <f>+EO115-EO114-EO112</f>
        <v>140.70000000000005</v>
      </c>
      <c r="EP113" s="120">
        <f>+EP115-EP114-EP112</f>
        <v>133.17570000000001</v>
      </c>
      <c r="EQ113" s="120">
        <f>+EQ115-EQ114-EQ112</f>
        <v>150.9402</v>
      </c>
      <c r="ER113" s="120">
        <f>+ER115-ER114-ER112</f>
        <v>145.69200000000001</v>
      </c>
      <c r="ES113" s="121">
        <f>+SUM(EO113:ER113)</f>
        <v>570.50790000000006</v>
      </c>
      <c r="ET113" s="120">
        <f>+ET115-ET114-ET112</f>
        <v>154.86159999999995</v>
      </c>
      <c r="EU113" s="120">
        <f>+EU115-EU114-EU112</f>
        <v>172.44599999999991</v>
      </c>
      <c r="EV113" s="120">
        <f>+EV115-EV114-EV112</f>
        <v>195.76909999999998</v>
      </c>
      <c r="EW113" s="120">
        <f>+EW115-EW114-EW112</f>
        <v>176.77010000000018</v>
      </c>
      <c r="EX113" s="121">
        <f>+SUM(ET113:EW113)</f>
        <v>699.84680000000003</v>
      </c>
      <c r="EY113" s="120">
        <f>+EY115-EY114-EY112</f>
        <v>183.96399999999994</v>
      </c>
      <c r="EZ113" s="120">
        <f>+EZ115-EZ114-EZ112</f>
        <v>211.02239999999983</v>
      </c>
      <c r="FA113" s="120">
        <f t="shared" ref="FA113:FB113" si="583">FA106*FA118</f>
        <v>229.47013340628055</v>
      </c>
      <c r="FB113" s="120">
        <f t="shared" si="583"/>
        <v>221.70155638535391</v>
      </c>
      <c r="FC113" s="121">
        <f>+SUM(EY113:FB113)</f>
        <v>846.15808979163421</v>
      </c>
      <c r="FD113" s="120">
        <f t="shared" ref="FD113:FI113" si="584">FD106*FD118</f>
        <v>925.87311508464222</v>
      </c>
      <c r="FE113" s="120">
        <f t="shared" si="584"/>
        <v>945.0161987725395</v>
      </c>
      <c r="FF113" s="120">
        <f t="shared" si="584"/>
        <v>906.74304272225174</v>
      </c>
      <c r="FG113" s="120">
        <f t="shared" si="584"/>
        <v>883.75710658924265</v>
      </c>
      <c r="FH113" s="120">
        <f t="shared" si="584"/>
        <v>852.42791716065403</v>
      </c>
      <c r="FI113" s="120">
        <f t="shared" si="584"/>
        <v>817.90458651564734</v>
      </c>
      <c r="FJ113" s="189">
        <f>+(FF113/ES113)^0.2-1</f>
        <v>9.7095702548286811E-2</v>
      </c>
    </row>
    <row r="114" spans="1:169" x14ac:dyDescent="0.2">
      <c r="A114" s="63" t="s">
        <v>337</v>
      </c>
      <c r="DU114" s="76">
        <f>+DU119*DU112*-3</f>
        <v>-99.754200000000012</v>
      </c>
      <c r="DV114" s="76">
        <f>+DV119*DV112*-3</f>
        <v>-100.27080000000001</v>
      </c>
      <c r="DW114" s="76">
        <f>+DW119*DW112*-3</f>
        <v>-95.119199999999992</v>
      </c>
      <c r="DX114" s="76">
        <f>+DX119*DX112*-3</f>
        <v>-79.626300000000001</v>
      </c>
      <c r="DY114" s="85">
        <f>+SUM(DU114:DX114)</f>
        <v>-374.77050000000003</v>
      </c>
      <c r="DZ114" s="76">
        <f>+DZ119*DZ112*-3</f>
        <v>-70.131</v>
      </c>
      <c r="EA114" s="120">
        <f>+EA119*EA112*-3</f>
        <v>-55.403999999999996</v>
      </c>
      <c r="EB114" s="120">
        <f>+EB119*EB112*-3</f>
        <v>-66.042000000000002</v>
      </c>
      <c r="EC114" s="120">
        <f>+EC119*EC112*-3</f>
        <v>-57.517200000000003</v>
      </c>
      <c r="ED114" s="121">
        <f>+SUM(DZ114:EC114)</f>
        <v>-249.0942</v>
      </c>
      <c r="EE114" s="120">
        <f>+EE119*EE112*-3</f>
        <v>-52.367400000000004</v>
      </c>
      <c r="EF114" s="120">
        <f>+EF119*EF112*-3</f>
        <v>-57.420900000000003</v>
      </c>
      <c r="EG114" s="120">
        <f>+EG119*EG112*-3</f>
        <v>-59.108400000000003</v>
      </c>
      <c r="EH114" s="120">
        <f>+EH119*EH112*-3</f>
        <v>-51.163200000000003</v>
      </c>
      <c r="EI114" s="121">
        <f>+SUM(EE114:EH114)</f>
        <v>-220.05990000000003</v>
      </c>
      <c r="EJ114" s="120">
        <f>+EJ119*EJ112*-3</f>
        <v>-47.6952</v>
      </c>
      <c r="EK114" s="120">
        <f>+EK119*EK112*-3</f>
        <v>-59.545200000000008</v>
      </c>
      <c r="EL114" s="120">
        <f>+EL119*EL112*-3</f>
        <v>-69.024000000000001</v>
      </c>
      <c r="EM114" s="120">
        <f>+EM119*EM112*-3</f>
        <v>-59.479199999999999</v>
      </c>
      <c r="EN114" s="121">
        <f>+SUM(EJ114:EM114)</f>
        <v>-235.74360000000001</v>
      </c>
      <c r="EO114" s="120">
        <f>+EO119*EO112*-3</f>
        <v>-56.7</v>
      </c>
      <c r="EP114" s="120">
        <f>+EP119*EP112*-3</f>
        <v>-70.175700000000006</v>
      </c>
      <c r="EQ114" s="120">
        <f>+EQ119*EQ112*-3</f>
        <v>-75.94019999999999</v>
      </c>
      <c r="ER114" s="120">
        <f>+ER119*ER112*-3</f>
        <v>-64.692000000000007</v>
      </c>
      <c r="ES114" s="121">
        <f>+SUM(EO114:ER114)</f>
        <v>-267.50790000000001</v>
      </c>
      <c r="ET114" s="120">
        <f>+ET119*ET112*-3</f>
        <v>-69.861599999999996</v>
      </c>
      <c r="EU114" s="120">
        <f>+EU119*EU112*-3</f>
        <v>-82.445999999999998</v>
      </c>
      <c r="EV114" s="120">
        <f>+EV119*EV112*-3</f>
        <v>-91.769100000000009</v>
      </c>
      <c r="EW114" s="120">
        <f>+EW119*EW112*-3</f>
        <v>-84.770100000000014</v>
      </c>
      <c r="EX114" s="121">
        <f>+SUM(ET114:EW114)</f>
        <v>-328.84680000000003</v>
      </c>
      <c r="EY114" s="120">
        <f>+EY119*EY112*-3</f>
        <v>-80.963999999999999</v>
      </c>
      <c r="EZ114" s="120">
        <f>+EZ119*EZ112*-3</f>
        <v>-91.022400000000005</v>
      </c>
      <c r="FA114" s="120">
        <f t="shared" ref="FA114:FB114" si="585">+FA119*FA112*-3</f>
        <v>-109.393416</v>
      </c>
      <c r="FB114" s="120">
        <f t="shared" si="585"/>
        <v>-100.84992884412617</v>
      </c>
      <c r="FC114" s="121">
        <f>+SUM(EY114:FB114)</f>
        <v>-382.22974484412617</v>
      </c>
      <c r="FD114" s="120">
        <f t="shared" ref="FD114:FI114" si="586">+FD119*FD112*-12</f>
        <v>-431.30406476264477</v>
      </c>
      <c r="FE114" s="120">
        <f t="shared" si="586"/>
        <v>-512.48080333788187</v>
      </c>
      <c r="FF114" s="120">
        <f t="shared" si="586"/>
        <v>-584.49748584832685</v>
      </c>
      <c r="FG114" s="120">
        <f t="shared" si="586"/>
        <v>-639.42320711961236</v>
      </c>
      <c r="FH114" s="120">
        <f t="shared" si="586"/>
        <v>-678.85324002035702</v>
      </c>
      <c r="FI114" s="120">
        <f t="shared" si="586"/>
        <v>-706.86431521391091</v>
      </c>
      <c r="FJ114" s="189">
        <f>+(FF114/ES114)^0.2-1</f>
        <v>0.16920107792018535</v>
      </c>
    </row>
    <row r="115" spans="1:169" x14ac:dyDescent="0.2">
      <c r="A115" s="64" t="s">
        <v>338</v>
      </c>
      <c r="DU115" s="928">
        <f>Inputs!DU365</f>
        <v>1211</v>
      </c>
      <c r="DV115" s="928">
        <f>Inputs!DV365</f>
        <v>1201</v>
      </c>
      <c r="DW115" s="928">
        <f>Inputs!DW365</f>
        <v>1201</v>
      </c>
      <c r="DX115" s="928">
        <f>Inputs!DX365</f>
        <v>1205</v>
      </c>
      <c r="DY115" s="923">
        <f>+DX115</f>
        <v>1205</v>
      </c>
      <c r="DZ115" s="928">
        <f>Inputs!DZ365</f>
        <v>1215</v>
      </c>
      <c r="EA115" s="928">
        <f>Inputs!EA365</f>
        <v>1223</v>
      </c>
      <c r="EB115" s="928">
        <f>Inputs!EB365</f>
        <v>1229</v>
      </c>
      <c r="EC115" s="928">
        <f>Inputs!EC365</f>
        <v>1238</v>
      </c>
      <c r="ED115" s="1099">
        <f>+EC115</f>
        <v>1238</v>
      </c>
      <c r="EE115" s="928">
        <f>Inputs!EE365</f>
        <v>1251</v>
      </c>
      <c r="EF115" s="928">
        <f>Inputs!EF365</f>
        <v>1263</v>
      </c>
      <c r="EG115" s="928">
        <f>Inputs!EG365</f>
        <v>1292</v>
      </c>
      <c r="EH115" s="928">
        <f>Inputs!EH365</f>
        <v>1336</v>
      </c>
      <c r="EI115" s="1879">
        <f>+EH115</f>
        <v>1336</v>
      </c>
      <c r="EJ115" s="928">
        <f>Inputs!EJ365</f>
        <v>1388</v>
      </c>
      <c r="EK115" s="928">
        <f>Inputs!EK365</f>
        <v>1438</v>
      </c>
      <c r="EL115" s="928">
        <f>Inputs!EL365</f>
        <v>1502</v>
      </c>
      <c r="EM115" s="928">
        <f>Inputs!EM365</f>
        <v>1575</v>
      </c>
      <c r="EN115" s="1879">
        <f>+EM115</f>
        <v>1575</v>
      </c>
      <c r="EO115" s="928">
        <f>Inputs!EO365</f>
        <v>1659</v>
      </c>
      <c r="EP115" s="928">
        <f>Inputs!EP365</f>
        <v>1722</v>
      </c>
      <c r="EQ115" s="928">
        <f>Inputs!EQ365</f>
        <v>1797</v>
      </c>
      <c r="ER115" s="928">
        <f>Inputs!ER365</f>
        <v>1878</v>
      </c>
      <c r="ES115" s="1879">
        <f>+ER115</f>
        <v>1878</v>
      </c>
      <c r="ET115" s="928">
        <f>Inputs!ET365</f>
        <v>1963</v>
      </c>
      <c r="EU115" s="928">
        <f>Inputs!EU365</f>
        <v>2053</v>
      </c>
      <c r="EV115" s="928">
        <f>Inputs!EV365</f>
        <v>2157</v>
      </c>
      <c r="EW115" s="928">
        <f>Inputs!EW365</f>
        <v>2249</v>
      </c>
      <c r="EX115" s="1879">
        <f>+EW115</f>
        <v>2249</v>
      </c>
      <c r="EY115" s="928">
        <f>Inputs!EY365</f>
        <v>2352</v>
      </c>
      <c r="EZ115" s="928">
        <f>Inputs!EZ365</f>
        <v>2472</v>
      </c>
      <c r="FA115" s="1880">
        <f t="shared" ref="FA115:FB115" si="587">SUM(FA112:FA114)</f>
        <v>2592.0767174062807</v>
      </c>
      <c r="FB115" s="1880">
        <f t="shared" si="587"/>
        <v>2712.9283449475083</v>
      </c>
      <c r="FC115" s="1879">
        <f>+FB115</f>
        <v>2712.9283449475083</v>
      </c>
      <c r="FD115" s="1880">
        <f t="shared" ref="FD115:FI115" si="588">SUM(FD112:FD114)</f>
        <v>3207.4973952695054</v>
      </c>
      <c r="FE115" s="1880">
        <f t="shared" si="588"/>
        <v>3640.0327907041633</v>
      </c>
      <c r="FF115" s="1880">
        <f t="shared" si="588"/>
        <v>3962.2783475780884</v>
      </c>
      <c r="FG115" s="1880">
        <f t="shared" si="588"/>
        <v>4206.6122470477194</v>
      </c>
      <c r="FH115" s="1880">
        <f t="shared" si="588"/>
        <v>4380.1869241880167</v>
      </c>
      <c r="FI115" s="1880">
        <f t="shared" si="588"/>
        <v>4491.2271954897533</v>
      </c>
      <c r="FJ115" s="189">
        <f>+(FF115/ES115)^0.2-1</f>
        <v>0.16104720855591181</v>
      </c>
      <c r="FK115" s="98"/>
      <c r="FM115">
        <f>ET115/ET397</f>
        <v>0.71799561082662766</v>
      </c>
    </row>
    <row r="116" spans="1:169" x14ac:dyDescent="0.2">
      <c r="A116" s="61" t="s">
        <v>339</v>
      </c>
      <c r="DZ116" s="83">
        <f t="shared" ref="DZ116:EZ116" si="589">+DZ115/DU115-1</f>
        <v>3.303055326176807E-3</v>
      </c>
      <c r="EA116" s="122">
        <f t="shared" si="589"/>
        <v>1.8318068276436339E-2</v>
      </c>
      <c r="EB116" s="122">
        <f t="shared" si="589"/>
        <v>2.3313905079100694E-2</v>
      </c>
      <c r="EC116" s="122">
        <f t="shared" si="589"/>
        <v>2.7385892116182475E-2</v>
      </c>
      <c r="ED116" s="123">
        <f t="shared" si="589"/>
        <v>2.7385892116182475E-2</v>
      </c>
      <c r="EE116" s="122">
        <f t="shared" si="589"/>
        <v>2.9629629629629672E-2</v>
      </c>
      <c r="EF116" s="122">
        <f t="shared" si="589"/>
        <v>3.2706459525756237E-2</v>
      </c>
      <c r="EG116" s="122">
        <f t="shared" si="589"/>
        <v>5.1261187957689192E-2</v>
      </c>
      <c r="EH116" s="122">
        <f t="shared" si="589"/>
        <v>7.9159935379644608E-2</v>
      </c>
      <c r="EI116" s="123">
        <f t="shared" si="589"/>
        <v>7.9159935379644608E-2</v>
      </c>
      <c r="EJ116" s="122">
        <f t="shared" si="589"/>
        <v>0.10951239008792957</v>
      </c>
      <c r="EK116" s="122">
        <f t="shared" si="589"/>
        <v>0.13855898653998411</v>
      </c>
      <c r="EL116" s="122">
        <f t="shared" si="589"/>
        <v>0.16253869969040258</v>
      </c>
      <c r="EM116" s="122">
        <f t="shared" si="589"/>
        <v>0.17889221556886237</v>
      </c>
      <c r="EN116" s="123">
        <f>+EN115/EI115-1</f>
        <v>0.17889221556886237</v>
      </c>
      <c r="EO116" s="122">
        <f t="shared" si="589"/>
        <v>0.19524495677233422</v>
      </c>
      <c r="EP116" s="122">
        <f t="shared" si="589"/>
        <v>0.1974965229485397</v>
      </c>
      <c r="EQ116" s="122">
        <f t="shared" si="589"/>
        <v>0.19640479360852203</v>
      </c>
      <c r="ER116" s="122">
        <f t="shared" si="589"/>
        <v>0.19238095238095232</v>
      </c>
      <c r="ES116" s="123">
        <f>+ES115/EN115-1</f>
        <v>0.19238095238095232</v>
      </c>
      <c r="ET116" s="122">
        <f t="shared" si="589"/>
        <v>0.18324291742013266</v>
      </c>
      <c r="EU116" s="122">
        <f t="shared" si="589"/>
        <v>0.19221835075493621</v>
      </c>
      <c r="EV116" s="122">
        <f t="shared" si="589"/>
        <v>0.20033388981636069</v>
      </c>
      <c r="EW116" s="122">
        <f t="shared" si="589"/>
        <v>0.19755058572949946</v>
      </c>
      <c r="EX116" s="123">
        <f>+EX115/ES115-1</f>
        <v>0.19755058572949946</v>
      </c>
      <c r="EY116" s="122">
        <f t="shared" si="589"/>
        <v>0.19816607233825767</v>
      </c>
      <c r="EZ116" s="122">
        <f t="shared" si="589"/>
        <v>0.20409157330735517</v>
      </c>
      <c r="FA116" s="122">
        <f t="shared" ref="FA116" si="590">+FA115/EV115-1</f>
        <v>0.20170455141691268</v>
      </c>
      <c r="FB116" s="122">
        <f t="shared" ref="FB116" si="591">+FB115/EW115-1</f>
        <v>0.20628205644620201</v>
      </c>
      <c r="FC116" s="123">
        <f>+FC115/EX115-1</f>
        <v>0.20628205644620201</v>
      </c>
      <c r="FD116" s="122">
        <f t="shared" ref="FD116:FI116" si="592">+FD115/FC115-1</f>
        <v>0.18230081573775081</v>
      </c>
      <c r="FE116" s="122">
        <f t="shared" si="592"/>
        <v>0.13485136295747946</v>
      </c>
      <c r="FF116" s="122">
        <f t="shared" si="592"/>
        <v>8.8528201640619475E-2</v>
      </c>
      <c r="FG116" s="122">
        <f t="shared" si="592"/>
        <v>6.1665001303852884E-2</v>
      </c>
      <c r="FH116" s="122">
        <f t="shared" si="592"/>
        <v>4.1262342936912111E-2</v>
      </c>
      <c r="FI116" s="122">
        <f t="shared" si="592"/>
        <v>2.5350578234128784E-2</v>
      </c>
    </row>
    <row r="117" spans="1:169" x14ac:dyDescent="0.2">
      <c r="A117" s="65" t="s">
        <v>340</v>
      </c>
      <c r="DU117" s="80">
        <f>Inputs!DU370</f>
        <v>-7</v>
      </c>
      <c r="DV117" s="898">
        <f>+DV115-DU115</f>
        <v>-10</v>
      </c>
      <c r="DW117" s="898">
        <f>+DW115-DV115</f>
        <v>0</v>
      </c>
      <c r="DX117" s="898">
        <f>+DX115-DW115</f>
        <v>4</v>
      </c>
      <c r="DY117" s="86">
        <f>+SUM(DU117:DX117)</f>
        <v>-13</v>
      </c>
      <c r="DZ117" s="898">
        <f>+DZ115-DY115</f>
        <v>10</v>
      </c>
      <c r="EA117" s="898">
        <f>+EA115-DZ115</f>
        <v>8</v>
      </c>
      <c r="EB117" s="898">
        <f t="shared" ref="EB117:EZ117" si="593">+EB115-EA115</f>
        <v>6</v>
      </c>
      <c r="EC117" s="898">
        <f t="shared" si="593"/>
        <v>9</v>
      </c>
      <c r="ED117" s="125">
        <f>+SUM(DZ117:EC117)</f>
        <v>33</v>
      </c>
      <c r="EE117" s="898">
        <f t="shared" si="593"/>
        <v>13</v>
      </c>
      <c r="EF117" s="898">
        <f t="shared" si="593"/>
        <v>12</v>
      </c>
      <c r="EG117" s="898">
        <f t="shared" si="593"/>
        <v>29</v>
      </c>
      <c r="EH117" s="898">
        <f t="shared" si="593"/>
        <v>44</v>
      </c>
      <c r="EI117" s="125">
        <f>+SUM(EE117:EH117)</f>
        <v>98</v>
      </c>
      <c r="EJ117" s="898">
        <f t="shared" si="593"/>
        <v>52</v>
      </c>
      <c r="EK117" s="898">
        <f t="shared" si="593"/>
        <v>50</v>
      </c>
      <c r="EL117" s="898">
        <f t="shared" si="593"/>
        <v>64</v>
      </c>
      <c r="EM117" s="898">
        <f t="shared" si="593"/>
        <v>73</v>
      </c>
      <c r="EN117" s="125">
        <f>+SUM(EJ117:EM117)</f>
        <v>239</v>
      </c>
      <c r="EO117" s="898">
        <f t="shared" si="593"/>
        <v>84</v>
      </c>
      <c r="EP117" s="898">
        <f t="shared" si="593"/>
        <v>63</v>
      </c>
      <c r="EQ117" s="898">
        <f t="shared" si="593"/>
        <v>75</v>
      </c>
      <c r="ER117" s="898">
        <f t="shared" si="593"/>
        <v>81</v>
      </c>
      <c r="ES117" s="125">
        <f>+SUM(EO117:ER117)</f>
        <v>303</v>
      </c>
      <c r="ET117" s="898">
        <f t="shared" si="593"/>
        <v>85</v>
      </c>
      <c r="EU117" s="898">
        <f t="shared" si="593"/>
        <v>90</v>
      </c>
      <c r="EV117" s="898">
        <f t="shared" si="593"/>
        <v>104</v>
      </c>
      <c r="EW117" s="898">
        <f t="shared" si="593"/>
        <v>92</v>
      </c>
      <c r="EX117" s="125">
        <f>+SUM(ET117:EW117)</f>
        <v>371</v>
      </c>
      <c r="EY117" s="898">
        <f t="shared" si="593"/>
        <v>103</v>
      </c>
      <c r="EZ117" s="898">
        <f t="shared" si="593"/>
        <v>120</v>
      </c>
      <c r="FA117" s="898">
        <f t="shared" ref="FA117" si="594">+FA115-EZ115</f>
        <v>120.07671740628075</v>
      </c>
      <c r="FB117" s="898">
        <f t="shared" ref="FB117" si="595">+FB115-FA115</f>
        <v>120.85162754122757</v>
      </c>
      <c r="FC117" s="125">
        <f>+SUM(EY117:FB117)</f>
        <v>463.92834494750832</v>
      </c>
      <c r="FD117" s="124">
        <f t="shared" ref="FD117:FI117" si="596">+FD115-FC115</f>
        <v>494.56905032199711</v>
      </c>
      <c r="FE117" s="124">
        <f t="shared" si="596"/>
        <v>432.53539543465786</v>
      </c>
      <c r="FF117" s="124">
        <f t="shared" si="596"/>
        <v>322.24555687392512</v>
      </c>
      <c r="FG117" s="124">
        <f t="shared" si="596"/>
        <v>244.33389946963098</v>
      </c>
      <c r="FH117" s="124">
        <f t="shared" si="596"/>
        <v>173.57467714029735</v>
      </c>
      <c r="FI117" s="124">
        <f t="shared" si="596"/>
        <v>111.04027130173654</v>
      </c>
      <c r="FJ117" s="189"/>
    </row>
    <row r="118" spans="1:169" x14ac:dyDescent="0.2">
      <c r="A118" s="65" t="s">
        <v>341</v>
      </c>
      <c r="DU118" s="75">
        <f>+DU113/DU106</f>
        <v>2.8778839590443712E-2</v>
      </c>
      <c r="DV118" s="75">
        <f t="shared" ref="DV118:EI118" si="597">+DV113/DV106</f>
        <v>2.8008315234253803E-2</v>
      </c>
      <c r="DW118" s="75">
        <f t="shared" si="597"/>
        <v>2.9512627986348152E-2</v>
      </c>
      <c r="DX118" s="75">
        <f t="shared" si="597"/>
        <v>2.5946726652187373E-2</v>
      </c>
      <c r="DY118" s="84">
        <f t="shared" si="597"/>
        <v>0.11224650946323304</v>
      </c>
      <c r="DZ118" s="75">
        <f>+DZ113/DZ106</f>
        <v>2.4827575522850531E-2</v>
      </c>
      <c r="EA118" s="75">
        <f t="shared" si="597"/>
        <v>1.9593325092707045E-2</v>
      </c>
      <c r="EB118" s="75">
        <f t="shared" si="597"/>
        <v>2.2204345815996274E-2</v>
      </c>
      <c r="EC118" s="75">
        <f t="shared" si="597"/>
        <v>2.0285818847209515E-2</v>
      </c>
      <c r="ED118" s="84">
        <f t="shared" si="597"/>
        <v>8.688510048510048E-2</v>
      </c>
      <c r="EE118" s="75">
        <f>+EE113/EE106</f>
        <v>1.9448795001487679E-2</v>
      </c>
      <c r="EF118" s="75">
        <f t="shared" si="597"/>
        <v>1.9882829729342709E-2</v>
      </c>
      <c r="EG118" s="75">
        <f t="shared" si="597"/>
        <v>2.4056901023890805E-2</v>
      </c>
      <c r="EH118" s="75">
        <f t="shared" ref="EH118:EJ118" si="598">+EH113/EH106</f>
        <v>2.471129576733315E-2</v>
      </c>
      <c r="EI118" s="84">
        <f t="shared" si="597"/>
        <v>8.85590700264514E-2</v>
      </c>
      <c r="EJ118" s="75">
        <f t="shared" si="598"/>
        <v>2.4600913016656414E-2</v>
      </c>
      <c r="EK118" s="75">
        <f t="shared" ref="EK118:EL118" si="599">+EK113/EK106</f>
        <v>2.5484517855065725E-2</v>
      </c>
      <c r="EL118" s="75">
        <f t="shared" si="599"/>
        <v>2.8827391916784025E-2</v>
      </c>
      <c r="EM118" s="75">
        <f t="shared" ref="EM118" si="600">+EM113/EM106</f>
        <v>2.6599578355586788E-2</v>
      </c>
      <c r="EN118" s="84">
        <f t="shared" ref="EN118:EO118" si="601">+EN113/EN106</f>
        <v>0.10581602585534382</v>
      </c>
      <c r="EO118" s="75">
        <f t="shared" si="601"/>
        <v>2.6345847767063016E-2</v>
      </c>
      <c r="EP118" s="75">
        <f t="shared" ref="EP118:EQ118" si="602">+EP113/EP106</f>
        <v>2.3496065631616093E-2</v>
      </c>
      <c r="EQ118" s="75">
        <f t="shared" si="602"/>
        <v>2.5190287049399199E-2</v>
      </c>
      <c r="ER118" s="75">
        <f t="shared" ref="ER118" si="603">+ER113/ER106</f>
        <v>2.3036129338287612E-2</v>
      </c>
      <c r="ES118" s="84">
        <f t="shared" ref="ES118:ET118" si="604">+ES113/ES106</f>
        <v>9.7836295819935706E-2</v>
      </c>
      <c r="ET118" s="75">
        <f t="shared" si="604"/>
        <v>2.3280457005411898E-2</v>
      </c>
      <c r="EU118" s="75">
        <f t="shared" ref="EU118:EV118" si="605">+EU113/EU106</f>
        <v>2.4610532324818028E-2</v>
      </c>
      <c r="EV118" s="75">
        <f t="shared" si="605"/>
        <v>2.6485706554826488E-2</v>
      </c>
      <c r="EW118" s="75">
        <f t="shared" ref="EW118" si="606">+EW113/EW106</f>
        <v>2.2949704641350235E-2</v>
      </c>
      <c r="EX118" s="84">
        <f t="shared" ref="EX118:EY118" si="607">+EX113/EX106</f>
        <v>9.7359830278579626E-2</v>
      </c>
      <c r="EY118" s="75">
        <f t="shared" si="607"/>
        <v>2.3043026241623341E-2</v>
      </c>
      <c r="EZ118" s="75">
        <f t="shared" ref="EZ118" si="608">+EZ113/EZ106</f>
        <v>2.5390735170256268E-2</v>
      </c>
      <c r="FA118" s="1013">
        <f>EV118</f>
        <v>2.6485706554826488E-2</v>
      </c>
      <c r="FB118" s="1013">
        <f>EW118*1.075</f>
        <v>2.46709324894515E-2</v>
      </c>
      <c r="FC118" s="84">
        <f t="shared" ref="FC118" si="609">+FC113/FC106</f>
        <v>9.9709979835417753E-2</v>
      </c>
      <c r="FD118" s="1013">
        <f>FC118*0.97</f>
        <v>9.6718680440355212E-2</v>
      </c>
      <c r="FE118" s="1013">
        <f>FD118*0.97</f>
        <v>9.3817120027144554E-2</v>
      </c>
      <c r="FF118" s="1013">
        <f>FE118*0.95</f>
        <v>8.9126264025787327E-2</v>
      </c>
      <c r="FG118" s="1013">
        <f>FF118*0.965</f>
        <v>8.6006844784884767E-2</v>
      </c>
      <c r="FH118" s="1013">
        <f>FG118*0.955</f>
        <v>8.213653676956495E-2</v>
      </c>
      <c r="FI118" s="1013">
        <f>FH118*0.95</f>
        <v>7.8029709931086697E-2</v>
      </c>
    </row>
    <row r="119" spans="1:169" x14ac:dyDescent="0.2">
      <c r="A119" s="65" t="s">
        <v>342</v>
      </c>
      <c r="DU119" s="899">
        <f>Inputs!DU416</f>
        <v>2.7300000000000001E-2</v>
      </c>
      <c r="DV119" s="899">
        <f>Inputs!DV416</f>
        <v>2.76E-2</v>
      </c>
      <c r="DW119" s="899">
        <f>Inputs!DW416</f>
        <v>2.64E-2</v>
      </c>
      <c r="DX119" s="899">
        <f>Inputs!DX416</f>
        <v>2.2100000000000002E-2</v>
      </c>
      <c r="DY119" s="92">
        <f>+DY114/AVERAGE(DU112:DX112)/-12</f>
        <v>2.5858724901676674E-2</v>
      </c>
      <c r="DZ119" s="899">
        <f>Inputs!DZ416</f>
        <v>1.9400000000000001E-2</v>
      </c>
      <c r="EA119" s="899">
        <f>Inputs!EA416</f>
        <v>1.52E-2</v>
      </c>
      <c r="EB119" s="899">
        <f>Inputs!EB416</f>
        <v>1.7999999999999999E-2</v>
      </c>
      <c r="EC119" s="899">
        <f>Inputs!EC416</f>
        <v>1.5599999999999999E-2</v>
      </c>
      <c r="ED119" s="129">
        <f>+ED114/AVERAGE(DZ112:EC112)/-12</f>
        <v>1.7042569786535306E-2</v>
      </c>
      <c r="EE119" s="899">
        <f>Inputs!EE416</f>
        <v>1.41E-2</v>
      </c>
      <c r="EF119" s="899">
        <f>Inputs!EF416</f>
        <v>1.5299999999999999E-2</v>
      </c>
      <c r="EG119" s="899">
        <f>Inputs!EG416</f>
        <v>1.5599999999999999E-2</v>
      </c>
      <c r="EH119" s="899">
        <f>Inputs!EH416</f>
        <v>1.32E-2</v>
      </c>
      <c r="EI119" s="129">
        <f>+EI114/AVERAGE(EE112:EH112)/-12</f>
        <v>1.4542684377478195E-2</v>
      </c>
      <c r="EJ119" s="899">
        <f>Inputs!EJ416</f>
        <v>1.1900000000000001E-2</v>
      </c>
      <c r="EK119" s="899">
        <f>Inputs!EK416</f>
        <v>1.43E-2</v>
      </c>
      <c r="EL119" s="899">
        <f>Inputs!EL416</f>
        <v>1.6E-2</v>
      </c>
      <c r="EM119" s="899">
        <f>Inputs!EM416</f>
        <v>1.32E-2</v>
      </c>
      <c r="EN119" s="129">
        <f>+EN114/AVERAGE(EJ112:EM112)/-12</f>
        <v>1.3873799435028249E-2</v>
      </c>
      <c r="EO119" s="899">
        <f>Inputs!EO416</f>
        <v>1.2E-2</v>
      </c>
      <c r="EP119" s="899">
        <f>Inputs!EP416</f>
        <v>1.41E-2</v>
      </c>
      <c r="EQ119" s="899">
        <f>Inputs!EQ416</f>
        <v>1.47E-2</v>
      </c>
      <c r="ER119" s="899">
        <f>Inputs!ER416</f>
        <v>1.2E-2</v>
      </c>
      <c r="ES119" s="129">
        <f>+ES114/AVERAGE(EO112:ER112)/-12</f>
        <v>1.3204398045313195E-2</v>
      </c>
      <c r="ET119" s="899">
        <f>Inputs!ET416</f>
        <v>1.24E-2</v>
      </c>
      <c r="EU119" s="899">
        <f>Inputs!EU416</f>
        <v>1.4E-2</v>
      </c>
      <c r="EV119" s="899">
        <f>Inputs!EV416</f>
        <v>1.49E-2</v>
      </c>
      <c r="EW119" s="899">
        <f>Inputs!EW416</f>
        <v>1.3100000000000001E-2</v>
      </c>
      <c r="EX119" s="129">
        <f>+EX114/AVERAGE(ET112:EW112)/-12</f>
        <v>1.361515339709353E-2</v>
      </c>
      <c r="EY119" s="899">
        <f>Inputs!EY416</f>
        <v>1.2E-2</v>
      </c>
      <c r="EZ119" s="899">
        <f>Inputs!EZ416</f>
        <v>1.29E-2</v>
      </c>
      <c r="FA119" s="128">
        <f>EV119*0.99</f>
        <v>1.4751E-2</v>
      </c>
      <c r="FB119" s="128">
        <f>EW119*0.99</f>
        <v>1.2969E-2</v>
      </c>
      <c r="FC119" s="129">
        <f>+FC114/AVERAGE(EY112:FB112)/-12</f>
        <v>1.3182504254579138E-2</v>
      </c>
      <c r="FD119" s="128">
        <f t="shared" ref="FD119:FG119" si="610">+FC119*1.005</f>
        <v>1.3248416775852033E-2</v>
      </c>
      <c r="FE119" s="128">
        <f t="shared" si="610"/>
        <v>1.3314658859731291E-2</v>
      </c>
      <c r="FF119" s="128">
        <f t="shared" si="610"/>
        <v>1.3381232154029947E-2</v>
      </c>
      <c r="FG119" s="128">
        <f t="shared" si="610"/>
        <v>1.3448138314800094E-2</v>
      </c>
      <c r="FH119" s="128">
        <f>+FG119</f>
        <v>1.3448138314800094E-2</v>
      </c>
      <c r="FI119" s="128">
        <f>+FH119</f>
        <v>1.3448138314800094E-2</v>
      </c>
    </row>
    <row r="120" spans="1:169" x14ac:dyDescent="0.2">
      <c r="A120" s="65" t="s">
        <v>210</v>
      </c>
      <c r="DU120" s="88">
        <f t="shared" ref="DU120:FI120" si="611">+DU115/DU90</f>
        <v>0.37573689109525288</v>
      </c>
      <c r="DV120" s="88">
        <f t="shared" si="611"/>
        <v>0.37263419174681972</v>
      </c>
      <c r="DW120" s="88">
        <f t="shared" si="611"/>
        <v>0.37263419174681972</v>
      </c>
      <c r="DX120" s="88">
        <f t="shared" si="611"/>
        <v>0.37387527148619298</v>
      </c>
      <c r="DY120" s="89">
        <f t="shared" si="611"/>
        <v>0.37387527148619298</v>
      </c>
      <c r="DZ120" s="88">
        <f t="shared" si="611"/>
        <v>0.37592821782178215</v>
      </c>
      <c r="EA120" s="88">
        <f t="shared" si="611"/>
        <v>0.37746913580246916</v>
      </c>
      <c r="EB120" s="130">
        <f t="shared" si="611"/>
        <v>0.37827023699599877</v>
      </c>
      <c r="EC120" s="130">
        <f t="shared" si="611"/>
        <v>0.37413115744938047</v>
      </c>
      <c r="ED120" s="131">
        <f t="shared" si="611"/>
        <v>0.37413115744938047</v>
      </c>
      <c r="EE120" s="130">
        <f t="shared" si="611"/>
        <v>0.36653970114268969</v>
      </c>
      <c r="EF120" s="130">
        <f t="shared" si="611"/>
        <v>0.35378151260504204</v>
      </c>
      <c r="EG120" s="130">
        <f t="shared" si="611"/>
        <v>0.34407456724367508</v>
      </c>
      <c r="EH120" s="130">
        <f t="shared" ref="EH120:EJ120" si="612">+EH115/EH90</f>
        <v>0.33848492525969093</v>
      </c>
      <c r="EI120" s="131">
        <f t="shared" si="611"/>
        <v>0.33848492525969093</v>
      </c>
      <c r="EJ120" s="130">
        <f t="shared" si="612"/>
        <v>0.33381433381433384</v>
      </c>
      <c r="EK120" s="130">
        <f t="shared" ref="EK120:EL120" si="613">+EK115/EK90</f>
        <v>0.32394683487271908</v>
      </c>
      <c r="EL120" s="130">
        <f t="shared" si="613"/>
        <v>0.31356993736951982</v>
      </c>
      <c r="EM120" s="130">
        <f t="shared" ref="EM120" si="614">+EM115/EM90</f>
        <v>0.30458325275575326</v>
      </c>
      <c r="EN120" s="131">
        <f t="shared" si="611"/>
        <v>0.30458325275575326</v>
      </c>
      <c r="EO120" s="130">
        <f t="shared" si="611"/>
        <v>0.30108892921960073</v>
      </c>
      <c r="EP120" s="130">
        <f t="shared" ref="EP120:EQ120" si="615">+EP115/EP90</f>
        <v>0.29557157569515963</v>
      </c>
      <c r="EQ120" s="130">
        <f t="shared" si="615"/>
        <v>0.29181552452094833</v>
      </c>
      <c r="ER120" s="130">
        <f t="shared" ref="ER120" si="616">+ER115/ER90</f>
        <v>0.28932367894007088</v>
      </c>
      <c r="ES120" s="131">
        <f t="shared" ref="ES120:ET120" si="617">+ES115/ES90</f>
        <v>0.28932367894007088</v>
      </c>
      <c r="ET120" s="130">
        <f t="shared" si="617"/>
        <v>0.28812564215470426</v>
      </c>
      <c r="EU120" s="130">
        <f t="shared" ref="EU120:EV120" si="618">+EU115/EU90</f>
        <v>0.28509929176503263</v>
      </c>
      <c r="EV120" s="130">
        <f t="shared" si="618"/>
        <v>0.28448958058559748</v>
      </c>
      <c r="EW120" s="130">
        <f t="shared" ref="EW120" si="619">+EW115/EW90</f>
        <v>0.28748561932762368</v>
      </c>
      <c r="EX120" s="131">
        <f t="shared" ref="EX120:EY120" si="620">+EX115/EX90</f>
        <v>0.28748561932762368</v>
      </c>
      <c r="EY120" s="130">
        <f t="shared" si="620"/>
        <v>0.28880157170923382</v>
      </c>
      <c r="EZ120" s="130">
        <f t="shared" ref="EZ120" si="621">+EZ115/EZ90</f>
        <v>0.29157820240622789</v>
      </c>
      <c r="FA120" s="130">
        <f t="shared" ref="FA120:FC120" si="622">+FA115/FA90</f>
        <v>0.29289509324444679</v>
      </c>
      <c r="FB120" s="130">
        <f t="shared" si="622"/>
        <v>0.29737738564417365</v>
      </c>
      <c r="FC120" s="131">
        <f t="shared" si="622"/>
        <v>0.29737738564417365</v>
      </c>
      <c r="FD120" s="130">
        <f t="shared" si="611"/>
        <v>0.32001859793742859</v>
      </c>
      <c r="FE120" s="130">
        <f t="shared" si="611"/>
        <v>0.35957776439706185</v>
      </c>
      <c r="FF120" s="130">
        <f t="shared" si="611"/>
        <v>0.38753518537533482</v>
      </c>
      <c r="FG120" s="130">
        <f t="shared" si="611"/>
        <v>0.40735895355128082</v>
      </c>
      <c r="FH120" s="130">
        <f t="shared" si="611"/>
        <v>0.41996785979320339</v>
      </c>
      <c r="FI120" s="130">
        <f t="shared" si="611"/>
        <v>0.42635078007793137</v>
      </c>
    </row>
    <row r="121" spans="1:169" x14ac:dyDescent="0.2">
      <c r="A121" s="65"/>
      <c r="EA121" s="76"/>
      <c r="EE121" s="74"/>
      <c r="EF121" s="74"/>
      <c r="EG121" s="74"/>
      <c r="EH121" s="74"/>
      <c r="EJ121" s="74"/>
      <c r="EK121" s="74"/>
      <c r="EL121" s="74"/>
      <c r="EM121" s="74"/>
      <c r="EN121" s="92"/>
      <c r="EO121" s="74"/>
      <c r="EP121" s="74"/>
      <c r="EQ121" s="74"/>
      <c r="ER121" s="74"/>
      <c r="ES121" s="74"/>
      <c r="ET121" s="74"/>
      <c r="EU121" s="74"/>
      <c r="EV121" s="74"/>
      <c r="EW121" s="74"/>
      <c r="EX121" s="74"/>
      <c r="EY121" s="74"/>
      <c r="EZ121" s="74"/>
      <c r="FA121" s="74"/>
      <c r="FB121" s="74"/>
      <c r="FC121" s="74"/>
      <c r="FD121" s="74"/>
      <c r="FE121" s="74"/>
      <c r="FF121" s="74"/>
      <c r="FG121" s="74"/>
      <c r="FH121" s="74"/>
      <c r="FI121" s="74"/>
    </row>
    <row r="122" spans="1:169" s="108" customFormat="1" x14ac:dyDescent="0.2">
      <c r="A122" s="78" t="s">
        <v>343</v>
      </c>
      <c r="B122" s="119"/>
      <c r="C122" s="119"/>
      <c r="D122" s="119"/>
      <c r="E122" s="119"/>
      <c r="F122" s="119"/>
      <c r="G122" s="119"/>
      <c r="H122" s="119"/>
      <c r="I122" s="119"/>
      <c r="J122" s="119"/>
      <c r="K122" s="119"/>
      <c r="L122" s="119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  <c r="Y122" s="119"/>
      <c r="Z122" s="119"/>
      <c r="AA122" s="119"/>
      <c r="AB122" s="119"/>
      <c r="AC122" s="119"/>
      <c r="AD122" s="119"/>
      <c r="AE122" s="119"/>
      <c r="AF122" s="119"/>
      <c r="AG122" s="119"/>
      <c r="AH122" s="119"/>
      <c r="AI122" s="119"/>
      <c r="AJ122" s="119"/>
      <c r="AK122" s="119"/>
      <c r="AL122" s="119"/>
      <c r="AM122" s="119"/>
      <c r="AN122" s="119"/>
      <c r="AO122" s="119"/>
      <c r="AP122" s="119"/>
      <c r="AQ122" s="119"/>
      <c r="AR122" s="119"/>
      <c r="AS122" s="119"/>
      <c r="AT122" s="119"/>
      <c r="AU122" s="119"/>
      <c r="AV122" s="119"/>
      <c r="AW122" s="119"/>
      <c r="AX122" s="119"/>
      <c r="AY122" s="119"/>
      <c r="AZ122" s="119"/>
      <c r="BA122" s="119"/>
      <c r="BB122" s="119"/>
      <c r="BC122" s="119"/>
      <c r="BD122" s="119"/>
      <c r="BE122" s="119"/>
      <c r="BF122" s="119"/>
      <c r="BG122" s="119"/>
      <c r="BH122" s="119"/>
      <c r="BI122" s="119"/>
      <c r="BJ122" s="119"/>
      <c r="BK122" s="119"/>
      <c r="BL122" s="119"/>
      <c r="BM122" s="119"/>
      <c r="BN122" s="119"/>
      <c r="BO122" s="119"/>
      <c r="BP122" s="119"/>
      <c r="BQ122" s="119"/>
      <c r="BR122" s="119"/>
      <c r="BS122" s="119"/>
      <c r="BT122" s="119"/>
      <c r="BU122" s="119"/>
      <c r="BV122" s="119"/>
      <c r="BW122" s="119"/>
      <c r="BX122" s="119"/>
      <c r="BY122" s="119"/>
      <c r="BZ122" s="119"/>
      <c r="CA122" s="119"/>
      <c r="CB122" s="119"/>
      <c r="CC122" s="119"/>
      <c r="CD122" s="119"/>
      <c r="CE122" s="119"/>
      <c r="CF122" s="119"/>
      <c r="CG122" s="119"/>
      <c r="CH122" s="119"/>
      <c r="CI122" s="119"/>
      <c r="CJ122" s="119"/>
      <c r="CK122" s="119"/>
      <c r="CL122" s="119"/>
      <c r="CM122" s="119"/>
      <c r="CN122" s="119"/>
      <c r="CO122" s="119"/>
      <c r="CP122" s="119"/>
      <c r="CQ122" s="119"/>
      <c r="CR122" s="119"/>
      <c r="CS122" s="119"/>
      <c r="CT122" s="119"/>
      <c r="CU122" s="119"/>
      <c r="CV122" s="119"/>
      <c r="CW122" s="119"/>
      <c r="CX122" s="119"/>
      <c r="CY122" s="119"/>
      <c r="CZ122" s="119"/>
      <c r="DA122" s="119"/>
      <c r="DB122" s="119"/>
      <c r="DC122" s="119"/>
      <c r="DD122" s="119"/>
      <c r="DE122" s="119"/>
      <c r="DF122" s="119"/>
      <c r="DG122" s="119"/>
      <c r="DH122" s="119"/>
      <c r="DI122" s="119"/>
      <c r="DJ122" s="119"/>
      <c r="DK122" s="119"/>
      <c r="DL122" s="119"/>
      <c r="DM122" s="119"/>
      <c r="DN122" s="119"/>
      <c r="DO122" s="119"/>
      <c r="DP122" s="119"/>
      <c r="DQ122" s="119"/>
      <c r="DR122" s="119"/>
      <c r="DS122" s="119"/>
      <c r="DT122" s="119"/>
      <c r="DU122" s="119"/>
      <c r="DV122" s="119"/>
      <c r="DW122" s="119"/>
      <c r="DX122" s="119"/>
      <c r="DY122" s="1285"/>
      <c r="DZ122" s="119"/>
      <c r="EA122" s="119"/>
      <c r="EB122" s="119"/>
      <c r="EC122" s="119"/>
      <c r="ED122" s="1285"/>
      <c r="EE122" s="119"/>
      <c r="EF122" s="119"/>
      <c r="EG122" s="119"/>
      <c r="EH122" s="119"/>
      <c r="EI122" s="1285"/>
      <c r="EJ122" s="119"/>
      <c r="EK122" s="119"/>
      <c r="EL122" s="119"/>
      <c r="EM122" s="119"/>
      <c r="EN122" s="1285"/>
      <c r="EO122" s="119"/>
      <c r="EP122" s="119"/>
      <c r="EQ122" s="119"/>
      <c r="ER122" s="119"/>
      <c r="ES122" s="119"/>
      <c r="ET122" s="119"/>
      <c r="EU122" s="119"/>
      <c r="EV122" s="119"/>
      <c r="EW122" s="119"/>
      <c r="EX122" s="119"/>
      <c r="EY122" s="119"/>
      <c r="EZ122" s="119"/>
      <c r="FA122" s="119"/>
      <c r="FB122" s="119"/>
      <c r="FC122" s="119"/>
      <c r="FD122" s="119"/>
      <c r="FE122" s="119"/>
      <c r="FF122" s="119"/>
      <c r="FG122" s="119"/>
      <c r="FH122" s="119"/>
      <c r="FI122" s="119"/>
    </row>
    <row r="123" spans="1:169" s="108" customFormat="1" x14ac:dyDescent="0.2">
      <c r="A123" s="63" t="s">
        <v>344</v>
      </c>
      <c r="B123" s="119"/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  <c r="Z123" s="119"/>
      <c r="AA123" s="119"/>
      <c r="AB123" s="119"/>
      <c r="AC123" s="119"/>
      <c r="AD123" s="119"/>
      <c r="AE123" s="119"/>
      <c r="AF123" s="119"/>
      <c r="AG123" s="119"/>
      <c r="AH123" s="119"/>
      <c r="AI123" s="119"/>
      <c r="AJ123" s="119"/>
      <c r="AK123" s="119"/>
      <c r="AL123" s="119"/>
      <c r="AM123" s="119"/>
      <c r="AN123" s="119"/>
      <c r="AO123" s="119"/>
      <c r="AP123" s="119"/>
      <c r="AQ123" s="119"/>
      <c r="AR123" s="119"/>
      <c r="AS123" s="119"/>
      <c r="AT123" s="119"/>
      <c r="AU123" s="119"/>
      <c r="AV123" s="119"/>
      <c r="AW123" s="119"/>
      <c r="AX123" s="119"/>
      <c r="AY123" s="119"/>
      <c r="AZ123" s="119"/>
      <c r="BA123" s="119"/>
      <c r="BB123" s="119"/>
      <c r="BC123" s="119"/>
      <c r="BD123" s="119"/>
      <c r="BE123" s="119"/>
      <c r="BF123" s="119"/>
      <c r="BG123" s="119"/>
      <c r="BH123" s="119"/>
      <c r="BI123" s="119"/>
      <c r="BJ123" s="119"/>
      <c r="BK123" s="119"/>
      <c r="BL123" s="119"/>
      <c r="BM123" s="119"/>
      <c r="BN123" s="119"/>
      <c r="BO123" s="119"/>
      <c r="BP123" s="119"/>
      <c r="BQ123" s="119"/>
      <c r="BR123" s="119"/>
      <c r="BS123" s="119"/>
      <c r="BT123" s="119"/>
      <c r="BU123" s="119"/>
      <c r="BV123" s="119"/>
      <c r="BW123" s="119"/>
      <c r="BX123" s="119"/>
      <c r="BY123" s="119"/>
      <c r="BZ123" s="119"/>
      <c r="CA123" s="119"/>
      <c r="CB123" s="119"/>
      <c r="CC123" s="119"/>
      <c r="CD123" s="119"/>
      <c r="CE123" s="119"/>
      <c r="CF123" s="119"/>
      <c r="CG123" s="119"/>
      <c r="CH123" s="119"/>
      <c r="CI123" s="119"/>
      <c r="CJ123" s="119"/>
      <c r="CK123" s="119"/>
      <c r="CL123" s="119"/>
      <c r="CM123" s="119"/>
      <c r="CN123" s="119"/>
      <c r="CO123" s="119"/>
      <c r="CP123" s="119"/>
      <c r="CQ123" s="119"/>
      <c r="CR123" s="119"/>
      <c r="CS123" s="119"/>
      <c r="CT123" s="119"/>
      <c r="CU123" s="119"/>
      <c r="CV123" s="119"/>
      <c r="CW123" s="119"/>
      <c r="CX123" s="119"/>
      <c r="CY123" s="119"/>
      <c r="CZ123" s="119"/>
      <c r="DA123" s="119"/>
      <c r="DB123" s="119"/>
      <c r="DC123" s="119"/>
      <c r="DD123" s="119"/>
      <c r="DE123" s="119"/>
      <c r="DF123" s="119"/>
      <c r="DG123" s="119"/>
      <c r="DH123" s="119"/>
      <c r="DI123" s="119"/>
      <c r="DJ123" s="119"/>
      <c r="DK123" s="119"/>
      <c r="DL123" s="119"/>
      <c r="DM123" s="119"/>
      <c r="DN123" s="119"/>
      <c r="DO123" s="119"/>
      <c r="DP123" s="119"/>
      <c r="DQ123" s="119"/>
      <c r="DR123" s="119"/>
      <c r="DS123" s="119"/>
      <c r="DT123" s="119"/>
      <c r="DU123" s="159">
        <v>694.30474272444167</v>
      </c>
      <c r="DV123" s="56">
        <f>+DU126</f>
        <v>649.33835274988496</v>
      </c>
      <c r="DW123" s="56">
        <f>+DV126</f>
        <v>607.64086809139405</v>
      </c>
      <c r="DX123" s="56">
        <f>+DW126</f>
        <v>559.72253300523982</v>
      </c>
      <c r="DY123" s="60">
        <f>+DU123</f>
        <v>694.30474272444167</v>
      </c>
      <c r="DZ123" s="56">
        <f>DZ126-DZ128</f>
        <v>519</v>
      </c>
      <c r="EA123" s="56">
        <f>+DZ126</f>
        <v>489</v>
      </c>
      <c r="EB123" s="56">
        <f>+EA126</f>
        <v>461</v>
      </c>
      <c r="EC123" s="56">
        <f>+EB126</f>
        <v>426</v>
      </c>
      <c r="ED123" s="60">
        <f>+DZ123</f>
        <v>519</v>
      </c>
      <c r="EE123" s="56">
        <f>+ED126</f>
        <v>400</v>
      </c>
      <c r="EF123" s="56">
        <f>+EE126</f>
        <v>373</v>
      </c>
      <c r="EG123" s="56">
        <f>+EF126</f>
        <v>349</v>
      </c>
      <c r="EH123" s="56">
        <f>+EG126</f>
        <v>329</v>
      </c>
      <c r="EI123" s="60">
        <f>+EE123</f>
        <v>400</v>
      </c>
      <c r="EJ123" s="56">
        <f>+EI126</f>
        <v>315</v>
      </c>
      <c r="EK123" s="56">
        <f>+EJ126</f>
        <v>302</v>
      </c>
      <c r="EL123" s="56">
        <f>+EK126</f>
        <v>283</v>
      </c>
      <c r="EM123" s="56">
        <f>+EL126</f>
        <v>270</v>
      </c>
      <c r="EN123" s="60">
        <f>+EJ123</f>
        <v>315</v>
      </c>
      <c r="EO123" s="56">
        <f>+EN126</f>
        <v>259</v>
      </c>
      <c r="EP123" s="56">
        <f>+EO126</f>
        <v>244</v>
      </c>
      <c r="EQ123" s="56">
        <f>+EP126</f>
        <v>230</v>
      </c>
      <c r="ER123" s="56">
        <f>+EQ126</f>
        <v>215</v>
      </c>
      <c r="ES123" s="60">
        <f>+EO123</f>
        <v>259</v>
      </c>
      <c r="ET123" s="56">
        <f>+ES126</f>
        <v>203</v>
      </c>
      <c r="EU123" s="56">
        <f>+ET126</f>
        <v>193</v>
      </c>
      <c r="EV123" s="56">
        <f>+EU126</f>
        <v>180</v>
      </c>
      <c r="EW123" s="56">
        <f>+EV126</f>
        <v>167</v>
      </c>
      <c r="EX123" s="60">
        <f>+ET123</f>
        <v>203</v>
      </c>
      <c r="EY123" s="56">
        <f>+EX126</f>
        <v>156</v>
      </c>
      <c r="EZ123" s="56">
        <f>+EY126</f>
        <v>145</v>
      </c>
      <c r="FA123" s="56">
        <f t="shared" ref="FA123" si="623">+EZ126</f>
        <v>134</v>
      </c>
      <c r="FB123" s="56">
        <f t="shared" ref="FB123" si="624">+FA126</f>
        <v>124.32222222222222</v>
      </c>
      <c r="FC123" s="60">
        <f>+EY123</f>
        <v>156</v>
      </c>
      <c r="FD123" s="56">
        <f t="shared" ref="FD123:FI123" si="625">+FC126</f>
        <v>116.13333333333333</v>
      </c>
      <c r="FE123" s="56">
        <f t="shared" si="625"/>
        <v>83.022910003509537</v>
      </c>
      <c r="FF123" s="56">
        <f t="shared" si="625"/>
        <v>59.352499300667425</v>
      </c>
      <c r="FG123" s="56">
        <f t="shared" si="625"/>
        <v>42.430687783490306</v>
      </c>
      <c r="FH123" s="56">
        <f t="shared" si="625"/>
        <v>30.333402754613036</v>
      </c>
      <c r="FI123" s="56">
        <f t="shared" si="625"/>
        <v>21.685138062541157</v>
      </c>
      <c r="FJ123" s="1141">
        <f>+(FF123/ES123)^0.2-1</f>
        <v>-0.25522026799911757</v>
      </c>
    </row>
    <row r="124" spans="1:169" s="108" customFormat="1" x14ac:dyDescent="0.2">
      <c r="A124" s="63" t="s">
        <v>336</v>
      </c>
      <c r="B124" s="119"/>
      <c r="C124" s="119"/>
      <c r="D124" s="119"/>
      <c r="E124" s="119"/>
      <c r="F124" s="119"/>
      <c r="G124" s="119"/>
      <c r="H124" s="119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  <c r="Y124" s="119"/>
      <c r="Z124" s="119"/>
      <c r="AA124" s="119"/>
      <c r="AB124" s="119"/>
      <c r="AC124" s="119"/>
      <c r="AD124" s="119"/>
      <c r="AE124" s="119"/>
      <c r="AF124" s="119"/>
      <c r="AG124" s="119"/>
      <c r="AH124" s="119"/>
      <c r="AI124" s="119"/>
      <c r="AJ124" s="119"/>
      <c r="AK124" s="119"/>
      <c r="AL124" s="119"/>
      <c r="AM124" s="119"/>
      <c r="AN124" s="119"/>
      <c r="AO124" s="119"/>
      <c r="AP124" s="119"/>
      <c r="AQ124" s="119"/>
      <c r="AR124" s="119"/>
      <c r="AS124" s="119"/>
      <c r="AT124" s="119"/>
      <c r="AU124" s="119"/>
      <c r="AV124" s="119"/>
      <c r="AW124" s="119"/>
      <c r="AX124" s="119"/>
      <c r="AY124" s="119"/>
      <c r="AZ124" s="119"/>
      <c r="BA124" s="119"/>
      <c r="BB124" s="119"/>
      <c r="BC124" s="119"/>
      <c r="BD124" s="119"/>
      <c r="BE124" s="119"/>
      <c r="BF124" s="119"/>
      <c r="BG124" s="119"/>
      <c r="BH124" s="119"/>
      <c r="BI124" s="119"/>
      <c r="BJ124" s="119"/>
      <c r="BK124" s="119"/>
      <c r="BL124" s="119"/>
      <c r="BM124" s="119"/>
      <c r="BN124" s="119"/>
      <c r="BO124" s="119"/>
      <c r="BP124" s="119"/>
      <c r="BQ124" s="119"/>
      <c r="BR124" s="119"/>
      <c r="BS124" s="119"/>
      <c r="BT124" s="119"/>
      <c r="BU124" s="119"/>
      <c r="BV124" s="119"/>
      <c r="BW124" s="119"/>
      <c r="BX124" s="119"/>
      <c r="BY124" s="119"/>
      <c r="BZ124" s="119"/>
      <c r="CA124" s="119"/>
      <c r="CB124" s="119"/>
      <c r="CC124" s="119"/>
      <c r="CD124" s="119"/>
      <c r="CE124" s="119"/>
      <c r="CF124" s="119"/>
      <c r="CG124" s="119"/>
      <c r="CH124" s="119"/>
      <c r="CI124" s="119"/>
      <c r="CJ124" s="119"/>
      <c r="CK124" s="119"/>
      <c r="CL124" s="119"/>
      <c r="CM124" s="119"/>
      <c r="CN124" s="119"/>
      <c r="CO124" s="119"/>
      <c r="CP124" s="119"/>
      <c r="CQ124" s="119"/>
      <c r="CR124" s="119"/>
      <c r="CS124" s="119"/>
      <c r="CT124" s="119"/>
      <c r="CU124" s="119"/>
      <c r="CV124" s="119"/>
      <c r="CW124" s="119"/>
      <c r="CX124" s="119"/>
      <c r="CY124" s="119"/>
      <c r="CZ124" s="119"/>
      <c r="DA124" s="119"/>
      <c r="DB124" s="119"/>
      <c r="DC124" s="119"/>
      <c r="DD124" s="119"/>
      <c r="DE124" s="119"/>
      <c r="DF124" s="119"/>
      <c r="DG124" s="119"/>
      <c r="DH124" s="119"/>
      <c r="DI124" s="119"/>
      <c r="DJ124" s="119"/>
      <c r="DK124" s="119"/>
      <c r="DL124" s="119"/>
      <c r="DM124" s="119"/>
      <c r="DN124" s="119"/>
      <c r="DO124" s="119"/>
      <c r="DP124" s="119"/>
      <c r="DQ124" s="119"/>
      <c r="DR124" s="119"/>
      <c r="DS124" s="119"/>
      <c r="DT124" s="119"/>
      <c r="DU124" s="56">
        <f>+DU129*AVERAGE(DT90:DU90)</f>
        <v>17.521036870642952</v>
      </c>
      <c r="DV124" s="56">
        <f>+DV129*AVERAGE(DU90:DV90)</f>
        <v>16.742967088998753</v>
      </c>
      <c r="DW124" s="56">
        <f>+DW129*AVERAGE(DV90:DW90)</f>
        <v>6.7693430420712062</v>
      </c>
      <c r="DX124" s="56">
        <f>+DX129*AVERAGE(DW90:DX90)</f>
        <v>12.735715462031081</v>
      </c>
      <c r="DY124" s="60">
        <f>+SUM(DU124:DX124)</f>
        <v>53.769062463743992</v>
      </c>
      <c r="DZ124" s="56">
        <f>+DZ126-DZ125-DZ123</f>
        <v>16.710000000000036</v>
      </c>
      <c r="EA124" s="56">
        <f>+EA126-EA125-EA123</f>
        <v>16.009999999999991</v>
      </c>
      <c r="EB124" s="56">
        <f>+EB126-EB125-EB123</f>
        <v>6.4900000000000091</v>
      </c>
      <c r="EC124" s="56">
        <f>+EC126-EC125-EC123</f>
        <v>12.339999999999975</v>
      </c>
      <c r="ED124" s="60">
        <f>+SUM(DZ124:EC124)</f>
        <v>51.550000000000011</v>
      </c>
      <c r="EE124" s="56">
        <f>+EE126-EE125-EE123</f>
        <v>9</v>
      </c>
      <c r="EF124" s="56">
        <f>+EF126-EF125-EF123</f>
        <v>9.5699999999999932</v>
      </c>
      <c r="EG124" s="56">
        <f>+EG129*EG106</f>
        <v>0</v>
      </c>
      <c r="EH124" s="56">
        <f>+EH129*EH106</f>
        <v>0</v>
      </c>
      <c r="EI124" s="60">
        <f>+SUM(EE124:EH124)</f>
        <v>18.569999999999993</v>
      </c>
      <c r="EJ124" s="56">
        <f>+EJ129*EJ106</f>
        <v>0</v>
      </c>
      <c r="EK124" s="56">
        <f>+EK129*EK106</f>
        <v>0</v>
      </c>
      <c r="EL124" s="56">
        <f>+EL129*EL106</f>
        <v>0</v>
      </c>
      <c r="EM124" s="56">
        <f>+EM129*EM106</f>
        <v>0</v>
      </c>
      <c r="EN124" s="60">
        <f>+SUM(EJ124:EM124)</f>
        <v>0</v>
      </c>
      <c r="EO124" s="56">
        <f>+EO129*EO106</f>
        <v>0</v>
      </c>
      <c r="EP124" s="56">
        <f>+EP129*EP106</f>
        <v>0</v>
      </c>
      <c r="EQ124" s="56">
        <f>+EQ129*EQ106</f>
        <v>0</v>
      </c>
      <c r="ER124" s="56">
        <f>+ER129*ER106</f>
        <v>0</v>
      </c>
      <c r="ES124" s="60">
        <f>+SUM(EO124:ER124)</f>
        <v>0</v>
      </c>
      <c r="ET124" s="56">
        <f>+ET129*ET106</f>
        <v>0</v>
      </c>
      <c r="EU124" s="56">
        <f>+EU129*EU106</f>
        <v>0</v>
      </c>
      <c r="EV124" s="56">
        <f>+EV129*EV106</f>
        <v>0</v>
      </c>
      <c r="EW124" s="56">
        <f>+EW129*EW106</f>
        <v>0</v>
      </c>
      <c r="EX124" s="60">
        <f>+SUM(ET124:EW124)</f>
        <v>0</v>
      </c>
      <c r="EY124" s="56">
        <f>+EY129*EY106</f>
        <v>0</v>
      </c>
      <c r="EZ124" s="56">
        <f>+EZ129*EZ106</f>
        <v>0</v>
      </c>
      <c r="FA124" s="56">
        <f t="shared" ref="FA124:FB124" si="626">+FA129*FA106</f>
        <v>0</v>
      </c>
      <c r="FB124" s="56">
        <f t="shared" si="626"/>
        <v>0</v>
      </c>
      <c r="FC124" s="60">
        <f>+SUM(EY124:FB124)</f>
        <v>0</v>
      </c>
      <c r="FD124" s="56">
        <f t="shared" ref="FD124:FI124" si="627">+FD129*FD106</f>
        <v>0</v>
      </c>
      <c r="FE124" s="56">
        <f t="shared" si="627"/>
        <v>0</v>
      </c>
      <c r="FF124" s="56">
        <f t="shared" si="627"/>
        <v>0</v>
      </c>
      <c r="FG124" s="56">
        <f t="shared" si="627"/>
        <v>0</v>
      </c>
      <c r="FH124" s="56">
        <f t="shared" si="627"/>
        <v>0</v>
      </c>
      <c r="FI124" s="56">
        <f t="shared" si="627"/>
        <v>0</v>
      </c>
      <c r="FJ124" s="1141" t="e">
        <f>+(FF124/ES124)^0.2-1</f>
        <v>#DIV/0!</v>
      </c>
    </row>
    <row r="125" spans="1:169" s="108" customFormat="1" x14ac:dyDescent="0.2">
      <c r="A125" s="63" t="s">
        <v>337</v>
      </c>
      <c r="B125" s="119"/>
      <c r="C125" s="119"/>
      <c r="D125" s="119"/>
      <c r="E125" s="119"/>
      <c r="F125" s="119"/>
      <c r="G125" s="119"/>
      <c r="H125" s="119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  <c r="Y125" s="119"/>
      <c r="Z125" s="119"/>
      <c r="AA125" s="119"/>
      <c r="AB125" s="119"/>
      <c r="AC125" s="119"/>
      <c r="AD125" s="119"/>
      <c r="AE125" s="119"/>
      <c r="AF125" s="119"/>
      <c r="AG125" s="119"/>
      <c r="AH125" s="119"/>
      <c r="AI125" s="119"/>
      <c r="AJ125" s="119"/>
      <c r="AK125" s="119"/>
      <c r="AL125" s="119"/>
      <c r="AM125" s="119"/>
      <c r="AN125" s="119"/>
      <c r="AO125" s="119"/>
      <c r="AP125" s="119"/>
      <c r="AQ125" s="119"/>
      <c r="AR125" s="119"/>
      <c r="AS125" s="119"/>
      <c r="AT125" s="119"/>
      <c r="AU125" s="119"/>
      <c r="AV125" s="119"/>
      <c r="AW125" s="119"/>
      <c r="AX125" s="119"/>
      <c r="AY125" s="119"/>
      <c r="AZ125" s="119"/>
      <c r="BA125" s="119"/>
      <c r="BB125" s="119"/>
      <c r="BC125" s="119"/>
      <c r="BD125" s="119"/>
      <c r="BE125" s="119"/>
      <c r="BF125" s="119"/>
      <c r="BG125" s="119"/>
      <c r="BH125" s="119"/>
      <c r="BI125" s="119"/>
      <c r="BJ125" s="119"/>
      <c r="BK125" s="119"/>
      <c r="BL125" s="119"/>
      <c r="BM125" s="119"/>
      <c r="BN125" s="119"/>
      <c r="BO125" s="119"/>
      <c r="BP125" s="119"/>
      <c r="BQ125" s="119"/>
      <c r="BR125" s="119"/>
      <c r="BS125" s="119"/>
      <c r="BT125" s="119"/>
      <c r="BU125" s="119"/>
      <c r="BV125" s="119"/>
      <c r="BW125" s="119"/>
      <c r="BX125" s="119"/>
      <c r="BY125" s="119"/>
      <c r="BZ125" s="119"/>
      <c r="CA125" s="119"/>
      <c r="CB125" s="119"/>
      <c r="CC125" s="119"/>
      <c r="CD125" s="119"/>
      <c r="CE125" s="119"/>
      <c r="CF125" s="119"/>
      <c r="CG125" s="119"/>
      <c r="CH125" s="119"/>
      <c r="CI125" s="119"/>
      <c r="CJ125" s="119"/>
      <c r="CK125" s="119"/>
      <c r="CL125" s="119"/>
      <c r="CM125" s="119"/>
      <c r="CN125" s="119"/>
      <c r="CO125" s="119"/>
      <c r="CP125" s="119"/>
      <c r="CQ125" s="119"/>
      <c r="CR125" s="119"/>
      <c r="CS125" s="119"/>
      <c r="CT125" s="119"/>
      <c r="CU125" s="119"/>
      <c r="CV125" s="119"/>
      <c r="CW125" s="119"/>
      <c r="CX125" s="119"/>
      <c r="CY125" s="119"/>
      <c r="CZ125" s="119"/>
      <c r="DA125" s="119"/>
      <c r="DB125" s="119"/>
      <c r="DC125" s="119"/>
      <c r="DD125" s="119"/>
      <c r="DE125" s="119"/>
      <c r="DF125" s="119"/>
      <c r="DG125" s="119"/>
      <c r="DH125" s="119"/>
      <c r="DI125" s="119"/>
      <c r="DJ125" s="119"/>
      <c r="DK125" s="119"/>
      <c r="DL125" s="119"/>
      <c r="DM125" s="119"/>
      <c r="DN125" s="119"/>
      <c r="DO125" s="119"/>
      <c r="DP125" s="119"/>
      <c r="DQ125" s="119"/>
      <c r="DR125" s="119"/>
      <c r="DS125" s="119"/>
      <c r="DT125" s="119"/>
      <c r="DU125" s="56">
        <f>+DU123*DU130*-3</f>
        <v>-62.487426845199749</v>
      </c>
      <c r="DV125" s="56">
        <f>+DV123*DV130*-3</f>
        <v>-58.440451747489647</v>
      </c>
      <c r="DW125" s="56">
        <f>+DW123*DW130*-3</f>
        <v>-54.687678128225464</v>
      </c>
      <c r="DX125" s="56">
        <f>+DX123*DX130*-3</f>
        <v>-50.375027970471585</v>
      </c>
      <c r="DY125" s="60">
        <f>+SUM(DU125:DX125)</f>
        <v>-225.99058469138646</v>
      </c>
      <c r="DZ125" s="56">
        <f>+DZ123*DZ130*-3</f>
        <v>-46.71</v>
      </c>
      <c r="EA125" s="56">
        <f>+EA123*EA130*-3</f>
        <v>-44.01</v>
      </c>
      <c r="EB125" s="56">
        <f>+EB123*EB130*-3</f>
        <v>-41.49</v>
      </c>
      <c r="EC125" s="56">
        <f>+EC123*EC130*-3</f>
        <v>-38.339999999999996</v>
      </c>
      <c r="ED125" s="60">
        <f>+SUM(DZ125:EC125)</f>
        <v>-170.55</v>
      </c>
      <c r="EE125" s="56">
        <f>+EE123*EE130*-3</f>
        <v>-36.000000000000007</v>
      </c>
      <c r="EF125" s="56">
        <f>+EF123*EF130*-3</f>
        <v>-33.570000000000007</v>
      </c>
      <c r="EG125" s="56">
        <f>EG126-EG123-EG124</f>
        <v>-20</v>
      </c>
      <c r="EH125" s="56">
        <f>EH126-EH123-EH124</f>
        <v>-14</v>
      </c>
      <c r="EI125" s="60">
        <f>+SUM(EE125:EH125)</f>
        <v>-103.57000000000002</v>
      </c>
      <c r="EJ125" s="56">
        <f>EJ126-EJ123-EJ124</f>
        <v>-13</v>
      </c>
      <c r="EK125" s="56">
        <f>EK126-EK123-EK124</f>
        <v>-19</v>
      </c>
      <c r="EL125" s="56">
        <f>EL126-EL123-EL124</f>
        <v>-13</v>
      </c>
      <c r="EM125" s="56">
        <f>EM126-EM123-EM124</f>
        <v>-11</v>
      </c>
      <c r="EN125" s="60">
        <f>+SUM(EJ125:EM125)</f>
        <v>-56</v>
      </c>
      <c r="EO125" s="56">
        <f>EO126-EO123-EO124</f>
        <v>-15</v>
      </c>
      <c r="EP125" s="56">
        <f>EP126-EP123-EP124</f>
        <v>-14</v>
      </c>
      <c r="EQ125" s="56">
        <f>EQ126-EQ123-EQ124</f>
        <v>-15</v>
      </c>
      <c r="ER125" s="56">
        <f>ER126-ER123-ER124</f>
        <v>-12</v>
      </c>
      <c r="ES125" s="60">
        <f>+SUM(EO125:ER125)</f>
        <v>-56</v>
      </c>
      <c r="ET125" s="56">
        <f>ET126-ET123-ET124</f>
        <v>-10</v>
      </c>
      <c r="EU125" s="56">
        <f>EU126-EU123-EU124</f>
        <v>-13</v>
      </c>
      <c r="EV125" s="56">
        <f>EV126-EV123-EV124</f>
        <v>-13</v>
      </c>
      <c r="EW125" s="56">
        <f>EW126-EW123-EW124</f>
        <v>-11</v>
      </c>
      <c r="EX125" s="60">
        <f>+SUM(ET125:EW125)</f>
        <v>-47</v>
      </c>
      <c r="EY125" s="56">
        <f>EY126-EY123-EY124</f>
        <v>-11</v>
      </c>
      <c r="EZ125" s="56">
        <f>EZ126-EZ123-EZ124</f>
        <v>-11</v>
      </c>
      <c r="FA125" s="56">
        <f t="shared" ref="FA125:FB125" si="628">+FA123*FA130*-3</f>
        <v>-9.6777777777777771</v>
      </c>
      <c r="FB125" s="56">
        <f t="shared" si="628"/>
        <v>-8.18888888888889</v>
      </c>
      <c r="FC125" s="60">
        <f>+SUM(EY125:FB125)</f>
        <v>-39.866666666666667</v>
      </c>
      <c r="FD125" s="56">
        <f t="shared" ref="FD125:FI125" si="629">+FD123*FD130*-12</f>
        <v>-33.110423329823796</v>
      </c>
      <c r="FE125" s="56">
        <f t="shared" si="629"/>
        <v>-23.670410702842112</v>
      </c>
      <c r="FF125" s="56">
        <f t="shared" si="629"/>
        <v>-16.921811517177119</v>
      </c>
      <c r="FG125" s="56">
        <f t="shared" si="629"/>
        <v>-12.09728502887727</v>
      </c>
      <c r="FH125" s="56">
        <f t="shared" si="629"/>
        <v>-8.64826469207188</v>
      </c>
      <c r="FI125" s="56">
        <f t="shared" si="629"/>
        <v>-6.1825841092113603</v>
      </c>
      <c r="FJ125" s="1141">
        <f>+(FF125/ES125)^0.2-1</f>
        <v>-0.21286039362017006</v>
      </c>
    </row>
    <row r="126" spans="1:169" s="108" customFormat="1" x14ac:dyDescent="0.2">
      <c r="A126" s="64" t="s">
        <v>345</v>
      </c>
      <c r="B126" s="119"/>
      <c r="C126" s="119"/>
      <c r="D126" s="119"/>
      <c r="E126" s="119"/>
      <c r="F126" s="119"/>
      <c r="G126" s="119"/>
      <c r="H126" s="119"/>
      <c r="I126" s="119"/>
      <c r="J126" s="119"/>
      <c r="K126" s="119"/>
      <c r="L126" s="119"/>
      <c r="M126" s="119"/>
      <c r="N126" s="119"/>
      <c r="O126" s="119"/>
      <c r="P126" s="119"/>
      <c r="Q126" s="119"/>
      <c r="R126" s="119"/>
      <c r="S126" s="119"/>
      <c r="T126" s="119"/>
      <c r="U126" s="119"/>
      <c r="V126" s="119"/>
      <c r="W126" s="119"/>
      <c r="X126" s="119"/>
      <c r="Y126" s="119"/>
      <c r="Z126" s="119"/>
      <c r="AA126" s="119"/>
      <c r="AB126" s="119"/>
      <c r="AC126" s="119"/>
      <c r="AD126" s="119"/>
      <c r="AE126" s="119"/>
      <c r="AF126" s="119"/>
      <c r="AG126" s="119"/>
      <c r="AH126" s="119"/>
      <c r="AI126" s="119"/>
      <c r="AJ126" s="119"/>
      <c r="AK126" s="119"/>
      <c r="AL126" s="119"/>
      <c r="AM126" s="119"/>
      <c r="AN126" s="119"/>
      <c r="AO126" s="119"/>
      <c r="AP126" s="119"/>
      <c r="AQ126" s="119"/>
      <c r="AR126" s="119"/>
      <c r="AS126" s="119"/>
      <c r="AT126" s="119"/>
      <c r="AU126" s="119"/>
      <c r="AV126" s="119"/>
      <c r="AW126" s="119"/>
      <c r="AX126" s="119"/>
      <c r="AY126" s="119"/>
      <c r="AZ126" s="119"/>
      <c r="BA126" s="119"/>
      <c r="BB126" s="119"/>
      <c r="BC126" s="119"/>
      <c r="BD126" s="119"/>
      <c r="BE126" s="119"/>
      <c r="BF126" s="119"/>
      <c r="BG126" s="119"/>
      <c r="BH126" s="119"/>
      <c r="BI126" s="119"/>
      <c r="BJ126" s="119"/>
      <c r="BK126" s="119"/>
      <c r="BL126" s="119"/>
      <c r="BM126" s="119"/>
      <c r="BN126" s="119"/>
      <c r="BO126" s="119"/>
      <c r="BP126" s="119"/>
      <c r="BQ126" s="119"/>
      <c r="BR126" s="119"/>
      <c r="BS126" s="119"/>
      <c r="BT126" s="119"/>
      <c r="BU126" s="119"/>
      <c r="BV126" s="119"/>
      <c r="BW126" s="119"/>
      <c r="BX126" s="119"/>
      <c r="BY126" s="119"/>
      <c r="BZ126" s="119"/>
      <c r="CA126" s="119"/>
      <c r="CB126" s="119"/>
      <c r="CC126" s="119"/>
      <c r="CD126" s="119"/>
      <c r="CE126" s="119"/>
      <c r="CF126" s="119"/>
      <c r="CG126" s="119"/>
      <c r="CH126" s="119"/>
      <c r="CI126" s="119"/>
      <c r="CJ126" s="119"/>
      <c r="CK126" s="119"/>
      <c r="CL126" s="119"/>
      <c r="CM126" s="119"/>
      <c r="CN126" s="119"/>
      <c r="CO126" s="119"/>
      <c r="CP126" s="119"/>
      <c r="CQ126" s="119"/>
      <c r="CR126" s="119"/>
      <c r="CS126" s="119"/>
      <c r="CT126" s="119"/>
      <c r="CU126" s="119"/>
      <c r="CV126" s="119"/>
      <c r="CW126" s="119"/>
      <c r="CX126" s="119"/>
      <c r="CY126" s="119"/>
      <c r="CZ126" s="119"/>
      <c r="DA126" s="119"/>
      <c r="DB126" s="119"/>
      <c r="DC126" s="119"/>
      <c r="DD126" s="119"/>
      <c r="DE126" s="119"/>
      <c r="DF126" s="119"/>
      <c r="DG126" s="119"/>
      <c r="DH126" s="119"/>
      <c r="DI126" s="119"/>
      <c r="DJ126" s="119"/>
      <c r="DK126" s="119"/>
      <c r="DL126" s="119"/>
      <c r="DM126" s="119"/>
      <c r="DN126" s="119"/>
      <c r="DO126" s="119"/>
      <c r="DP126" s="119"/>
      <c r="DQ126" s="119"/>
      <c r="DR126" s="119"/>
      <c r="DS126" s="119"/>
      <c r="DT126" s="119"/>
      <c r="DU126" s="1880">
        <f>SUM(DU123:DU125)</f>
        <v>649.33835274988496</v>
      </c>
      <c r="DV126" s="1880">
        <f>SUM(DV123:DV125)</f>
        <v>607.64086809139405</v>
      </c>
      <c r="DW126" s="1880">
        <f>SUM(DW123:DW125)</f>
        <v>559.72253300523982</v>
      </c>
      <c r="DX126" s="1880">
        <f>SUM(DX123:DX125)</f>
        <v>522.0832204967993</v>
      </c>
      <c r="DY126" s="1881">
        <f>+DX126</f>
        <v>522.0832204967993</v>
      </c>
      <c r="DZ126" s="1882">
        <f>Inputs!DZ405</f>
        <v>489</v>
      </c>
      <c r="EA126" s="1882">
        <f>Inputs!EA405</f>
        <v>461</v>
      </c>
      <c r="EB126" s="1882">
        <f>Inputs!EB405</f>
        <v>426</v>
      </c>
      <c r="EC126" s="1882">
        <f>Inputs!EC405</f>
        <v>400</v>
      </c>
      <c r="ED126" s="1881">
        <f>+EC126</f>
        <v>400</v>
      </c>
      <c r="EE126" s="1882">
        <f>Inputs!EE405</f>
        <v>373</v>
      </c>
      <c r="EF126" s="1882">
        <f>Inputs!EF405</f>
        <v>349</v>
      </c>
      <c r="EG126" s="1882">
        <f>Inputs!EG405</f>
        <v>329</v>
      </c>
      <c r="EH126" s="1882">
        <f>Inputs!EH405</f>
        <v>315</v>
      </c>
      <c r="EI126" s="1881">
        <f>+EH126</f>
        <v>315</v>
      </c>
      <c r="EJ126" s="1882">
        <f>Inputs!EJ405</f>
        <v>302</v>
      </c>
      <c r="EK126" s="1882">
        <f>Inputs!EK405</f>
        <v>283</v>
      </c>
      <c r="EL126" s="1882">
        <f>Inputs!EL405</f>
        <v>270</v>
      </c>
      <c r="EM126" s="1882">
        <f>Inputs!EM405</f>
        <v>259</v>
      </c>
      <c r="EN126" s="1881">
        <f>+EM126</f>
        <v>259</v>
      </c>
      <c r="EO126" s="1882">
        <f>Inputs!EO405</f>
        <v>244</v>
      </c>
      <c r="EP126" s="1882">
        <f>Inputs!EP405</f>
        <v>230</v>
      </c>
      <c r="EQ126" s="1882">
        <f>Inputs!EQ405</f>
        <v>215</v>
      </c>
      <c r="ER126" s="1882">
        <f>Inputs!ER405</f>
        <v>203</v>
      </c>
      <c r="ES126" s="1881">
        <f>+ER126</f>
        <v>203</v>
      </c>
      <c r="ET126" s="1882">
        <f>Inputs!ET405</f>
        <v>193</v>
      </c>
      <c r="EU126" s="1882">
        <f>Inputs!EU405</f>
        <v>180</v>
      </c>
      <c r="EV126" s="1882">
        <f>Inputs!EV405</f>
        <v>167</v>
      </c>
      <c r="EW126" s="1882">
        <f>Inputs!EW405</f>
        <v>156</v>
      </c>
      <c r="EX126" s="1881">
        <f>+EW126</f>
        <v>156</v>
      </c>
      <c r="EY126" s="1882">
        <f>Inputs!EY405</f>
        <v>145</v>
      </c>
      <c r="EZ126" s="1882">
        <f>Inputs!EZ405</f>
        <v>134</v>
      </c>
      <c r="FA126" s="1879">
        <f t="shared" ref="FA126:FB126" si="630">+FA123+FA124+FA125</f>
        <v>124.32222222222222</v>
      </c>
      <c r="FB126" s="1879">
        <f t="shared" si="630"/>
        <v>116.13333333333333</v>
      </c>
      <c r="FC126" s="1881">
        <f>+FB126</f>
        <v>116.13333333333333</v>
      </c>
      <c r="FD126" s="1879">
        <f t="shared" ref="FD126:FH126" si="631">+FD123+FD124+FD125</f>
        <v>83.022910003509537</v>
      </c>
      <c r="FE126" s="1879">
        <f t="shared" si="631"/>
        <v>59.352499300667425</v>
      </c>
      <c r="FF126" s="1879">
        <f t="shared" si="631"/>
        <v>42.430687783490306</v>
      </c>
      <c r="FG126" s="1879">
        <f t="shared" si="631"/>
        <v>30.333402754613036</v>
      </c>
      <c r="FH126" s="1879">
        <f t="shared" si="631"/>
        <v>21.685138062541157</v>
      </c>
      <c r="FI126" s="1879">
        <f>+FI123+FI124+FI125</f>
        <v>15.502553953329796</v>
      </c>
      <c r="FJ126" s="1141">
        <f>+(FF126/ES126)^0.2-1</f>
        <v>-0.26879894939769555</v>
      </c>
    </row>
    <row r="127" spans="1:169" s="108" customFormat="1" x14ac:dyDescent="0.2">
      <c r="A127" s="61" t="s">
        <v>339</v>
      </c>
      <c r="DY127" s="560"/>
      <c r="DZ127" s="122">
        <f t="shared" ref="DZ127:EZ127" si="632">+DZ126/DU126-1</f>
        <v>-0.2469257392095624</v>
      </c>
      <c r="EA127" s="122">
        <f t="shared" si="632"/>
        <v>-0.24132818543294243</v>
      </c>
      <c r="EB127" s="122">
        <f t="shared" si="632"/>
        <v>-0.23890861117786732</v>
      </c>
      <c r="EC127" s="122">
        <f t="shared" si="632"/>
        <v>-0.23383862132291555</v>
      </c>
      <c r="ED127" s="123">
        <f t="shared" si="632"/>
        <v>-0.23383862132291555</v>
      </c>
      <c r="EE127" s="122">
        <f t="shared" si="632"/>
        <v>-0.23721881390593047</v>
      </c>
      <c r="EF127" s="122">
        <f t="shared" si="632"/>
        <v>-0.24295010845986986</v>
      </c>
      <c r="EG127" s="122">
        <f t="shared" si="632"/>
        <v>-0.22769953051643188</v>
      </c>
      <c r="EH127" s="122">
        <f t="shared" si="632"/>
        <v>-0.21250000000000002</v>
      </c>
      <c r="EI127" s="123">
        <f t="shared" si="632"/>
        <v>-0.21250000000000002</v>
      </c>
      <c r="EJ127" s="122">
        <f t="shared" si="632"/>
        <v>-0.19034852546916892</v>
      </c>
      <c r="EK127" s="122">
        <f t="shared" si="632"/>
        <v>-0.18911174785100282</v>
      </c>
      <c r="EL127" s="122">
        <f t="shared" si="632"/>
        <v>-0.17933130699088151</v>
      </c>
      <c r="EM127" s="122">
        <f t="shared" si="632"/>
        <v>-0.17777777777777781</v>
      </c>
      <c r="EN127" s="123">
        <f t="shared" si="632"/>
        <v>-0.17777777777777781</v>
      </c>
      <c r="EO127" s="122">
        <f t="shared" si="632"/>
        <v>-0.19205298013245031</v>
      </c>
      <c r="EP127" s="122">
        <f t="shared" si="632"/>
        <v>-0.1872791519434629</v>
      </c>
      <c r="EQ127" s="122">
        <f t="shared" si="632"/>
        <v>-0.20370370370370372</v>
      </c>
      <c r="ER127" s="122">
        <f t="shared" si="632"/>
        <v>-0.21621621621621623</v>
      </c>
      <c r="ES127" s="123">
        <f t="shared" ref="ES127" si="633">+ES126/EN126-1</f>
        <v>-0.21621621621621623</v>
      </c>
      <c r="ET127" s="122">
        <f t="shared" si="632"/>
        <v>-0.20901639344262291</v>
      </c>
      <c r="EU127" s="122">
        <f t="shared" si="632"/>
        <v>-0.21739130434782605</v>
      </c>
      <c r="EV127" s="122">
        <f t="shared" si="632"/>
        <v>-0.22325581395348837</v>
      </c>
      <c r="EW127" s="122">
        <f t="shared" si="632"/>
        <v>-0.23152709359605916</v>
      </c>
      <c r="EX127" s="123">
        <f t="shared" ref="EX127" si="634">+EX126/ES126-1</f>
        <v>-0.23152709359605916</v>
      </c>
      <c r="EY127" s="122">
        <f t="shared" si="632"/>
        <v>-0.24870466321243523</v>
      </c>
      <c r="EZ127" s="122">
        <f t="shared" si="632"/>
        <v>-0.25555555555555554</v>
      </c>
      <c r="FA127" s="122">
        <f t="shared" ref="FA127" si="635">+FA126/EV126-1</f>
        <v>-0.25555555555555554</v>
      </c>
      <c r="FB127" s="122">
        <f t="shared" ref="FB127:FC127" si="636">+FB126/EW126-1</f>
        <v>-0.25555555555555565</v>
      </c>
      <c r="FC127" s="123">
        <f t="shared" si="636"/>
        <v>-0.25555555555555565</v>
      </c>
      <c r="FD127" s="122">
        <f t="shared" ref="FD127:FI127" si="637">+FD126/FC126-1</f>
        <v>-0.2851069747114563</v>
      </c>
      <c r="FE127" s="122">
        <f t="shared" si="637"/>
        <v>-0.28510697471145641</v>
      </c>
      <c r="FF127" s="122">
        <f t="shared" si="637"/>
        <v>-0.28510697471145641</v>
      </c>
      <c r="FG127" s="122">
        <f t="shared" si="637"/>
        <v>-0.2851069747114563</v>
      </c>
      <c r="FH127" s="122">
        <f t="shared" si="637"/>
        <v>-0.28510697471145641</v>
      </c>
      <c r="FI127" s="122">
        <f t="shared" si="637"/>
        <v>-0.2851069747114563</v>
      </c>
    </row>
    <row r="128" spans="1:169" s="108" customFormat="1" x14ac:dyDescent="0.2">
      <c r="A128" s="65" t="s">
        <v>340</v>
      </c>
      <c r="DU128" s="124">
        <f>DU126-DU123</f>
        <v>-44.966389974556705</v>
      </c>
      <c r="DV128" s="124">
        <f>+DV126-DU126</f>
        <v>-41.697484658490907</v>
      </c>
      <c r="DW128" s="124">
        <f>+DW126-DV126</f>
        <v>-47.918335086154229</v>
      </c>
      <c r="DX128" s="124">
        <f>+DX126-DW126</f>
        <v>-37.639312508440526</v>
      </c>
      <c r="DY128" s="125">
        <f>SUM(DU128:DX128)</f>
        <v>-172.22152222764237</v>
      </c>
      <c r="DZ128" s="1178">
        <f>Inputs!DZ410</f>
        <v>-30</v>
      </c>
      <c r="EA128" s="1178">
        <f>Inputs!EA410</f>
        <v>-29</v>
      </c>
      <c r="EB128" s="1178">
        <f>Inputs!EB410</f>
        <v>-34</v>
      </c>
      <c r="EC128" s="1178">
        <f>Inputs!EC410</f>
        <v>-27</v>
      </c>
      <c r="ED128" s="125">
        <f>+SUM(DZ128:EC128)</f>
        <v>-120</v>
      </c>
      <c r="EE128" s="1178">
        <f>Inputs!EE410</f>
        <v>-27</v>
      </c>
      <c r="EF128" s="1178">
        <f>Inputs!EF410</f>
        <v>-24</v>
      </c>
      <c r="EG128" s="1178">
        <f>Inputs!EG410</f>
        <v>-20</v>
      </c>
      <c r="EH128" s="1178">
        <f>Inputs!EH410</f>
        <v>-14</v>
      </c>
      <c r="EI128" s="125">
        <f>+SUM(EE128:EH128)</f>
        <v>-85</v>
      </c>
      <c r="EJ128" s="1178">
        <f>Inputs!EJ410</f>
        <v>-13</v>
      </c>
      <c r="EK128" s="1178">
        <f>Inputs!EK410</f>
        <v>-19</v>
      </c>
      <c r="EL128" s="1178">
        <f>Inputs!EL410</f>
        <v>-13</v>
      </c>
      <c r="EM128" s="1178">
        <f>Inputs!EM410</f>
        <v>-11</v>
      </c>
      <c r="EN128" s="125">
        <f>+SUM(EJ128:EM128)</f>
        <v>-56</v>
      </c>
      <c r="EO128" s="1178">
        <f>Inputs!EO410</f>
        <v>-15</v>
      </c>
      <c r="EP128" s="1178">
        <f>Inputs!EP410</f>
        <v>-14</v>
      </c>
      <c r="EQ128" s="1178">
        <f>Inputs!EQ410</f>
        <v>-15</v>
      </c>
      <c r="ER128" s="1178">
        <f>Inputs!ER410</f>
        <v>-12</v>
      </c>
      <c r="ES128" s="125">
        <f>+SUM(EO128:ER128)</f>
        <v>-56</v>
      </c>
      <c r="ET128" s="1178">
        <f>Inputs!ET410</f>
        <v>-10</v>
      </c>
      <c r="EU128" s="1178">
        <f>Inputs!EU410</f>
        <v>-13</v>
      </c>
      <c r="EV128" s="1178">
        <f>Inputs!EV410</f>
        <v>-13</v>
      </c>
      <c r="EW128" s="1178">
        <f>Inputs!EW410</f>
        <v>-11</v>
      </c>
      <c r="EX128" s="125">
        <f>+SUM(ET128:EW128)</f>
        <v>-47</v>
      </c>
      <c r="EY128" s="1178">
        <f>Inputs!EY410</f>
        <v>-11</v>
      </c>
      <c r="EZ128" s="1178">
        <f>Inputs!EZ410</f>
        <v>-11</v>
      </c>
      <c r="FA128" s="124">
        <f t="shared" ref="FA128" si="638">+FA126-EZ126</f>
        <v>-9.6777777777777771</v>
      </c>
      <c r="FB128" s="124">
        <f t="shared" ref="FB128" si="639">+FB126-FA126</f>
        <v>-8.1888888888888971</v>
      </c>
      <c r="FC128" s="125">
        <f>+SUM(EY128:FB128)</f>
        <v>-39.866666666666674</v>
      </c>
      <c r="FD128" s="124">
        <f t="shared" ref="FD128:FI128" si="640">+FD126-FC126</f>
        <v>-33.110423329823789</v>
      </c>
      <c r="FE128" s="124">
        <f t="shared" si="640"/>
        <v>-23.670410702842112</v>
      </c>
      <c r="FF128" s="124">
        <f t="shared" si="640"/>
        <v>-16.921811517177119</v>
      </c>
      <c r="FG128" s="124">
        <f t="shared" si="640"/>
        <v>-12.09728502887727</v>
      </c>
      <c r="FH128" s="124">
        <f t="shared" si="640"/>
        <v>-8.64826469207188</v>
      </c>
      <c r="FI128" s="124">
        <f t="shared" si="640"/>
        <v>-6.1825841092113603</v>
      </c>
      <c r="FK128" s="1142" t="s">
        <v>346</v>
      </c>
    </row>
    <row r="129" spans="1:165" s="108" customFormat="1" x14ac:dyDescent="0.2">
      <c r="A129" s="65" t="s">
        <v>341</v>
      </c>
      <c r="DU129" s="122">
        <f>DZ129*1.05</f>
        <v>5.4362509682416849E-3</v>
      </c>
      <c r="DV129" s="122">
        <f>EA129*1.05</f>
        <v>5.194839307787389E-3</v>
      </c>
      <c r="DW129" s="122">
        <f>EB129*1.05</f>
        <v>2.100323624595472E-3</v>
      </c>
      <c r="DX129" s="122">
        <f>EC129*1.05</f>
        <v>3.951509606587366E-3</v>
      </c>
      <c r="DY129" s="123">
        <f t="shared" ref="DY129:EF129" si="641">+DY124/DY106</f>
        <v>1.6682923507211914E-2</v>
      </c>
      <c r="DZ129" s="122">
        <f t="shared" si="641"/>
        <v>5.1773818745158903E-3</v>
      </c>
      <c r="EA129" s="122">
        <f t="shared" si="641"/>
        <v>4.9474660074165606E-3</v>
      </c>
      <c r="EB129" s="122">
        <f t="shared" si="641"/>
        <v>2.0003082139004496E-3</v>
      </c>
      <c r="EC129" s="122">
        <f t="shared" si="641"/>
        <v>3.7633424824641583E-3</v>
      </c>
      <c r="ED129" s="123">
        <f t="shared" si="641"/>
        <v>1.5877415877415882E-2</v>
      </c>
      <c r="EE129" s="122">
        <f t="shared" si="641"/>
        <v>2.6777744718833678E-3</v>
      </c>
      <c r="EF129" s="122">
        <f t="shared" si="641"/>
        <v>2.7409422884147193E-3</v>
      </c>
      <c r="EG129" s="737">
        <v>0</v>
      </c>
      <c r="EH129" s="737">
        <v>0</v>
      </c>
      <c r="EI129" s="123">
        <f>+EI124/EI106</f>
        <v>5.1705415564527336E-3</v>
      </c>
      <c r="EJ129" s="737">
        <v>0</v>
      </c>
      <c r="EK129" s="737">
        <v>0</v>
      </c>
      <c r="EL129" s="737">
        <v>0</v>
      </c>
      <c r="EM129" s="737">
        <v>0</v>
      </c>
      <c r="EN129" s="123">
        <f>+EN124/EN106</f>
        <v>0</v>
      </c>
      <c r="EO129" s="737">
        <v>0</v>
      </c>
      <c r="EP129" s="737">
        <v>0</v>
      </c>
      <c r="EQ129" s="737">
        <v>0</v>
      </c>
      <c r="ER129" s="737">
        <v>0</v>
      </c>
      <c r="ES129" s="123">
        <f>+ES124/ES106</f>
        <v>0</v>
      </c>
      <c r="ET129" s="737">
        <v>0</v>
      </c>
      <c r="EU129" s="737">
        <v>0</v>
      </c>
      <c r="EV129" s="737">
        <v>0</v>
      </c>
      <c r="EW129" s="737">
        <v>0</v>
      </c>
      <c r="EX129" s="123">
        <f>+EX124/EX106</f>
        <v>0</v>
      </c>
      <c r="EY129" s="737">
        <v>0</v>
      </c>
      <c r="EZ129" s="737">
        <v>0</v>
      </c>
      <c r="FA129" s="737">
        <v>0</v>
      </c>
      <c r="FB129" s="737">
        <v>0</v>
      </c>
      <c r="FC129" s="123">
        <f>+FC124/FC106</f>
        <v>0</v>
      </c>
      <c r="FD129" s="737">
        <f t="shared" ref="FD129:FI129" si="642">FC129*0.95</f>
        <v>0</v>
      </c>
      <c r="FE129" s="737">
        <f t="shared" si="642"/>
        <v>0</v>
      </c>
      <c r="FF129" s="737">
        <f t="shared" si="642"/>
        <v>0</v>
      </c>
      <c r="FG129" s="737">
        <f t="shared" si="642"/>
        <v>0</v>
      </c>
      <c r="FH129" s="737">
        <f t="shared" si="642"/>
        <v>0</v>
      </c>
      <c r="FI129" s="737">
        <f t="shared" si="642"/>
        <v>0</v>
      </c>
    </row>
    <row r="130" spans="1:165" s="108" customFormat="1" x14ac:dyDescent="0.2">
      <c r="A130" s="65" t="s">
        <v>342</v>
      </c>
      <c r="DU130" s="737">
        <v>0.03</v>
      </c>
      <c r="DV130" s="737">
        <f>+DU130</f>
        <v>0.03</v>
      </c>
      <c r="DW130" s="737">
        <f>+DV130</f>
        <v>0.03</v>
      </c>
      <c r="DX130" s="737">
        <f>+DW130</f>
        <v>0.03</v>
      </c>
      <c r="DY130" s="123">
        <f>+DY125/AVERAGE(DU123:DX123)/-12</f>
        <v>3.0000000000000002E-2</v>
      </c>
      <c r="DZ130" s="737">
        <v>0.03</v>
      </c>
      <c r="EA130" s="737">
        <f>+DZ130</f>
        <v>0.03</v>
      </c>
      <c r="EB130" s="737">
        <f>+EA130</f>
        <v>0.03</v>
      </c>
      <c r="EC130" s="737">
        <f>+EB130</f>
        <v>0.03</v>
      </c>
      <c r="ED130" s="123">
        <f>+ED125/AVERAGE(DZ123:EC123)/-12</f>
        <v>3.0000000000000002E-2</v>
      </c>
      <c r="EE130" s="737">
        <f>+ED130</f>
        <v>3.0000000000000002E-2</v>
      </c>
      <c r="EF130" s="737">
        <f>+EE130</f>
        <v>3.0000000000000002E-2</v>
      </c>
      <c r="EG130" s="1179">
        <f>-EG125/EG123/3</f>
        <v>1.9102196752626553E-2</v>
      </c>
      <c r="EH130" s="1179">
        <f>-EH125/EH123/3</f>
        <v>1.4184397163120567E-2</v>
      </c>
      <c r="EI130" s="123">
        <f>+EI125/AVERAGE(EE123:EH123)/-12</f>
        <v>2.3792786583965084E-2</v>
      </c>
      <c r="EJ130" s="1179">
        <f>-EJ125/EJ123/3</f>
        <v>1.3756613756613757E-2</v>
      </c>
      <c r="EK130" s="1179">
        <f>-EK125/EK123/3</f>
        <v>2.097130242825607E-2</v>
      </c>
      <c r="EL130" s="1179">
        <f>-EL125/EL123/3</f>
        <v>1.5312131919905771E-2</v>
      </c>
      <c r="EM130" s="1179">
        <f>-EM125/EM123/3</f>
        <v>1.3580246913580249E-2</v>
      </c>
      <c r="EN130" s="123">
        <f>+EN125/AVERAGE(EJ123:EM123)/-12</f>
        <v>1.5954415954415956E-2</v>
      </c>
      <c r="EO130" s="1179">
        <f>-EO125/EO123/3</f>
        <v>1.9305019305019305E-2</v>
      </c>
      <c r="EP130" s="1179">
        <f>-EP125/EP123/3</f>
        <v>1.912568306010929E-2</v>
      </c>
      <c r="EQ130" s="1179">
        <f>-EQ125/EQ123/3</f>
        <v>2.1739130434782608E-2</v>
      </c>
      <c r="ER130" s="1179">
        <f>-ER125/ER123/3</f>
        <v>1.8604651162790697E-2</v>
      </c>
      <c r="ES130" s="123">
        <f>+ES125/AVERAGE(EO123:ER123)/-12</f>
        <v>1.969057665260197E-2</v>
      </c>
      <c r="ET130" s="1179">
        <f>-ET125/ET123/3</f>
        <v>1.6420361247947456E-2</v>
      </c>
      <c r="EU130" s="1179">
        <f>-EU125/EU123/3</f>
        <v>2.2452504317789293E-2</v>
      </c>
      <c r="EV130" s="1179">
        <f>-EV125/EV123/3</f>
        <v>2.4074074074074071E-2</v>
      </c>
      <c r="EW130" s="1179">
        <f>-EW125/EW123/3</f>
        <v>2.1956087824351298E-2</v>
      </c>
      <c r="EX130" s="123">
        <f>+EX125/AVERAGE(ET123:EW123)/-12</f>
        <v>2.1085688649618666E-2</v>
      </c>
      <c r="EY130" s="1179">
        <f>-EY125/EY123/3</f>
        <v>2.3504273504273504E-2</v>
      </c>
      <c r="EZ130" s="1179">
        <f>-EZ125/EZ123/3</f>
        <v>2.528735632183908E-2</v>
      </c>
      <c r="FA130" s="737">
        <f t="shared" ref="FA130:FB130" si="643">+EV130</f>
        <v>2.4074074074074071E-2</v>
      </c>
      <c r="FB130" s="737">
        <f t="shared" si="643"/>
        <v>2.1956087824351298E-2</v>
      </c>
      <c r="FC130" s="123">
        <f>+FC125/AVERAGE(EY123:FB123)/-12</f>
        <v>2.3758914559288028E-2</v>
      </c>
      <c r="FD130" s="737">
        <f t="shared" ref="FD130:FI130" si="644">+FC130</f>
        <v>2.3758914559288028E-2</v>
      </c>
      <c r="FE130" s="737">
        <f t="shared" si="644"/>
        <v>2.3758914559288028E-2</v>
      </c>
      <c r="FF130" s="737">
        <f t="shared" si="644"/>
        <v>2.3758914559288028E-2</v>
      </c>
      <c r="FG130" s="737">
        <f t="shared" si="644"/>
        <v>2.3758914559288028E-2</v>
      </c>
      <c r="FH130" s="737">
        <f t="shared" si="644"/>
        <v>2.3758914559288028E-2</v>
      </c>
      <c r="FI130" s="737">
        <f t="shared" si="644"/>
        <v>2.3758914559288028E-2</v>
      </c>
    </row>
    <row r="131" spans="1:165" s="108" customFormat="1" x14ac:dyDescent="0.2">
      <c r="A131" s="65" t="s">
        <v>347</v>
      </c>
      <c r="DU131" s="126">
        <f t="shared" ref="DU131:FI131" si="645">+DU126/DU90</f>
        <v>0.20147016839897144</v>
      </c>
      <c r="DV131" s="126">
        <f t="shared" si="645"/>
        <v>0.18853269255085139</v>
      </c>
      <c r="DW131" s="126">
        <f t="shared" si="645"/>
        <v>0.17366507384587027</v>
      </c>
      <c r="DX131" s="126">
        <f t="shared" si="645"/>
        <v>0.16198672680632928</v>
      </c>
      <c r="DY131" s="127">
        <f t="shared" si="645"/>
        <v>0.16198672680632928</v>
      </c>
      <c r="DZ131" s="126">
        <f t="shared" si="645"/>
        <v>0.15129950495049505</v>
      </c>
      <c r="EA131" s="126">
        <f t="shared" si="645"/>
        <v>0.14228395061728394</v>
      </c>
      <c r="EB131" s="126">
        <f t="shared" si="645"/>
        <v>0.13111726685133887</v>
      </c>
      <c r="EC131" s="126">
        <f t="shared" si="645"/>
        <v>0.12088244182532487</v>
      </c>
      <c r="ED131" s="127">
        <f t="shared" si="645"/>
        <v>0.12088244182532487</v>
      </c>
      <c r="EE131" s="126">
        <f t="shared" si="645"/>
        <v>0.10928801640785232</v>
      </c>
      <c r="EF131" s="126">
        <f t="shared" si="645"/>
        <v>9.7759103641456582E-2</v>
      </c>
      <c r="EG131" s="126">
        <f t="shared" si="645"/>
        <v>8.7616511318242343E-2</v>
      </c>
      <c r="EH131" s="126">
        <f t="shared" si="645"/>
        <v>7.9807448695211558E-2</v>
      </c>
      <c r="EI131" s="127">
        <f t="shared" si="645"/>
        <v>7.9807448695211558E-2</v>
      </c>
      <c r="EJ131" s="126">
        <f t="shared" si="645"/>
        <v>7.263107263107263E-2</v>
      </c>
      <c r="EK131" s="126">
        <f t="shared" si="645"/>
        <v>6.3753097544492002E-2</v>
      </c>
      <c r="EL131" s="126">
        <f t="shared" si="645"/>
        <v>5.6367432150313153E-2</v>
      </c>
      <c r="EM131" s="126">
        <f t="shared" si="645"/>
        <v>5.0087023786501643E-2</v>
      </c>
      <c r="EN131" s="127">
        <f t="shared" si="645"/>
        <v>5.0087023786501643E-2</v>
      </c>
      <c r="EO131" s="126">
        <f t="shared" si="645"/>
        <v>4.4283121597096187E-2</v>
      </c>
      <c r="EP131" s="126">
        <f t="shared" ref="EP131:EQ131" si="646">+EP126/EP90</f>
        <v>3.9478201167181599E-2</v>
      </c>
      <c r="EQ131" s="126">
        <f t="shared" si="646"/>
        <v>3.4913933095160769E-2</v>
      </c>
      <c r="ER131" s="126">
        <f t="shared" ref="ER131" si="647">+ER126/ER90</f>
        <v>3.12740717917116E-2</v>
      </c>
      <c r="ES131" s="127">
        <f t="shared" si="645"/>
        <v>3.12740717917116E-2</v>
      </c>
      <c r="ET131" s="126">
        <f t="shared" ref="ET131:EU131" si="648">+ET126/ET90</f>
        <v>2.83281960956994E-2</v>
      </c>
      <c r="EU131" s="126">
        <f t="shared" si="648"/>
        <v>2.4996528259963895E-2</v>
      </c>
      <c r="EV131" s="126">
        <f t="shared" ref="EV131:EW131" si="649">+EV126/EV90</f>
        <v>2.2025850699024005E-2</v>
      </c>
      <c r="EW131" s="126">
        <f t="shared" si="649"/>
        <v>1.9941199028505687E-2</v>
      </c>
      <c r="EX131" s="127">
        <f t="shared" ref="EX131:EY131" si="650">+EX126/EX90</f>
        <v>1.9941199028505687E-2</v>
      </c>
      <c r="EY131" s="126">
        <f t="shared" si="650"/>
        <v>1.7804518664047152E-2</v>
      </c>
      <c r="EZ131" s="126">
        <f t="shared" ref="EZ131" si="651">+EZ126/EZ90</f>
        <v>1.5805614531729181E-2</v>
      </c>
      <c r="FA131" s="126">
        <f t="shared" ref="FA131:FC131" si="652">+FA126/FA90</f>
        <v>1.4047951831676902E-2</v>
      </c>
      <c r="FB131" s="126">
        <f t="shared" si="652"/>
        <v>1.2729944422280067E-2</v>
      </c>
      <c r="FC131" s="127">
        <f t="shared" si="652"/>
        <v>1.2729944422280067E-2</v>
      </c>
      <c r="FD131" s="126">
        <f t="shared" si="645"/>
        <v>8.2833661206374969E-3</v>
      </c>
      <c r="FE131" s="126">
        <f t="shared" si="645"/>
        <v>5.8630897678764032E-3</v>
      </c>
      <c r="FF131" s="126">
        <f t="shared" si="645"/>
        <v>4.1499821600945227E-3</v>
      </c>
      <c r="FG131" s="126">
        <f t="shared" si="645"/>
        <v>2.9374191102212455E-3</v>
      </c>
      <c r="FH131" s="126">
        <f t="shared" si="645"/>
        <v>2.0791489447984637E-3</v>
      </c>
      <c r="FI131" s="126">
        <f t="shared" si="645"/>
        <v>1.4716525536360961E-3</v>
      </c>
    </row>
    <row r="132" spans="1:165" s="108" customFormat="1" x14ac:dyDescent="0.2">
      <c r="A132" s="65" t="s">
        <v>348</v>
      </c>
      <c r="DU132" s="126">
        <f>DU126/DU115</f>
        <v>0.5362001261353303</v>
      </c>
      <c r="DV132" s="126">
        <f t="shared" ref="DV132:FI132" si="653">DV126/DV115</f>
        <v>0.50594576860232643</v>
      </c>
      <c r="DW132" s="126">
        <f t="shared" si="653"/>
        <v>0.46604707161135706</v>
      </c>
      <c r="DX132" s="126">
        <f t="shared" si="653"/>
        <v>0.43326408339983347</v>
      </c>
      <c r="DY132" s="127">
        <f t="shared" si="653"/>
        <v>0.43326408339983347</v>
      </c>
      <c r="DZ132" s="126">
        <f t="shared" si="653"/>
        <v>0.40246913580246912</v>
      </c>
      <c r="EA132" s="126">
        <f t="shared" si="653"/>
        <v>0.37694194603434178</v>
      </c>
      <c r="EB132" s="126">
        <f t="shared" si="653"/>
        <v>0.34662327095199347</v>
      </c>
      <c r="EC132" s="126">
        <f t="shared" si="653"/>
        <v>0.32310177705977383</v>
      </c>
      <c r="ED132" s="127">
        <f t="shared" si="653"/>
        <v>0.32310177705977383</v>
      </c>
      <c r="EE132" s="126">
        <f t="shared" si="653"/>
        <v>0.29816147082334132</v>
      </c>
      <c r="EF132" s="126">
        <f t="shared" si="653"/>
        <v>0.276326207442597</v>
      </c>
      <c r="EG132" s="126">
        <f t="shared" si="653"/>
        <v>0.25464396284829721</v>
      </c>
      <c r="EH132" s="126">
        <f t="shared" si="653"/>
        <v>0.23577844311377247</v>
      </c>
      <c r="EI132" s="127">
        <f t="shared" si="653"/>
        <v>0.23577844311377247</v>
      </c>
      <c r="EJ132" s="126">
        <f t="shared" si="653"/>
        <v>0.21757925072046108</v>
      </c>
      <c r="EK132" s="126">
        <f t="shared" si="653"/>
        <v>0.19680111265646733</v>
      </c>
      <c r="EL132" s="126">
        <f t="shared" si="653"/>
        <v>0.17976031957390146</v>
      </c>
      <c r="EM132" s="126">
        <f t="shared" si="653"/>
        <v>0.16444444444444445</v>
      </c>
      <c r="EN132" s="127">
        <f t="shared" si="653"/>
        <v>0.16444444444444445</v>
      </c>
      <c r="EO132" s="126">
        <f t="shared" si="653"/>
        <v>0.14707655213984328</v>
      </c>
      <c r="EP132" s="126">
        <f t="shared" si="653"/>
        <v>0.13356562137049943</v>
      </c>
      <c r="EQ132" s="126">
        <f t="shared" ref="EQ132:ER132" si="654">EQ126/EQ115</f>
        <v>0.1196438508625487</v>
      </c>
      <c r="ER132" s="126">
        <f t="shared" si="654"/>
        <v>0.1080937167199148</v>
      </c>
      <c r="ES132" s="127">
        <f t="shared" si="653"/>
        <v>0.1080937167199148</v>
      </c>
      <c r="ET132" s="126">
        <f t="shared" ref="ET132:EU132" si="655">ET126/ET115</f>
        <v>9.8318899643402957E-2</v>
      </c>
      <c r="EU132" s="126">
        <f t="shared" si="655"/>
        <v>8.7676570871894788E-2</v>
      </c>
      <c r="EV132" s="126">
        <f t="shared" ref="EV132:EW132" si="656">EV126/EV115</f>
        <v>7.7422345850718596E-2</v>
      </c>
      <c r="EW132" s="126">
        <f t="shared" si="656"/>
        <v>6.9364161849710976E-2</v>
      </c>
      <c r="EX132" s="127">
        <f t="shared" ref="EX132:EY132" si="657">EX126/EX115</f>
        <v>6.9364161849710976E-2</v>
      </c>
      <c r="EY132" s="126">
        <f t="shared" si="657"/>
        <v>6.1649659863945577E-2</v>
      </c>
      <c r="EZ132" s="126">
        <f t="shared" ref="EZ132" si="658">EZ126/EZ115</f>
        <v>5.4207119741100325E-2</v>
      </c>
      <c r="FA132" s="126">
        <f t="shared" ref="FA132:FC132" si="659">FA126/FA115</f>
        <v>4.7962400721928949E-2</v>
      </c>
      <c r="FB132" s="126">
        <f t="shared" si="659"/>
        <v>4.2807372170229716E-2</v>
      </c>
      <c r="FC132" s="127">
        <f t="shared" si="659"/>
        <v>4.2807372170229716E-2</v>
      </c>
      <c r="FD132" s="126">
        <f t="shared" si="653"/>
        <v>2.588401478546911E-2</v>
      </c>
      <c r="FE132" s="126">
        <f t="shared" si="653"/>
        <v>1.6305484789104249E-2</v>
      </c>
      <c r="FF132" s="126">
        <f t="shared" si="653"/>
        <v>1.0708659024277214E-2</v>
      </c>
      <c r="FG132" s="126">
        <f t="shared" si="653"/>
        <v>7.2108863316084331E-3</v>
      </c>
      <c r="FH132" s="126">
        <f t="shared" si="653"/>
        <v>4.9507334818961113E-3</v>
      </c>
      <c r="FI132" s="126">
        <f t="shared" si="653"/>
        <v>3.4517412009123032E-3</v>
      </c>
    </row>
    <row r="133" spans="1:165" s="108" customFormat="1" x14ac:dyDescent="0.2">
      <c r="A133" s="65"/>
      <c r="DU133" s="126"/>
      <c r="DV133" s="126"/>
      <c r="DW133" s="126"/>
      <c r="DX133" s="126"/>
      <c r="DY133" s="127"/>
      <c r="DZ133" s="126"/>
      <c r="EA133" s="126"/>
      <c r="EB133" s="126"/>
      <c r="EC133" s="126"/>
      <c r="ED133" s="127"/>
      <c r="EE133" s="126"/>
      <c r="EF133" s="126"/>
      <c r="EG133" s="126"/>
      <c r="EH133" s="126"/>
      <c r="EI133" s="127"/>
      <c r="EJ133" s="126"/>
      <c r="EK133" s="126"/>
      <c r="EL133" s="126"/>
      <c r="EM133" s="126"/>
      <c r="EN133" s="127"/>
      <c r="EO133" s="126"/>
      <c r="EP133" s="126"/>
      <c r="EQ133" s="126"/>
      <c r="ER133" s="126"/>
      <c r="ES133" s="126"/>
      <c r="ET133" s="126"/>
      <c r="EU133" s="126"/>
      <c r="EV133" s="126"/>
      <c r="EW133" s="126"/>
      <c r="EX133" s="126"/>
      <c r="EY133" s="126"/>
      <c r="EZ133" s="126"/>
      <c r="FA133" s="126"/>
      <c r="FB133" s="126"/>
      <c r="FC133" s="126"/>
      <c r="FD133" s="126"/>
      <c r="FE133" s="126"/>
      <c r="FF133" s="126"/>
      <c r="FG133" s="126"/>
      <c r="FH133" s="126"/>
      <c r="FI133" s="126"/>
    </row>
    <row r="134" spans="1:165" x14ac:dyDescent="0.2">
      <c r="A134" s="68" t="s">
        <v>349</v>
      </c>
      <c r="EO134"/>
      <c r="EP134"/>
      <c r="EQ134"/>
      <c r="ER134"/>
    </row>
    <row r="135" spans="1:165" x14ac:dyDescent="0.2">
      <c r="A135" s="67" t="s">
        <v>350</v>
      </c>
      <c r="DU135" s="76">
        <f>+DU138-DU140</f>
        <v>99.266607214649042</v>
      </c>
      <c r="DV135" s="76">
        <f>+DU138</f>
        <v>99.266607214649042</v>
      </c>
      <c r="DW135" s="76">
        <f>+DV138</f>
        <v>99.350366373999023</v>
      </c>
      <c r="DX135" s="76">
        <f>+DW138</f>
        <v>98.436273204101568</v>
      </c>
      <c r="DY135" s="85">
        <f>+DU135</f>
        <v>99.266607214649042</v>
      </c>
      <c r="DZ135" s="76">
        <f>+DY138</f>
        <v>98.524382773437495</v>
      </c>
      <c r="EA135" s="76">
        <f>+DZ138</f>
        <v>97.614751562500004</v>
      </c>
      <c r="EB135" s="76">
        <f>+EA138</f>
        <v>96.707437499999997</v>
      </c>
      <c r="EC135" s="76">
        <f>+EB138</f>
        <v>97.802499999999995</v>
      </c>
      <c r="ED135" s="85">
        <f>+DZ135</f>
        <v>98.524382773437495</v>
      </c>
      <c r="EE135" s="76">
        <f>+ED138</f>
        <v>98.9</v>
      </c>
      <c r="EF135" s="76">
        <f>+EE138</f>
        <v>99</v>
      </c>
      <c r="EG135" s="76">
        <f>+EF138</f>
        <v>100</v>
      </c>
      <c r="EH135" s="76">
        <f>+EG138</f>
        <v>100</v>
      </c>
      <c r="EI135" s="85">
        <f>+EE135</f>
        <v>98.9</v>
      </c>
      <c r="EJ135" s="76">
        <f>+EI138</f>
        <v>101</v>
      </c>
      <c r="EK135" s="76">
        <f>+EJ138</f>
        <v>104</v>
      </c>
      <c r="EL135" s="76">
        <f>+EK138</f>
        <v>108</v>
      </c>
      <c r="EM135" s="76">
        <f>+EL138</f>
        <v>110</v>
      </c>
      <c r="EN135" s="85">
        <f>+EJ135</f>
        <v>101</v>
      </c>
      <c r="EO135" s="76">
        <f>+EN138</f>
        <v>114</v>
      </c>
      <c r="EP135" s="76">
        <f>+EO138</f>
        <v>118</v>
      </c>
      <c r="EQ135" s="76">
        <f>+EP138</f>
        <v>122</v>
      </c>
      <c r="ER135" s="76">
        <f>+EQ138</f>
        <v>126</v>
      </c>
      <c r="ES135" s="85">
        <f>+EO135</f>
        <v>114</v>
      </c>
      <c r="ET135" s="76">
        <f>+ES138</f>
        <v>129</v>
      </c>
      <c r="EU135" s="76">
        <f>+ET138</f>
        <v>132</v>
      </c>
      <c r="EV135" s="76">
        <f>+EU138</f>
        <v>134</v>
      </c>
      <c r="EW135" s="76">
        <f>+EV138</f>
        <v>138</v>
      </c>
      <c r="EX135" s="85">
        <f>+ET135</f>
        <v>129</v>
      </c>
      <c r="EY135" s="76">
        <f>+EX138</f>
        <v>143</v>
      </c>
      <c r="EZ135" s="76">
        <f>+EY138</f>
        <v>147</v>
      </c>
      <c r="FA135" s="76">
        <f t="shared" ref="FA135" si="660">+EZ138</f>
        <v>153</v>
      </c>
      <c r="FB135" s="76">
        <f t="shared" ref="FB135" si="661">+FA138</f>
        <v>158.45946452462746</v>
      </c>
      <c r="FC135" s="85">
        <f>+EY135</f>
        <v>143</v>
      </c>
      <c r="FD135" s="76">
        <f t="shared" ref="FD135:FI135" si="662">+FC138</f>
        <v>165.00081017959758</v>
      </c>
      <c r="FE135" s="76">
        <f t="shared" si="662"/>
        <v>191.95442794683356</v>
      </c>
      <c r="FF135" s="76">
        <f t="shared" si="662"/>
        <v>220.0833544649827</v>
      </c>
      <c r="FG135" s="76">
        <f t="shared" si="662"/>
        <v>248.62854167196895</v>
      </c>
      <c r="FH135" s="76">
        <f t="shared" si="662"/>
        <v>277.96703736082429</v>
      </c>
      <c r="FI135" s="76">
        <f t="shared" si="662"/>
        <v>308.44983732865131</v>
      </c>
    </row>
    <row r="136" spans="1:165" x14ac:dyDescent="0.2">
      <c r="A136" s="67" t="s">
        <v>351</v>
      </c>
      <c r="DU136" s="76">
        <f>+DU138-DU137-DU135</f>
        <v>6.9387358443039631</v>
      </c>
      <c r="DV136" s="76">
        <f>+DV138-DV137-DV135</f>
        <v>7.1713949144759255</v>
      </c>
      <c r="DW136" s="76">
        <f>+DW138-DW137-DW135</f>
        <v>6.3285485387670661</v>
      </c>
      <c r="DX136" s="76">
        <f>+DX138-DX137-DX135</f>
        <v>6.4372491910004754</v>
      </c>
      <c r="DY136" s="85">
        <f>+SUM(DU136:DX136)</f>
        <v>26.87592848854743</v>
      </c>
      <c r="DZ136" s="76">
        <f>+DZ138-DZ137-DZ135</f>
        <v>5.740764626269538</v>
      </c>
      <c r="EA136" s="76">
        <f>+EA138-EA137-EA135</f>
        <v>4.9202866057812429</v>
      </c>
      <c r="EB136" s="76">
        <f>+EB138-EB137-EB135</f>
        <v>5.795043962500003</v>
      </c>
      <c r="EC136" s="76">
        <f>+EC138-EC137-EC135</f>
        <v>5.2932272500000153</v>
      </c>
      <c r="ED136" s="85">
        <f>+SUM(DZ136:EC136)</f>
        <v>21.749322444550799</v>
      </c>
      <c r="EE136" s="76">
        <f>+EE138-EE137-EE135</f>
        <v>3.957099999999997</v>
      </c>
      <c r="EF136" s="76">
        <f>+EF138-EF137-EF135</f>
        <v>4.5936999999999983</v>
      </c>
      <c r="EG136" s="76">
        <f>+EG138-EG137-EG135</f>
        <v>3.8100000000000023</v>
      </c>
      <c r="EH136" s="76">
        <f>+EH138-EH137-EH135</f>
        <v>4.8400000000000034</v>
      </c>
      <c r="EI136" s="85">
        <f>+SUM(EE136:EH136)</f>
        <v>17.200800000000001</v>
      </c>
      <c r="EJ136" s="76">
        <f>+EJ138-EJ137-EJ135</f>
        <v>6.7571999999999974</v>
      </c>
      <c r="EK136" s="76">
        <f>+EK138-EK137-EK135</f>
        <v>7.9624000000000024</v>
      </c>
      <c r="EL136" s="76">
        <f>+EL138-EL137-EL135</f>
        <v>6.3415999999999997</v>
      </c>
      <c r="EM136" s="76">
        <f>+EM138-EM137-EM135</f>
        <v>8.3230000000000075</v>
      </c>
      <c r="EN136" s="85">
        <f>+SUM(EJ136:EM136)</f>
        <v>29.384200000000007</v>
      </c>
      <c r="EO136" s="76">
        <f>+EO138-EO137-EO135</f>
        <v>8.8906000000000063</v>
      </c>
      <c r="EP136" s="76">
        <f>+EP138-EP137-EP135</f>
        <v>8.566599999999994</v>
      </c>
      <c r="EQ136" s="76">
        <f>+EQ138-EQ137-EQ135</f>
        <v>8.5383999999999958</v>
      </c>
      <c r="ER136" s="76">
        <f>+ER138-ER137-ER135</f>
        <v>7.4225999999999885</v>
      </c>
      <c r="ES136" s="85">
        <f>+SUM(EO136:ER136)</f>
        <v>33.418199999999985</v>
      </c>
      <c r="ET136" s="76">
        <f>+ET138-ET137-ET135</f>
        <v>8.1083999999999889</v>
      </c>
      <c r="EU136" s="76">
        <f>+EU138-EU137-EU135</f>
        <v>7.1876000000000033</v>
      </c>
      <c r="EV136" s="76">
        <f>+EV138-EV137-EV135</f>
        <v>10.030000000000001</v>
      </c>
      <c r="EW136" s="76">
        <f>+EW138-EW137-EW135</f>
        <v>10.423399999999987</v>
      </c>
      <c r="EX136" s="85">
        <f>+SUM(ET136:EW136)</f>
        <v>35.74939999999998</v>
      </c>
      <c r="EY136" s="76">
        <f>+EY138-EY137-EY135</f>
        <v>10.563700000000011</v>
      </c>
      <c r="EZ136" s="76">
        <f>+EZ138-EZ137-EZ135</f>
        <v>12.041699999999992</v>
      </c>
      <c r="FA136" s="76">
        <f t="shared" ref="FA136:FB136" si="663">+FA141*FA106</f>
        <v>12.344464524627451</v>
      </c>
      <c r="FB136" s="76">
        <f t="shared" si="663"/>
        <v>12.768802610787988</v>
      </c>
      <c r="FC136" s="85">
        <f>+SUM(EY136:FB136)</f>
        <v>47.718667135415444</v>
      </c>
      <c r="FD136" s="76">
        <f t="shared" ref="FD136:FI136" si="664">+FD141*FD106</f>
        <v>55.174753082792662</v>
      </c>
      <c r="FE136" s="76">
        <f t="shared" si="664"/>
        <v>60.960110071802397</v>
      </c>
      <c r="FF136" s="76">
        <f t="shared" si="664"/>
        <v>66.187439510459456</v>
      </c>
      <c r="FG136" s="76">
        <f t="shared" si="664"/>
        <v>71.863012448481342</v>
      </c>
      <c r="FH136" s="76">
        <f t="shared" si="664"/>
        <v>78.025265765938613</v>
      </c>
      <c r="FI136" s="76">
        <f t="shared" si="664"/>
        <v>84.715932305367829</v>
      </c>
    </row>
    <row r="137" spans="1:165" x14ac:dyDescent="0.2">
      <c r="A137" s="67" t="s">
        <v>337</v>
      </c>
      <c r="DU137" s="76">
        <f>+DU142*DU135*-3</f>
        <v>-6.9387358443039684</v>
      </c>
      <c r="DV137" s="76">
        <f>+DV142*DV135*-3</f>
        <v>-7.087635755125941</v>
      </c>
      <c r="DW137" s="76">
        <f>+DW142*DW135*-3</f>
        <v>-7.2426417086645278</v>
      </c>
      <c r="DX137" s="76">
        <f>+DX142*DX135*-3</f>
        <v>-6.3491396216645501</v>
      </c>
      <c r="DY137" s="85">
        <f>+SUM(DU137:DX137)</f>
        <v>-27.618152929758985</v>
      </c>
      <c r="DZ137" s="76">
        <f>+DZ142*DZ135*-3</f>
        <v>-6.6503958372070304</v>
      </c>
      <c r="EA137" s="76">
        <f>+EA142*EA135*-3</f>
        <v>-5.8276006682812511</v>
      </c>
      <c r="EB137" s="76">
        <f>+EB142*EB135*-3</f>
        <v>-4.6999814624999994</v>
      </c>
      <c r="EC137" s="76">
        <f>+EC142*EC135*-3</f>
        <v>-4.19572725</v>
      </c>
      <c r="ED137" s="85">
        <f>+SUM(DZ137:EC137)</f>
        <v>-21.373705217988281</v>
      </c>
      <c r="EE137" s="76">
        <f>+EE142*EE135*-3</f>
        <v>-3.8571</v>
      </c>
      <c r="EF137" s="76">
        <f>+EF142*EF135*-3</f>
        <v>-3.5937000000000001</v>
      </c>
      <c r="EG137" s="76">
        <f>+EG142*EG135*-3</f>
        <v>-3.81</v>
      </c>
      <c r="EH137" s="76">
        <f>+EH142*EH135*-3</f>
        <v>-3.84</v>
      </c>
      <c r="EI137" s="85">
        <f>+SUM(EE137:EH137)</f>
        <v>-15.1008</v>
      </c>
      <c r="EJ137" s="76">
        <f>+EJ142*EJ135*-3</f>
        <v>-3.7572000000000001</v>
      </c>
      <c r="EK137" s="76">
        <f>+EK142*EK135*-3</f>
        <v>-3.9623999999999997</v>
      </c>
      <c r="EL137" s="76">
        <f>+EL142*EL135*-3</f>
        <v>-4.3415999999999997</v>
      </c>
      <c r="EM137" s="76">
        <f>+EM142*EM135*-3</f>
        <v>-4.3230000000000004</v>
      </c>
      <c r="EN137" s="85">
        <f>+SUM(EJ137:EM137)</f>
        <v>-16.3842</v>
      </c>
      <c r="EO137" s="76">
        <f>+EO142*EO135*-3</f>
        <v>-4.8906000000000001</v>
      </c>
      <c r="EP137" s="76">
        <f>+EP142*EP135*-3</f>
        <v>-4.5666000000000002</v>
      </c>
      <c r="EQ137" s="76">
        <f>+EQ142*EQ135*-3</f>
        <v>-4.5383999999999993</v>
      </c>
      <c r="ER137" s="76">
        <f>+ER142*ER135*-3</f>
        <v>-4.4226000000000001</v>
      </c>
      <c r="ES137" s="85">
        <f>+SUM(EO137:ER137)</f>
        <v>-18.418199999999999</v>
      </c>
      <c r="ET137" s="76">
        <f>+ET142*ET135*-3</f>
        <v>-5.1084000000000005</v>
      </c>
      <c r="EU137" s="76">
        <f>+EU142*EU135*-3</f>
        <v>-5.1875999999999998</v>
      </c>
      <c r="EV137" s="76">
        <f>+EV142*EV135*-3</f>
        <v>-6.0299999999999994</v>
      </c>
      <c r="EW137" s="76">
        <f>+EW142*EW135*-3</f>
        <v>-5.4234</v>
      </c>
      <c r="EX137" s="85">
        <f>+SUM(ET137:EW137)</f>
        <v>-21.749400000000001</v>
      </c>
      <c r="EY137" s="76">
        <f>+EY142*EY135*-3</f>
        <v>-6.5636999999999999</v>
      </c>
      <c r="EZ137" s="76">
        <f>+EZ142*EZ135*-3</f>
        <v>-6.0417000000000005</v>
      </c>
      <c r="FA137" s="76">
        <f t="shared" ref="FA137:FB137" si="665">+FA142*FA135*-3</f>
        <v>-6.8849999999999998</v>
      </c>
      <c r="FB137" s="76">
        <f t="shared" si="665"/>
        <v>-6.2274569558178596</v>
      </c>
      <c r="FC137" s="85">
        <f>+SUM(EY137:FB137)</f>
        <v>-25.717856955817862</v>
      </c>
      <c r="FD137" s="76">
        <f t="shared" ref="FD137:FI137" si="666">+FD142*FD135*-12</f>
        <v>-28.221135315556701</v>
      </c>
      <c r="FE137" s="76">
        <f t="shared" si="666"/>
        <v>-32.831183553653261</v>
      </c>
      <c r="FF137" s="76">
        <f t="shared" si="666"/>
        <v>-37.642252303473228</v>
      </c>
      <c r="FG137" s="76">
        <f t="shared" si="666"/>
        <v>-42.524516759625989</v>
      </c>
      <c r="FH137" s="76">
        <f t="shared" si="666"/>
        <v>-47.542465798111628</v>
      </c>
      <c r="FI137" s="76">
        <f t="shared" si="666"/>
        <v>-52.756132456794887</v>
      </c>
    </row>
    <row r="138" spans="1:165" x14ac:dyDescent="0.2">
      <c r="A138" s="64" t="s">
        <v>352</v>
      </c>
      <c r="DU138" s="1153">
        <f>Inputs!DU385</f>
        <v>99.266607214649042</v>
      </c>
      <c r="DV138" s="1153">
        <f>Inputs!DV385</f>
        <v>99.350366373999023</v>
      </c>
      <c r="DW138" s="1153">
        <f>Inputs!DW385</f>
        <v>98.436273204101568</v>
      </c>
      <c r="DX138" s="1153">
        <f>Inputs!DX385</f>
        <v>98.524382773437495</v>
      </c>
      <c r="DY138" s="876">
        <f>+DX138</f>
        <v>98.524382773437495</v>
      </c>
      <c r="DZ138" s="1153">
        <f>Inputs!DZ385</f>
        <v>97.614751562500004</v>
      </c>
      <c r="EA138" s="1153">
        <f>Inputs!EA385</f>
        <v>96.707437499999997</v>
      </c>
      <c r="EB138" s="1153">
        <f>Inputs!EB385</f>
        <v>97.802499999999995</v>
      </c>
      <c r="EC138" s="1153">
        <f>Inputs!EC385</f>
        <v>98.9</v>
      </c>
      <c r="ED138" s="876">
        <f>+EC138</f>
        <v>98.9</v>
      </c>
      <c r="EE138" s="1153">
        <f>Inputs!EE385</f>
        <v>99</v>
      </c>
      <c r="EF138" s="1153">
        <f>Inputs!EF385</f>
        <v>100</v>
      </c>
      <c r="EG138" s="1153">
        <f>Inputs!EG385</f>
        <v>100</v>
      </c>
      <c r="EH138" s="1153">
        <f>Inputs!EH385</f>
        <v>101</v>
      </c>
      <c r="EI138" s="876">
        <f>+EH138</f>
        <v>101</v>
      </c>
      <c r="EJ138" s="1153">
        <f>Inputs!EJ385</f>
        <v>104</v>
      </c>
      <c r="EK138" s="1153">
        <f>Inputs!EK385</f>
        <v>108</v>
      </c>
      <c r="EL138" s="1153">
        <f>Inputs!EL385</f>
        <v>110</v>
      </c>
      <c r="EM138" s="1153">
        <f>Inputs!EM385</f>
        <v>114</v>
      </c>
      <c r="EN138" s="876">
        <f>+EM138</f>
        <v>114</v>
      </c>
      <c r="EO138" s="1153">
        <f>Inputs!EO385</f>
        <v>118</v>
      </c>
      <c r="EP138" s="1153">
        <f>Inputs!EP385</f>
        <v>122</v>
      </c>
      <c r="EQ138" s="1153">
        <f>Inputs!EQ385</f>
        <v>126</v>
      </c>
      <c r="ER138" s="1153">
        <f>Inputs!ER385</f>
        <v>129</v>
      </c>
      <c r="ES138" s="876">
        <f>+ER138</f>
        <v>129</v>
      </c>
      <c r="ET138" s="1153">
        <f>Inputs!ET385</f>
        <v>132</v>
      </c>
      <c r="EU138" s="1153">
        <f>Inputs!EU385</f>
        <v>134</v>
      </c>
      <c r="EV138" s="1153">
        <f>Inputs!EV385</f>
        <v>138</v>
      </c>
      <c r="EW138" s="1153">
        <f>Inputs!EW385</f>
        <v>143</v>
      </c>
      <c r="EX138" s="876">
        <f>+EW138</f>
        <v>143</v>
      </c>
      <c r="EY138" s="1153">
        <f>Inputs!EY385</f>
        <v>147</v>
      </c>
      <c r="EZ138" s="1153">
        <f>Inputs!EZ385</f>
        <v>153</v>
      </c>
      <c r="FA138" s="877">
        <f t="shared" ref="FA138:FB138" si="667">+SUM(FA135:FA137)</f>
        <v>158.45946452462746</v>
      </c>
      <c r="FB138" s="877">
        <f t="shared" si="667"/>
        <v>165.00081017959758</v>
      </c>
      <c r="FC138" s="876">
        <f>+FB138</f>
        <v>165.00081017959758</v>
      </c>
      <c r="FD138" s="877">
        <f t="shared" ref="FD138:FI138" si="668">+SUM(FD135:FD137)</f>
        <v>191.95442794683356</v>
      </c>
      <c r="FE138" s="877">
        <f t="shared" si="668"/>
        <v>220.0833544649827</v>
      </c>
      <c r="FF138" s="877">
        <f t="shared" si="668"/>
        <v>248.62854167196895</v>
      </c>
      <c r="FG138" s="877">
        <f t="shared" si="668"/>
        <v>277.96703736082429</v>
      </c>
      <c r="FH138" s="877">
        <f t="shared" si="668"/>
        <v>308.44983732865131</v>
      </c>
      <c r="FI138" s="877">
        <f t="shared" si="668"/>
        <v>340.40963717722428</v>
      </c>
    </row>
    <row r="139" spans="1:165" x14ac:dyDescent="0.2">
      <c r="A139" s="69" t="s">
        <v>339</v>
      </c>
      <c r="DU139" s="79"/>
      <c r="DZ139" s="83">
        <f t="shared" ref="DZ139:EZ139" si="669">+DZ138/DU138-1</f>
        <v>-1.6640597462721285E-2</v>
      </c>
      <c r="EA139" s="83">
        <f t="shared" si="669"/>
        <v>-2.660210495902815E-2</v>
      </c>
      <c r="EB139" s="83">
        <f t="shared" si="669"/>
        <v>-6.4384112022148887E-3</v>
      </c>
      <c r="EC139" s="83">
        <f t="shared" si="669"/>
        <v>3.8124291265673182E-3</v>
      </c>
      <c r="ED139" s="91">
        <f t="shared" si="669"/>
        <v>3.8124291265673182E-3</v>
      </c>
      <c r="EE139" s="83">
        <f t="shared" si="669"/>
        <v>1.4190974369412412E-2</v>
      </c>
      <c r="EF139" s="83">
        <f t="shared" si="669"/>
        <v>3.404663162541155E-2</v>
      </c>
      <c r="EG139" s="83">
        <f t="shared" si="669"/>
        <v>2.2468750798803727E-2</v>
      </c>
      <c r="EH139" s="83">
        <f t="shared" si="669"/>
        <v>2.123356926188058E-2</v>
      </c>
      <c r="EI139" s="91">
        <f t="shared" si="669"/>
        <v>2.123356926188058E-2</v>
      </c>
      <c r="EJ139" s="83">
        <f t="shared" si="669"/>
        <v>5.0505050505050608E-2</v>
      </c>
      <c r="EK139" s="83">
        <f t="shared" si="669"/>
        <v>8.0000000000000071E-2</v>
      </c>
      <c r="EL139" s="83">
        <f t="shared" si="669"/>
        <v>0.10000000000000009</v>
      </c>
      <c r="EM139" s="83">
        <f t="shared" si="669"/>
        <v>0.12871287128712861</v>
      </c>
      <c r="EN139" s="91">
        <f>+EN138/EI138-1</f>
        <v>0.12871287128712861</v>
      </c>
      <c r="EO139" s="83">
        <f t="shared" si="669"/>
        <v>0.13461538461538458</v>
      </c>
      <c r="EP139" s="83">
        <f t="shared" si="669"/>
        <v>0.12962962962962954</v>
      </c>
      <c r="EQ139" s="83">
        <f t="shared" si="669"/>
        <v>0.1454545454545455</v>
      </c>
      <c r="ER139" s="83">
        <f t="shared" si="669"/>
        <v>0.13157894736842102</v>
      </c>
      <c r="ES139" s="91">
        <f>+ES138/EN138-1</f>
        <v>0.13157894736842102</v>
      </c>
      <c r="ET139" s="83">
        <f t="shared" si="669"/>
        <v>0.11864406779661008</v>
      </c>
      <c r="EU139" s="83">
        <f t="shared" si="669"/>
        <v>9.8360655737705027E-2</v>
      </c>
      <c r="EV139" s="83">
        <f t="shared" si="669"/>
        <v>9.5238095238095344E-2</v>
      </c>
      <c r="EW139" s="83">
        <f t="shared" si="669"/>
        <v>0.10852713178294571</v>
      </c>
      <c r="EX139" s="91">
        <f>+EX138/ES138-1</f>
        <v>0.10852713178294571</v>
      </c>
      <c r="EY139" s="83">
        <f t="shared" si="669"/>
        <v>0.11363636363636354</v>
      </c>
      <c r="EZ139" s="83">
        <f t="shared" si="669"/>
        <v>0.14179104477611948</v>
      </c>
      <c r="FA139" s="83">
        <f t="shared" ref="FA139" si="670">+FA138/EV138-1</f>
        <v>0.14825698930889475</v>
      </c>
      <c r="FB139" s="83">
        <f t="shared" ref="FB139" si="671">+FB138/EW138-1</f>
        <v>0.1538518194377454</v>
      </c>
      <c r="FC139" s="91">
        <f>+FC138/EX138-1</f>
        <v>0.1538518194377454</v>
      </c>
      <c r="FD139" s="83">
        <f t="shared" ref="FD139:FI139" si="672">+FD138/FC138-1</f>
        <v>0.16335445709568286</v>
      </c>
      <c r="FE139" s="83">
        <f t="shared" si="672"/>
        <v>0.1465396074423464</v>
      </c>
      <c r="FF139" s="83">
        <f t="shared" si="672"/>
        <v>0.12970170904736933</v>
      </c>
      <c r="FG139" s="83">
        <f t="shared" si="672"/>
        <v>0.11800131831832661</v>
      </c>
      <c r="FH139" s="83">
        <f t="shared" si="672"/>
        <v>0.10966336245206598</v>
      </c>
      <c r="FI139" s="83">
        <f t="shared" si="672"/>
        <v>0.10361425418590842</v>
      </c>
    </row>
    <row r="140" spans="1:165" x14ac:dyDescent="0.2">
      <c r="A140" s="65" t="s">
        <v>340</v>
      </c>
      <c r="DU140" s="80">
        <f>Inputs!DU390</f>
        <v>0</v>
      </c>
      <c r="DV140" s="77">
        <f>+DV138-DU138</f>
        <v>8.3759159349980905E-2</v>
      </c>
      <c r="DW140" s="77">
        <f>+DW138-DV138</f>
        <v>-0.91409316989745548</v>
      </c>
      <c r="DX140" s="77">
        <f>+DX138-DW138</f>
        <v>8.8109569335927063E-2</v>
      </c>
      <c r="DY140" s="86">
        <f>+SUM(DU140:DX140)</f>
        <v>-0.74222444121154751</v>
      </c>
      <c r="DZ140" s="77">
        <f>+DZ138-DY138</f>
        <v>-0.90963121093749066</v>
      </c>
      <c r="EA140" s="77">
        <f>+EA138-DZ138</f>
        <v>-0.90731406250000646</v>
      </c>
      <c r="EB140" s="77">
        <f>+EB138-EA138</f>
        <v>1.0950624999999974</v>
      </c>
      <c r="EC140" s="77">
        <f>+EC138-EB138</f>
        <v>1.0975000000000108</v>
      </c>
      <c r="ED140" s="86">
        <f>+SUM(DZ140:EC140)</f>
        <v>0.37561722656251106</v>
      </c>
      <c r="EE140" s="77">
        <f>+EE138-ED138</f>
        <v>9.9999999999994316E-2</v>
      </c>
      <c r="EF140" s="77">
        <f>+EF138-EE138</f>
        <v>1</v>
      </c>
      <c r="EG140" s="77">
        <f>+EG138-EF138</f>
        <v>0</v>
      </c>
      <c r="EH140" s="77">
        <f>+EH138-EG138</f>
        <v>1</v>
      </c>
      <c r="EI140" s="86">
        <f>+SUM(EE140:EH140)</f>
        <v>2.0999999999999943</v>
      </c>
      <c r="EJ140" s="77">
        <f>+EJ138-EI138</f>
        <v>3</v>
      </c>
      <c r="EK140" s="77">
        <f>+EK138-EJ138</f>
        <v>4</v>
      </c>
      <c r="EL140" s="77">
        <f>+EL138-EK138</f>
        <v>2</v>
      </c>
      <c r="EM140" s="77">
        <f>+EM138-EL138</f>
        <v>4</v>
      </c>
      <c r="EN140" s="86">
        <f>+SUM(EJ140:EM140)</f>
        <v>13</v>
      </c>
      <c r="EO140" s="77">
        <f>+EO138-EN138</f>
        <v>4</v>
      </c>
      <c r="EP140" s="77">
        <f>+EP138-EO138</f>
        <v>4</v>
      </c>
      <c r="EQ140" s="77">
        <f>+EQ138-EP138</f>
        <v>4</v>
      </c>
      <c r="ER140" s="77">
        <f>+ER138-EQ138</f>
        <v>3</v>
      </c>
      <c r="ES140" s="86">
        <f>+SUM(EO140:ER140)</f>
        <v>15</v>
      </c>
      <c r="ET140" s="77">
        <f>+ET138-ES138</f>
        <v>3</v>
      </c>
      <c r="EU140" s="77">
        <f>+EU138-ET138</f>
        <v>2</v>
      </c>
      <c r="EV140" s="77">
        <f>+EV138-EU138</f>
        <v>4</v>
      </c>
      <c r="EW140" s="77">
        <f>+EW138-EV138</f>
        <v>5</v>
      </c>
      <c r="EX140" s="86">
        <f>+SUM(ET140:EW140)</f>
        <v>14</v>
      </c>
      <c r="EY140" s="77">
        <f>+EY138-EX138</f>
        <v>4</v>
      </c>
      <c r="EZ140" s="77">
        <f>+EZ138-EY138</f>
        <v>6</v>
      </c>
      <c r="FA140" s="77">
        <f t="shared" ref="FA140" si="673">+FA138-EZ138</f>
        <v>5.4594645246274638</v>
      </c>
      <c r="FB140" s="77">
        <f t="shared" ref="FB140" si="674">+FB138-FA138</f>
        <v>6.5413456549701152</v>
      </c>
      <c r="FC140" s="86">
        <f>+SUM(EY140:FB140)</f>
        <v>22.000810179597579</v>
      </c>
      <c r="FD140" s="77">
        <f t="shared" ref="FD140:FI140" si="675">+FD138-FC138</f>
        <v>26.953617767235983</v>
      </c>
      <c r="FE140" s="77">
        <f t="shared" si="675"/>
        <v>28.128926518149143</v>
      </c>
      <c r="FF140" s="77">
        <f t="shared" si="675"/>
        <v>28.545187206986242</v>
      </c>
      <c r="FG140" s="77">
        <f t="shared" si="675"/>
        <v>29.338495688855346</v>
      </c>
      <c r="FH140" s="77">
        <f t="shared" si="675"/>
        <v>30.48279996782702</v>
      </c>
      <c r="FI140" s="77">
        <f t="shared" si="675"/>
        <v>31.95979984857297</v>
      </c>
    </row>
    <row r="141" spans="1:165" x14ac:dyDescent="0.2">
      <c r="A141" s="65" t="s">
        <v>341</v>
      </c>
      <c r="DU141" s="96"/>
      <c r="DV141" s="83">
        <f t="shared" ref="DV141:EO141" si="676">+DV136/DV106</f>
        <v>2.2250682328501165E-3</v>
      </c>
      <c r="DW141" s="83">
        <f t="shared" si="676"/>
        <v>1.9635583427760057E-3</v>
      </c>
      <c r="DX141" s="83">
        <f t="shared" si="676"/>
        <v>1.9972848870618912E-3</v>
      </c>
      <c r="DY141" s="91">
        <f t="shared" si="676"/>
        <v>8.3387925809951698E-3</v>
      </c>
      <c r="DZ141" s="83">
        <f t="shared" si="676"/>
        <v>1.7787032149557051E-3</v>
      </c>
      <c r="EA141" s="83">
        <f t="shared" si="676"/>
        <v>1.5204841179793705E-3</v>
      </c>
      <c r="EB141" s="83">
        <f t="shared" si="676"/>
        <v>1.7861131029434437E-3</v>
      </c>
      <c r="EC141" s="83">
        <f t="shared" si="676"/>
        <v>1.6142809545593216E-3</v>
      </c>
      <c r="ED141" s="91">
        <f t="shared" si="676"/>
        <v>6.698798011719658E-3</v>
      </c>
      <c r="EE141" s="83">
        <f t="shared" si="676"/>
        <v>1.1773579291877408E-3</v>
      </c>
      <c r="EF141" s="83">
        <f t="shared" si="676"/>
        <v>1.3156809394243157E-3</v>
      </c>
      <c r="EG141" s="83">
        <f t="shared" si="676"/>
        <v>1.0402730375426628E-3</v>
      </c>
      <c r="EH141" s="83">
        <f t="shared" si="676"/>
        <v>1.2568164113217356E-3</v>
      </c>
      <c r="EI141" s="91">
        <f t="shared" si="676"/>
        <v>4.7893080885423921E-3</v>
      </c>
      <c r="EJ141" s="83">
        <f t="shared" si="676"/>
        <v>1.667415175817396E-3</v>
      </c>
      <c r="EK141" s="83">
        <f t="shared" si="676"/>
        <v>1.852367104804002E-3</v>
      </c>
      <c r="EL141" s="83">
        <f t="shared" si="676"/>
        <v>1.3742767363744716E-3</v>
      </c>
      <c r="EM141" s="83">
        <f t="shared" si="676"/>
        <v>1.671117357695012E-3</v>
      </c>
      <c r="EN141" s="91">
        <f t="shared" si="676"/>
        <v>6.5494706341245974E-3</v>
      </c>
      <c r="EO141" s="83">
        <f t="shared" si="676"/>
        <v>1.6647504915270118E-3</v>
      </c>
      <c r="EP141" s="83">
        <f t="shared" ref="EP141:EQ141" si="677">+EP136/EP106</f>
        <v>1.5113973182780511E-3</v>
      </c>
      <c r="EQ141" s="83">
        <f t="shared" si="677"/>
        <v>1.4249666221628832E-3</v>
      </c>
      <c r="ER141" s="83">
        <f t="shared" ref="ER141" si="678">+ER136/ER106</f>
        <v>1.1736263736263719E-3</v>
      </c>
      <c r="ES141" s="91">
        <f>+ES136/ES106</f>
        <v>5.7308810289389044E-3</v>
      </c>
      <c r="ET141" s="83">
        <f t="shared" ref="ET141:EU141" si="679">+ET136/ET106</f>
        <v>1.2189416716776892E-3</v>
      </c>
      <c r="EU141" s="83">
        <f t="shared" si="679"/>
        <v>1.0257742257742263E-3</v>
      </c>
      <c r="EV141" s="83">
        <f t="shared" ref="EV141:EW141" si="680">+EV136/EV106</f>
        <v>1.3569640803625788E-3</v>
      </c>
      <c r="EW141" s="83">
        <f t="shared" si="680"/>
        <v>1.3532489451476776E-3</v>
      </c>
      <c r="EX141" s="91">
        <f>+EX136/EX106</f>
        <v>4.9733106110666685E-3</v>
      </c>
      <c r="EY141" s="83">
        <f t="shared" ref="EY141:EZ141" si="681">+EY136/EY106</f>
        <v>1.3231915826391947E-3</v>
      </c>
      <c r="EZ141" s="83">
        <f t="shared" si="681"/>
        <v>1.4488870172061114E-3</v>
      </c>
      <c r="FA141" s="376">
        <f t="shared" ref="FA141:FB141" si="682">EV141*1.05</f>
        <v>1.4248122843807077E-3</v>
      </c>
      <c r="FB141" s="376">
        <f t="shared" si="682"/>
        <v>1.4209113924050615E-3</v>
      </c>
      <c r="FC141" s="91">
        <f>+FC136/FC106</f>
        <v>5.6230950164607493E-3</v>
      </c>
      <c r="FD141" s="376">
        <f t="shared" ref="FD141" si="683">FC141*1.025</f>
        <v>5.7636723918722673E-3</v>
      </c>
      <c r="FE141" s="376">
        <f>FD141*1.05</f>
        <v>6.0518560114658808E-3</v>
      </c>
      <c r="FF141" s="376">
        <f>FE141*1.075</f>
        <v>6.5057452123258213E-3</v>
      </c>
      <c r="FG141" s="376">
        <f t="shared" ref="FG141:FI141" si="684">FF141*1.075</f>
        <v>6.9936761032502572E-3</v>
      </c>
      <c r="FH141" s="376">
        <f t="shared" si="684"/>
        <v>7.5182018109940258E-3</v>
      </c>
      <c r="FI141" s="376">
        <f t="shared" si="684"/>
        <v>8.0820669468185773E-3</v>
      </c>
    </row>
    <row r="142" spans="1:165" x14ac:dyDescent="0.2">
      <c r="A142" s="65" t="s">
        <v>342</v>
      </c>
      <c r="DU142" s="1319">
        <f>Inputs!DU420</f>
        <v>2.3300000000000001E-2</v>
      </c>
      <c r="DV142" s="1319">
        <f>Inputs!DV420</f>
        <v>2.3800000000000002E-2</v>
      </c>
      <c r="DW142" s="1319">
        <f>Inputs!DW420</f>
        <v>2.4299999999999999E-2</v>
      </c>
      <c r="DX142" s="1319">
        <f>Inputs!DX420</f>
        <v>2.1499999999999998E-2</v>
      </c>
      <c r="DY142" s="1320">
        <f>+DY137/AVERAGE(DU135:DX135)/-12</f>
        <v>2.3228841259147381E-2</v>
      </c>
      <c r="DZ142" s="1319">
        <f>Inputs!DZ420</f>
        <v>2.2499999999999999E-2</v>
      </c>
      <c r="EA142" s="1319">
        <f>Inputs!EA420</f>
        <v>1.9900000000000001E-2</v>
      </c>
      <c r="EB142" s="1319">
        <f>Inputs!EB420</f>
        <v>1.6199999999999999E-2</v>
      </c>
      <c r="EC142" s="1319">
        <f>Inputs!EC420</f>
        <v>1.43E-2</v>
      </c>
      <c r="ED142" s="1320">
        <f>+ED137/AVERAGE(DZ135:EC135)/-12</f>
        <v>1.8237771236759081E-2</v>
      </c>
      <c r="EE142" s="1319">
        <f>Inputs!EE424</f>
        <v>1.2999999999999999E-2</v>
      </c>
      <c r="EF142" s="1319">
        <f>Inputs!EF424</f>
        <v>1.21E-2</v>
      </c>
      <c r="EG142" s="1319">
        <f>Inputs!EG424</f>
        <v>1.2699999999999999E-2</v>
      </c>
      <c r="EH142" s="1319">
        <f>Inputs!EH424</f>
        <v>1.2800000000000001E-2</v>
      </c>
      <c r="EI142" s="1320">
        <f>+EI137/AVERAGE(EE135:EH135)/-12</f>
        <v>1.2650414677054536E-2</v>
      </c>
      <c r="EJ142" s="1319">
        <f>Inputs!EJ424</f>
        <v>1.24E-2</v>
      </c>
      <c r="EK142" s="1319">
        <f>Inputs!EK424</f>
        <v>1.2699999999999999E-2</v>
      </c>
      <c r="EL142" s="1319">
        <f>Inputs!EL424</f>
        <v>1.34E-2</v>
      </c>
      <c r="EM142" s="1319">
        <f>Inputs!EM424</f>
        <v>1.3100000000000001E-2</v>
      </c>
      <c r="EN142" s="1320">
        <f>+EN137/AVERAGE(EJ135:EM135)/-12</f>
        <v>1.2911111111111111E-2</v>
      </c>
      <c r="EO142" s="1319">
        <f>Inputs!EO424</f>
        <v>1.43E-2</v>
      </c>
      <c r="EP142" s="1319">
        <f>Inputs!EP424</f>
        <v>1.29E-2</v>
      </c>
      <c r="EQ142" s="1319">
        <f>Inputs!EQ424</f>
        <v>1.24E-2</v>
      </c>
      <c r="ER142" s="1319">
        <f>Inputs!ER424</f>
        <v>1.17E-2</v>
      </c>
      <c r="ES142" s="1320">
        <f>+ES137/AVERAGE(EO135:ER135)/-12</f>
        <v>1.2790416666666665E-2</v>
      </c>
      <c r="ET142" s="1319">
        <f>Inputs!ET424</f>
        <v>1.32E-2</v>
      </c>
      <c r="EU142" s="1319">
        <f>Inputs!EU424</f>
        <v>1.3100000000000001E-2</v>
      </c>
      <c r="EV142" s="1319">
        <f>Inputs!EV424</f>
        <v>1.4999999999999999E-2</v>
      </c>
      <c r="EW142" s="1319">
        <f>Inputs!EW424</f>
        <v>1.3100000000000001E-2</v>
      </c>
      <c r="EX142" s="1320">
        <f>+EX137/AVERAGE(ET135:EW135)/-12</f>
        <v>1.360187617260788E-2</v>
      </c>
      <c r="EY142" s="1319">
        <f>Inputs!EY424</f>
        <v>1.5299999999999999E-2</v>
      </c>
      <c r="EZ142" s="1319">
        <f>Inputs!EZ424</f>
        <v>1.37E-2</v>
      </c>
      <c r="FA142" s="1269">
        <f t="shared" ref="FA142" si="685">+EV142</f>
        <v>1.4999999999999999E-2</v>
      </c>
      <c r="FB142" s="1269">
        <f t="shared" ref="FB142" si="686">+EW142</f>
        <v>1.3100000000000001E-2</v>
      </c>
      <c r="FC142" s="1320">
        <f>+FC137/AVERAGE(EY135:FB135)/-12</f>
        <v>1.425302865929314E-2</v>
      </c>
      <c r="FD142" s="1269">
        <f t="shared" ref="FD142:FI142" si="687">+FC142</f>
        <v>1.425302865929314E-2</v>
      </c>
      <c r="FE142" s="1269">
        <f t="shared" si="687"/>
        <v>1.425302865929314E-2</v>
      </c>
      <c r="FF142" s="1269">
        <f t="shared" si="687"/>
        <v>1.425302865929314E-2</v>
      </c>
      <c r="FG142" s="1269">
        <f t="shared" si="687"/>
        <v>1.425302865929314E-2</v>
      </c>
      <c r="FH142" s="1269">
        <f t="shared" si="687"/>
        <v>1.425302865929314E-2</v>
      </c>
      <c r="FI142" s="1269">
        <f t="shared" si="687"/>
        <v>1.425302865929314E-2</v>
      </c>
    </row>
    <row r="143" spans="1:165" x14ac:dyDescent="0.2">
      <c r="A143" s="65" t="s">
        <v>210</v>
      </c>
      <c r="DU143" s="75">
        <f t="shared" ref="DU143:FI143" si="688">+DU138/DU90</f>
        <v>3.079944375260597E-2</v>
      </c>
      <c r="DV143" s="75">
        <f t="shared" si="688"/>
        <v>3.082543170152002E-2</v>
      </c>
      <c r="DW143" s="75">
        <f t="shared" si="688"/>
        <v>3.0541816073255217E-2</v>
      </c>
      <c r="DX143" s="75">
        <f t="shared" si="688"/>
        <v>3.0569153823592148E-2</v>
      </c>
      <c r="DY143" s="84">
        <f t="shared" si="688"/>
        <v>3.0569153823592148E-2</v>
      </c>
      <c r="DZ143" s="75">
        <f t="shared" si="688"/>
        <v>3.0202584023050743E-2</v>
      </c>
      <c r="EA143" s="75">
        <f t="shared" si="688"/>
        <v>2.9847974537037036E-2</v>
      </c>
      <c r="EB143" s="75">
        <f t="shared" si="688"/>
        <v>3.0102339181286547E-2</v>
      </c>
      <c r="EC143" s="75">
        <f t="shared" si="688"/>
        <v>2.9888183741311577E-2</v>
      </c>
      <c r="ED143" s="84">
        <f t="shared" si="688"/>
        <v>2.9888183741311577E-2</v>
      </c>
      <c r="EE143" s="75">
        <f t="shared" si="688"/>
        <v>2.9006738939349547E-2</v>
      </c>
      <c r="EF143" s="75">
        <f t="shared" si="688"/>
        <v>2.8011204481792718E-2</v>
      </c>
      <c r="EG143" s="75">
        <f t="shared" si="688"/>
        <v>2.6631158455392809E-2</v>
      </c>
      <c r="EH143" s="75">
        <f t="shared" si="688"/>
        <v>2.5589054978464656E-2</v>
      </c>
      <c r="EI143" s="84">
        <f t="shared" si="688"/>
        <v>2.5589054978464656E-2</v>
      </c>
      <c r="EJ143" s="75">
        <f t="shared" si="688"/>
        <v>2.5012025012025013E-2</v>
      </c>
      <c r="EK143" s="75">
        <f t="shared" si="688"/>
        <v>2.4329804009912144E-2</v>
      </c>
      <c r="EL143" s="75">
        <f t="shared" si="688"/>
        <v>2.2964509394572025E-2</v>
      </c>
      <c r="EM143" s="75">
        <f t="shared" si="688"/>
        <v>2.2046025913749757E-2</v>
      </c>
      <c r="EN143" s="84">
        <f t="shared" si="688"/>
        <v>2.2046025913749757E-2</v>
      </c>
      <c r="EO143" s="75">
        <f t="shared" si="688"/>
        <v>2.1415607985480943E-2</v>
      </c>
      <c r="EP143" s="75">
        <f t="shared" ref="EP143:EQ143" si="689">+EP138/EP90</f>
        <v>2.0940611053896326E-2</v>
      </c>
      <c r="EQ143" s="75">
        <f t="shared" si="689"/>
        <v>2.0461188697629102E-2</v>
      </c>
      <c r="ER143" s="75">
        <f t="shared" ref="ER143" si="690">+ER138/ER90</f>
        <v>1.9873671237097521E-2</v>
      </c>
      <c r="ES143" s="84">
        <f t="shared" si="688"/>
        <v>1.9873671237097521E-2</v>
      </c>
      <c r="ET143" s="75">
        <f t="shared" ref="ET143:EU143" si="691">+ET138/ET90</f>
        <v>1.9374724790841038E-2</v>
      </c>
      <c r="EU143" s="75">
        <f t="shared" si="691"/>
        <v>1.8608526593528678E-2</v>
      </c>
      <c r="EV143" s="75">
        <f t="shared" ref="EV143:EW143" si="692">+EV138/EV90</f>
        <v>1.8201002374043786E-2</v>
      </c>
      <c r="EW143" s="75">
        <f t="shared" si="692"/>
        <v>1.8279432442796881E-2</v>
      </c>
      <c r="EX143" s="84">
        <f t="shared" ref="EX143:EY143" si="693">+EX138/EX90</f>
        <v>1.8279432442796881E-2</v>
      </c>
      <c r="EY143" s="75">
        <f t="shared" si="693"/>
        <v>1.8050098231827114E-2</v>
      </c>
      <c r="EZ143" s="75">
        <f t="shared" ref="EZ143" si="694">+EZ138/EZ90</f>
        <v>1.8046709129511677E-2</v>
      </c>
      <c r="FA143" s="75">
        <f t="shared" ref="FA143:FC143" si="695">+FA138/FA90</f>
        <v>1.7905334099774361E-2</v>
      </c>
      <c r="FB143" s="75">
        <f t="shared" si="695"/>
        <v>1.8086548305546447E-2</v>
      </c>
      <c r="FC143" s="84">
        <f t="shared" si="695"/>
        <v>1.8086548305546447E-2</v>
      </c>
      <c r="FD143" s="75">
        <f t="shared" si="688"/>
        <v>1.9151687228187244E-2</v>
      </c>
      <c r="FE143" s="75">
        <f t="shared" si="688"/>
        <v>2.1740760352935051E-2</v>
      </c>
      <c r="FF143" s="75">
        <f t="shared" si="688"/>
        <v>2.4317400125445563E-2</v>
      </c>
      <c r="FG143" s="75">
        <f t="shared" si="688"/>
        <v>2.6917708315170669E-2</v>
      </c>
      <c r="FH143" s="75">
        <f t="shared" si="688"/>
        <v>2.957385615694675E-2</v>
      </c>
      <c r="FI143" s="75">
        <f t="shared" si="688"/>
        <v>3.2314979411930816E-2</v>
      </c>
    </row>
    <row r="144" spans="1:165" x14ac:dyDescent="0.2">
      <c r="A144" s="65"/>
      <c r="EO144"/>
      <c r="EP144"/>
      <c r="EQ144"/>
      <c r="ER144"/>
    </row>
    <row r="145" spans="1:165" x14ac:dyDescent="0.2">
      <c r="A145" s="64" t="s">
        <v>353</v>
      </c>
      <c r="EA145" s="76"/>
      <c r="EE145" s="74"/>
      <c r="EF145" s="74"/>
      <c r="EG145" s="74"/>
      <c r="EH145" s="74"/>
      <c r="EJ145" s="74"/>
      <c r="EK145" s="74"/>
      <c r="EL145" s="74"/>
      <c r="EM145" s="74"/>
      <c r="EN145" s="92"/>
      <c r="EO145" s="74"/>
      <c r="EP145" s="74"/>
      <c r="EQ145" s="74"/>
      <c r="ER145" s="74"/>
      <c r="ES145" s="74"/>
      <c r="ET145" s="74"/>
      <c r="EU145" s="74"/>
      <c r="EV145" s="74"/>
      <c r="EW145" s="74"/>
      <c r="EX145" s="74"/>
      <c r="EY145" s="74"/>
      <c r="EZ145" s="74"/>
      <c r="FA145" s="74"/>
      <c r="FB145" s="74"/>
      <c r="FC145" s="74"/>
      <c r="FD145" s="74"/>
      <c r="FE145" s="74"/>
      <c r="FF145" s="74"/>
      <c r="FG145" s="74"/>
      <c r="FH145" s="74"/>
      <c r="FI145" s="74"/>
    </row>
    <row r="146" spans="1:165" s="90" customFormat="1" x14ac:dyDescent="0.2">
      <c r="A146" s="67" t="s">
        <v>350</v>
      </c>
      <c r="DZ146" s="973"/>
      <c r="EA146" s="1135">
        <f>DZ149</f>
        <v>1311.761</v>
      </c>
      <c r="EB146" s="1135">
        <f t="shared" ref="EB146:EZ146" si="696">EA149</f>
        <v>1314.9839999999999</v>
      </c>
      <c r="EC146" s="1135">
        <f t="shared" si="696"/>
        <v>1321.4299999999998</v>
      </c>
      <c r="ED146" s="960"/>
      <c r="EE146" s="1135">
        <f t="shared" si="696"/>
        <v>1327.876</v>
      </c>
      <c r="EF146" s="1135">
        <f t="shared" si="696"/>
        <v>1331.0989999999999</v>
      </c>
      <c r="EG146" s="1135">
        <f t="shared" si="696"/>
        <v>1327.876</v>
      </c>
      <c r="EH146" s="1135">
        <f t="shared" si="696"/>
        <v>1337.5449999999998</v>
      </c>
      <c r="EI146" s="989">
        <f>EE146</f>
        <v>1327.876</v>
      </c>
      <c r="EJ146" s="1135">
        <f t="shared" si="696"/>
        <v>1350.4369999999999</v>
      </c>
      <c r="EK146" s="1135">
        <f t="shared" si="696"/>
        <v>1366.5519999999999</v>
      </c>
      <c r="EL146" s="1135">
        <f t="shared" si="696"/>
        <v>1372.998</v>
      </c>
      <c r="EM146" s="1135">
        <f t="shared" si="696"/>
        <v>1382.6669999999999</v>
      </c>
      <c r="EN146" s="989">
        <f>EJ146</f>
        <v>1350.4369999999999</v>
      </c>
      <c r="EO146" s="1135">
        <f t="shared" si="696"/>
        <v>1392.336</v>
      </c>
      <c r="EP146" s="1135">
        <f t="shared" si="696"/>
        <v>1402.0049999999999</v>
      </c>
      <c r="EQ146" s="1135">
        <f t="shared" si="696"/>
        <v>1398.7819999999999</v>
      </c>
      <c r="ER146" s="1135">
        <f t="shared" si="696"/>
        <v>1414.8969999999999</v>
      </c>
      <c r="ES146" s="989">
        <f>EO146</f>
        <v>1392.336</v>
      </c>
      <c r="ET146" s="1135">
        <f t="shared" si="696"/>
        <v>1434.2350000000001</v>
      </c>
      <c r="EU146" s="1135">
        <f t="shared" si="696"/>
        <v>1447.127</v>
      </c>
      <c r="EV146" s="1135">
        <f t="shared" si="696"/>
        <v>1460.019</v>
      </c>
      <c r="EW146" s="1135">
        <f t="shared" si="696"/>
        <v>1472.9110000000001</v>
      </c>
      <c r="EX146" s="989">
        <f>ET146</f>
        <v>1434.2350000000001</v>
      </c>
      <c r="EY146" s="1135">
        <f t="shared" si="696"/>
        <v>1489.0260000000001</v>
      </c>
      <c r="EZ146" s="1135">
        <f t="shared" si="696"/>
        <v>1511.587</v>
      </c>
      <c r="FA146" s="1135">
        <f t="shared" ref="FA146" si="697">EZ149</f>
        <v>1521.2559999999999</v>
      </c>
      <c r="FB146" s="1135">
        <f t="shared" ref="FB146" si="698">FA149</f>
        <v>1526.0905</v>
      </c>
      <c r="FC146" s="989">
        <f>EY146</f>
        <v>1489.0260000000001</v>
      </c>
      <c r="FD146" s="1135">
        <f t="shared" ref="FD146" si="699">FC149</f>
        <v>1530.925</v>
      </c>
      <c r="FE146" s="1135">
        <f t="shared" ref="FE146" si="700">FD149</f>
        <v>1537.3709999999999</v>
      </c>
      <c r="FF146" s="1135">
        <f t="shared" ref="FF146" si="701">FE149</f>
        <v>1543.817</v>
      </c>
      <c r="FG146" s="1135">
        <f t="shared" ref="FG146" si="702">FF149</f>
        <v>1550.2629999999999</v>
      </c>
      <c r="FH146" s="1135">
        <f t="shared" ref="FH146" si="703">FG149</f>
        <v>1556.7090000000001</v>
      </c>
      <c r="FI146" s="1135">
        <f t="shared" ref="FI146" si="704">FH149</f>
        <v>1563.155</v>
      </c>
    </row>
    <row r="147" spans="1:165" x14ac:dyDescent="0.2">
      <c r="A147" s="67" t="s">
        <v>351</v>
      </c>
      <c r="DU147" s="134"/>
      <c r="DV147" s="134"/>
      <c r="DW147" s="134"/>
      <c r="DX147" s="134"/>
      <c r="DY147" s="85"/>
      <c r="DZ147" s="134"/>
      <c r="EA147" s="134">
        <f>EA151-EA148</f>
        <v>64.414774379049959</v>
      </c>
      <c r="EB147" s="134">
        <f t="shared" ref="EB147:EC147" si="705">EB151-EB148</f>
        <v>76.934784944416123</v>
      </c>
      <c r="EC147" s="134">
        <f t="shared" si="705"/>
        <v>67.909038738597246</v>
      </c>
      <c r="ED147" s="85"/>
      <c r="EE147" s="134">
        <f t="shared" ref="EE147:EH147" si="706">EE151-EE148</f>
        <v>59.067987779190631</v>
      </c>
      <c r="EF147" s="134">
        <f t="shared" si="706"/>
        <v>56.937350404000043</v>
      </c>
      <c r="EG147" s="134">
        <f t="shared" si="706"/>
        <v>70.966016374467955</v>
      </c>
      <c r="EH147" s="134">
        <f t="shared" si="706"/>
        <v>65.743476396551785</v>
      </c>
      <c r="EI147" s="85">
        <f>+SUM(EE147:EH147)</f>
        <v>252.71483095421041</v>
      </c>
      <c r="EJ147" s="134">
        <f t="shared" ref="EJ147" si="707">EJ151-EJ148</f>
        <v>64.467974738204589</v>
      </c>
      <c r="EK147" s="134">
        <f t="shared" ref="EK147" si="708">EK151-EK148</f>
        <v>64.613853750134197</v>
      </c>
      <c r="EL147" s="134">
        <f t="shared" ref="EL147" si="709">EL151-EL148</f>
        <v>74.824771066494051</v>
      </c>
      <c r="EM147" s="134">
        <f t="shared" ref="EM147" si="710">EM151-EM148</f>
        <v>64.394307982258155</v>
      </c>
      <c r="EN147" s="85">
        <f>+SUM(EJ147:EM147)</f>
        <v>268.30090753709101</v>
      </c>
      <c r="EO147" s="134">
        <f t="shared" ref="EO147" si="711">EO151-EO148</f>
        <v>60.441533831616219</v>
      </c>
      <c r="EP147" s="134">
        <f t="shared" ref="EP147:EQ147" si="712">EP151-EP148</f>
        <v>55.746655774620194</v>
      </c>
      <c r="EQ147" s="134">
        <f t="shared" si="712"/>
        <v>77.162731597180041</v>
      </c>
      <c r="ER147" s="134">
        <f t="shared" ref="ER147" si="713">ER151-ER148</f>
        <v>70.190855016224845</v>
      </c>
      <c r="ES147" s="85">
        <f>+SUM(EO147:ER147)</f>
        <v>263.54177621964129</v>
      </c>
      <c r="ET147" s="134">
        <f t="shared" ref="ET147:EU147" si="714">ET151-ET148</f>
        <v>66.466787219730776</v>
      </c>
      <c r="EU147" s="134">
        <f t="shared" si="714"/>
        <v>73.425149721813895</v>
      </c>
      <c r="EV147" s="134">
        <f t="shared" ref="EV147:EW147" si="715">EV151-EV148</f>
        <v>76.846506713717474</v>
      </c>
      <c r="EW147" s="134">
        <f t="shared" si="715"/>
        <v>72.716819729193929</v>
      </c>
      <c r="EX147" s="85">
        <f>+SUM(ET147:EW147)</f>
        <v>289.45526338445609</v>
      </c>
      <c r="EY147" s="134">
        <f t="shared" ref="EY147:EZ147" si="716">EY151-EY148</f>
        <v>77.047212801086886</v>
      </c>
      <c r="EZ147" s="134">
        <f t="shared" si="716"/>
        <v>68.380817417646938</v>
      </c>
      <c r="FA147" s="134">
        <f t="shared" ref="FA147:FB147" si="717">FA151-FA148</f>
        <v>72.220876384951012</v>
      </c>
      <c r="FB147" s="134">
        <f t="shared" si="717"/>
        <v>64.244655120887643</v>
      </c>
      <c r="FC147" s="85">
        <f>+SUM(EY147:FB147)</f>
        <v>281.89356172457246</v>
      </c>
      <c r="FD147" s="134">
        <f t="shared" ref="FD147:FI147" si="718">FD151-FD148</f>
        <v>250.8921204600604</v>
      </c>
      <c r="FE147" s="134">
        <f t="shared" si="718"/>
        <v>253.0583593439361</v>
      </c>
      <c r="FF147" s="134">
        <f t="shared" si="718"/>
        <v>255.26491321749609</v>
      </c>
      <c r="FG147" s="134">
        <f t="shared" si="718"/>
        <v>257.50790948156589</v>
      </c>
      <c r="FH147" s="134">
        <f t="shared" si="718"/>
        <v>258.59601477180883</v>
      </c>
      <c r="FI147" s="134">
        <f t="shared" si="718"/>
        <v>259.69754437739016</v>
      </c>
    </row>
    <row r="148" spans="1:165" x14ac:dyDescent="0.2">
      <c r="A148" s="67" t="s">
        <v>337</v>
      </c>
      <c r="DU148" s="134"/>
      <c r="DV148" s="134"/>
      <c r="DW148" s="134"/>
      <c r="DX148" s="134"/>
      <c r="DY148" s="85"/>
      <c r="DZ148" s="1488"/>
      <c r="EA148" s="1488">
        <f>-EA146*EA153*3</f>
        <v>-61.19177437905001</v>
      </c>
      <c r="EB148" s="1488">
        <f t="shared" ref="EB148:EC148" si="719">-EB146*EB153*3</f>
        <v>-70.48878494441621</v>
      </c>
      <c r="EC148" s="1488">
        <f t="shared" si="719"/>
        <v>-61.463038738597106</v>
      </c>
      <c r="ED148" s="100"/>
      <c r="EE148" s="1488">
        <f t="shared" ref="EE148:EH148" si="720">-EE146*EE153*3</f>
        <v>-55.844987779190674</v>
      </c>
      <c r="EF148" s="1488">
        <f t="shared" si="720"/>
        <v>-60.160350403999999</v>
      </c>
      <c r="EG148" s="1488">
        <f t="shared" si="720"/>
        <v>-61.297016374468086</v>
      </c>
      <c r="EH148" s="1488">
        <f t="shared" si="720"/>
        <v>-52.851476396551725</v>
      </c>
      <c r="EI148" s="100">
        <f>+SUM(EE148:EH148)</f>
        <v>-230.15383095421049</v>
      </c>
      <c r="EJ148" s="1488">
        <f t="shared" ref="EJ148:EM148" si="721">-EJ146*EJ153*3</f>
        <v>-48.35297473820458</v>
      </c>
      <c r="EK148" s="1488">
        <f t="shared" si="721"/>
        <v>-58.167853750134057</v>
      </c>
      <c r="EL148" s="1488">
        <f t="shared" si="721"/>
        <v>-65.155771066494182</v>
      </c>
      <c r="EM148" s="1488">
        <f t="shared" si="721"/>
        <v>-54.725307982258059</v>
      </c>
      <c r="EN148" s="100">
        <f>+SUM(EJ148:EM148)</f>
        <v>-226.40190753709089</v>
      </c>
      <c r="EO148" s="1488">
        <f t="shared" ref="EO148:EP148" si="722">-EO146*EO153*3</f>
        <v>-50.77253383161635</v>
      </c>
      <c r="EP148" s="1488">
        <f t="shared" si="722"/>
        <v>-58.969655774620151</v>
      </c>
      <c r="EQ148" s="1488">
        <f t="shared" ref="EQ148:ER148" si="723">-EQ146*EQ153*3</f>
        <v>-61.047731597180032</v>
      </c>
      <c r="ER148" s="1488">
        <f t="shared" si="723"/>
        <v>-50.852855016224659</v>
      </c>
      <c r="ES148" s="100">
        <f>+SUM(EO148:ER148)</f>
        <v>-221.64277621964121</v>
      </c>
      <c r="ET148" s="1488">
        <f t="shared" ref="ET148:EU148" si="724">-ET146*ET153*3</f>
        <v>-53.57478721973095</v>
      </c>
      <c r="EU148" s="1488">
        <f t="shared" si="724"/>
        <v>-60.533149721813842</v>
      </c>
      <c r="EV148" s="1488">
        <f t="shared" ref="EV148:EW148" si="725">-EV146*EV153*3</f>
        <v>-63.954506713717421</v>
      </c>
      <c r="EW148" s="1488">
        <f t="shared" si="725"/>
        <v>-56.601819729193913</v>
      </c>
      <c r="EX148" s="100">
        <f>+SUM(ET148:EW148)</f>
        <v>-234.66426338445612</v>
      </c>
      <c r="EY148" s="1488">
        <f t="shared" ref="EY148:EZ148" si="726">-EY146*EY153*3</f>
        <v>-54.486212801086957</v>
      </c>
      <c r="EZ148" s="1488">
        <f t="shared" si="726"/>
        <v>-58.711817417647069</v>
      </c>
      <c r="FA148" s="1488">
        <f t="shared" ref="FA148:FB148" si="727">-FA146*FA153*3</f>
        <v>-67.38637638495085</v>
      </c>
      <c r="FB148" s="1488">
        <f t="shared" si="727"/>
        <v>-59.410155120887708</v>
      </c>
      <c r="FC148" s="100">
        <f>+SUM(EY148:FB148)</f>
        <v>-239.99456172457261</v>
      </c>
      <c r="FD148" s="1488">
        <f t="shared" ref="FD148:FI148" si="728">-FD146*FD153*12</f>
        <v>-244.44612046006048</v>
      </c>
      <c r="FE148" s="1488">
        <f t="shared" si="728"/>
        <v>-246.61235934393596</v>
      </c>
      <c r="FF148" s="1488">
        <f t="shared" si="728"/>
        <v>-248.81891321749617</v>
      </c>
      <c r="FG148" s="1488">
        <f t="shared" si="728"/>
        <v>-251.06190948156575</v>
      </c>
      <c r="FH148" s="1488">
        <f t="shared" si="728"/>
        <v>-252.15001477180891</v>
      </c>
      <c r="FI148" s="1488">
        <f t="shared" si="728"/>
        <v>-253.25154437739027</v>
      </c>
    </row>
    <row r="149" spans="1:165" x14ac:dyDescent="0.2">
      <c r="A149" s="64" t="s">
        <v>352</v>
      </c>
      <c r="DU149" s="134"/>
      <c r="DV149" s="134"/>
      <c r="DW149" s="134"/>
      <c r="DX149" s="134"/>
      <c r="DY149" s="85"/>
      <c r="DZ149" s="132">
        <f>DZ154*DZ82</f>
        <v>1311.761</v>
      </c>
      <c r="EA149" s="132">
        <f>EA154*EA82</f>
        <v>1314.9839999999999</v>
      </c>
      <c r="EB149" s="132">
        <f>EB154*EB82</f>
        <v>1321.4299999999998</v>
      </c>
      <c r="EC149" s="132">
        <f>EC154*EC82</f>
        <v>1327.876</v>
      </c>
      <c r="ED149" s="85">
        <f>EC149</f>
        <v>1327.876</v>
      </c>
      <c r="EE149" s="132">
        <f>EE154*EE82</f>
        <v>1331.0989999999999</v>
      </c>
      <c r="EF149" s="132">
        <f>EF154*EF82</f>
        <v>1327.876</v>
      </c>
      <c r="EG149" s="132">
        <f>EG154*EG82</f>
        <v>1337.5449999999998</v>
      </c>
      <c r="EH149" s="132">
        <f>EH154*EH82</f>
        <v>1350.4369999999999</v>
      </c>
      <c r="EI149" s="85">
        <f>EH149</f>
        <v>1350.4369999999999</v>
      </c>
      <c r="EJ149" s="132">
        <f>EJ154*EJ82</f>
        <v>1366.5519999999999</v>
      </c>
      <c r="EK149" s="132">
        <f>EK154*EK82</f>
        <v>1372.998</v>
      </c>
      <c r="EL149" s="132">
        <f>EL154*EL82</f>
        <v>1382.6669999999999</v>
      </c>
      <c r="EM149" s="132">
        <f>EM154*EM82</f>
        <v>1392.336</v>
      </c>
      <c r="EN149" s="85">
        <f>EM149</f>
        <v>1392.336</v>
      </c>
      <c r="EO149" s="132">
        <f>EO154*EO82</f>
        <v>1402.0049999999999</v>
      </c>
      <c r="EP149" s="132">
        <f>EP154*EP82</f>
        <v>1398.7819999999999</v>
      </c>
      <c r="EQ149" s="132">
        <f>EQ154*EQ82</f>
        <v>1414.8969999999999</v>
      </c>
      <c r="ER149" s="132">
        <f>ER154*ER82</f>
        <v>1434.2350000000001</v>
      </c>
      <c r="ES149" s="85">
        <f>ER149</f>
        <v>1434.2350000000001</v>
      </c>
      <c r="ET149" s="132">
        <f>ET154*ET82</f>
        <v>1447.127</v>
      </c>
      <c r="EU149" s="132">
        <f>EU154*EU82</f>
        <v>1460.019</v>
      </c>
      <c r="EV149" s="132">
        <f>EV154*EV82</f>
        <v>1472.9110000000001</v>
      </c>
      <c r="EW149" s="132">
        <f>EW154*EW82</f>
        <v>1489.0260000000001</v>
      </c>
      <c r="EX149" s="85">
        <f>EW149</f>
        <v>1489.0260000000001</v>
      </c>
      <c r="EY149" s="132">
        <f>EY154*EY82</f>
        <v>1511.587</v>
      </c>
      <c r="EZ149" s="132">
        <f>EZ154*EZ82</f>
        <v>1521.2559999999999</v>
      </c>
      <c r="FA149" s="132">
        <f t="shared" ref="FA149:FB149" si="729">FA154*FA82</f>
        <v>1526.0905</v>
      </c>
      <c r="FB149" s="132">
        <f t="shared" si="729"/>
        <v>1530.925</v>
      </c>
      <c r="FC149" s="85">
        <f>FB149</f>
        <v>1530.925</v>
      </c>
      <c r="FD149" s="132">
        <f t="shared" ref="FD149:FI149" si="730">FD154*FD82</f>
        <v>1537.3709999999999</v>
      </c>
      <c r="FE149" s="132">
        <f t="shared" si="730"/>
        <v>1543.817</v>
      </c>
      <c r="FF149" s="132">
        <f t="shared" si="730"/>
        <v>1550.2629999999999</v>
      </c>
      <c r="FG149" s="132">
        <f t="shared" si="730"/>
        <v>1556.7090000000001</v>
      </c>
      <c r="FH149" s="132">
        <f t="shared" si="730"/>
        <v>1563.155</v>
      </c>
      <c r="FI149" s="132">
        <f t="shared" si="730"/>
        <v>1569.6009999999999</v>
      </c>
    </row>
    <row r="150" spans="1:165" x14ac:dyDescent="0.2">
      <c r="A150" s="69" t="s">
        <v>339</v>
      </c>
      <c r="DU150" s="79"/>
      <c r="DZ150" s="83"/>
      <c r="EA150" s="83"/>
      <c r="EB150" s="83"/>
      <c r="EC150" s="83"/>
      <c r="ED150" s="91"/>
      <c r="EE150" s="83">
        <f>EE149/DZ149-1</f>
        <v>1.4742014742014753E-2</v>
      </c>
      <c r="EF150" s="83">
        <f t="shared" ref="EF150:EZ150" si="731">EF149/EA149-1</f>
        <v>9.8039215686274161E-3</v>
      </c>
      <c r="EG150" s="83">
        <f t="shared" si="731"/>
        <v>1.2195121951219523E-2</v>
      </c>
      <c r="EH150" s="83">
        <f t="shared" si="731"/>
        <v>1.6990291262135804E-2</v>
      </c>
      <c r="EI150" s="91">
        <f t="shared" si="731"/>
        <v>1.6990291262135804E-2</v>
      </c>
      <c r="EJ150" s="83">
        <f t="shared" si="731"/>
        <v>2.6634382566586012E-2</v>
      </c>
      <c r="EK150" s="83">
        <f t="shared" si="731"/>
        <v>3.398058252427183E-2</v>
      </c>
      <c r="EL150" s="83">
        <f t="shared" si="731"/>
        <v>3.3734939759036298E-2</v>
      </c>
      <c r="EM150" s="83">
        <f t="shared" si="731"/>
        <v>3.1026252983293645E-2</v>
      </c>
      <c r="EN150" s="91">
        <f t="shared" si="731"/>
        <v>3.1026252983293645E-2</v>
      </c>
      <c r="EO150" s="83">
        <f t="shared" si="731"/>
        <v>2.5943396226415061E-2</v>
      </c>
      <c r="EP150" s="83">
        <f t="shared" si="731"/>
        <v>1.8779342723004522E-2</v>
      </c>
      <c r="EQ150" s="83">
        <f t="shared" si="731"/>
        <v>2.3310023310023409E-2</v>
      </c>
      <c r="ER150" s="83">
        <f t="shared" si="731"/>
        <v>3.0092592592592782E-2</v>
      </c>
      <c r="ES150" s="91">
        <f t="shared" si="731"/>
        <v>3.0092592592592782E-2</v>
      </c>
      <c r="ET150" s="83">
        <f t="shared" si="731"/>
        <v>3.218390804597715E-2</v>
      </c>
      <c r="EU150" s="83">
        <f t="shared" si="731"/>
        <v>4.377880184331806E-2</v>
      </c>
      <c r="EV150" s="83">
        <f t="shared" si="731"/>
        <v>4.1002277904328199E-2</v>
      </c>
      <c r="EW150" s="83">
        <f t="shared" si="731"/>
        <v>3.8202247191011285E-2</v>
      </c>
      <c r="EX150" s="91">
        <f t="shared" ref="EX150" si="732">EX149/ES149-1</f>
        <v>3.8202247191011285E-2</v>
      </c>
      <c r="EY150" s="83">
        <f t="shared" si="731"/>
        <v>4.4543429844098092E-2</v>
      </c>
      <c r="EZ150" s="83">
        <f t="shared" si="731"/>
        <v>4.1942604856512133E-2</v>
      </c>
      <c r="FA150" s="83">
        <f t="shared" ref="FA150" si="733">FA149/EV149-1</f>
        <v>3.6105032822757011E-2</v>
      </c>
      <c r="FB150" s="83">
        <f t="shared" ref="FB150:FC150" si="734">FB149/EW149-1</f>
        <v>2.8138528138528018E-2</v>
      </c>
      <c r="FC150" s="91">
        <f t="shared" si="734"/>
        <v>2.8138528138528018E-2</v>
      </c>
      <c r="FD150" s="83">
        <f t="shared" ref="FD150:FI150" si="735">FD149/FC149-1</f>
        <v>4.2105263157894424E-3</v>
      </c>
      <c r="FE150" s="83">
        <f t="shared" si="735"/>
        <v>4.1928721174004924E-3</v>
      </c>
      <c r="FF150" s="83">
        <f t="shared" si="735"/>
        <v>4.1753653444676075E-3</v>
      </c>
      <c r="FG150" s="83">
        <f t="shared" si="735"/>
        <v>4.1580041580042693E-3</v>
      </c>
      <c r="FH150" s="83">
        <f t="shared" si="735"/>
        <v>4.1407867494822614E-3</v>
      </c>
      <c r="FI150" s="83">
        <f t="shared" si="735"/>
        <v>4.1237113402061709E-3</v>
      </c>
    </row>
    <row r="151" spans="1:165" x14ac:dyDescent="0.2">
      <c r="A151" s="65" t="s">
        <v>340</v>
      </c>
      <c r="DU151" s="134"/>
      <c r="DV151" s="77"/>
      <c r="DW151" s="77"/>
      <c r="DX151" s="77"/>
      <c r="DY151" s="86"/>
      <c r="DZ151" s="77"/>
      <c r="EA151" s="77">
        <f>EA149-EA146</f>
        <v>3.2229999999999563</v>
      </c>
      <c r="EB151" s="77">
        <f t="shared" ref="EB151:EP151" si="736">EB149-EB146</f>
        <v>6.4459999999999127</v>
      </c>
      <c r="EC151" s="77">
        <f t="shared" si="736"/>
        <v>6.4460000000001401</v>
      </c>
      <c r="ED151" s="77"/>
      <c r="EE151" s="77">
        <f t="shared" si="736"/>
        <v>3.2229999999999563</v>
      </c>
      <c r="EF151" s="77">
        <f t="shared" si="736"/>
        <v>-3.2229999999999563</v>
      </c>
      <c r="EG151" s="77">
        <f t="shared" si="736"/>
        <v>9.668999999999869</v>
      </c>
      <c r="EH151" s="77">
        <f t="shared" si="736"/>
        <v>12.892000000000053</v>
      </c>
      <c r="EI151" s="86">
        <f>+SUM(EE151:EH151)</f>
        <v>22.560999999999922</v>
      </c>
      <c r="EJ151" s="77">
        <f t="shared" si="736"/>
        <v>16.115000000000009</v>
      </c>
      <c r="EK151" s="77">
        <f t="shared" si="736"/>
        <v>6.4460000000001401</v>
      </c>
      <c r="EL151" s="77">
        <f t="shared" si="736"/>
        <v>9.668999999999869</v>
      </c>
      <c r="EM151" s="77">
        <f t="shared" si="736"/>
        <v>9.6690000000000964</v>
      </c>
      <c r="EN151" s="86">
        <f>+SUM(EJ151:EM151)</f>
        <v>41.899000000000115</v>
      </c>
      <c r="EO151" s="77">
        <f t="shared" si="736"/>
        <v>9.668999999999869</v>
      </c>
      <c r="EP151" s="77">
        <f t="shared" si="736"/>
        <v>-3.2229999999999563</v>
      </c>
      <c r="EQ151" s="77">
        <f t="shared" ref="EQ151:ER151" si="737">EQ149-EQ146</f>
        <v>16.115000000000009</v>
      </c>
      <c r="ER151" s="77">
        <f t="shared" si="737"/>
        <v>19.338000000000193</v>
      </c>
      <c r="ES151" s="86">
        <f>+SUM(EO151:ER151)</f>
        <v>41.899000000000115</v>
      </c>
      <c r="ET151" s="77">
        <f t="shared" ref="ET151:EU151" si="738">ET149-ET146</f>
        <v>12.891999999999825</v>
      </c>
      <c r="EU151" s="77">
        <f t="shared" si="738"/>
        <v>12.892000000000053</v>
      </c>
      <c r="EV151" s="77">
        <f t="shared" ref="EV151:EW151" si="739">EV149-EV146</f>
        <v>12.892000000000053</v>
      </c>
      <c r="EW151" s="77">
        <f t="shared" si="739"/>
        <v>16.115000000000009</v>
      </c>
      <c r="EX151" s="86">
        <f>+SUM(ET151:EW151)</f>
        <v>54.79099999999994</v>
      </c>
      <c r="EY151" s="77">
        <f t="shared" ref="EY151:EZ151" si="740">EY149-EY146</f>
        <v>22.560999999999922</v>
      </c>
      <c r="EZ151" s="77">
        <f t="shared" si="740"/>
        <v>9.668999999999869</v>
      </c>
      <c r="FA151" s="77">
        <f t="shared" ref="FA151:FB151" si="741">FA149-FA146</f>
        <v>4.8345000000001619</v>
      </c>
      <c r="FB151" s="77">
        <f t="shared" si="741"/>
        <v>4.8344999999999345</v>
      </c>
      <c r="FC151" s="86">
        <f>+SUM(EY151:FB151)</f>
        <v>41.898999999999887</v>
      </c>
      <c r="FD151" s="77">
        <f t="shared" ref="FD151:FI151" si="742">FD149-FD146</f>
        <v>6.4459999999999127</v>
      </c>
      <c r="FE151" s="77">
        <f t="shared" si="742"/>
        <v>6.4460000000001401</v>
      </c>
      <c r="FF151" s="77">
        <f t="shared" si="742"/>
        <v>6.4459999999999127</v>
      </c>
      <c r="FG151" s="77">
        <f t="shared" si="742"/>
        <v>6.4460000000001401</v>
      </c>
      <c r="FH151" s="77">
        <f t="shared" si="742"/>
        <v>6.4459999999999127</v>
      </c>
      <c r="FI151" s="77">
        <f t="shared" si="742"/>
        <v>6.4459999999999127</v>
      </c>
    </row>
    <row r="152" spans="1:165" x14ac:dyDescent="0.2">
      <c r="A152" s="65" t="s">
        <v>341</v>
      </c>
      <c r="DU152" s="96"/>
      <c r="DV152" s="83"/>
      <c r="DW152" s="83"/>
      <c r="DX152" s="83"/>
      <c r="DY152" s="91"/>
      <c r="DZ152" s="83"/>
      <c r="EA152" s="83">
        <f>EA147/EA104</f>
        <v>1.9985967849534582E-2</v>
      </c>
      <c r="EB152" s="83">
        <f t="shared" ref="EB152:EC152" si="743">EB147/EB104</f>
        <v>2.3870550711888341E-2</v>
      </c>
      <c r="EC152" s="83">
        <f t="shared" si="743"/>
        <v>2.1070133024696631E-2</v>
      </c>
      <c r="ED152" s="91"/>
      <c r="EE152" s="83">
        <f t="shared" ref="EE152:EP152" si="744">EE147/EE104</f>
        <v>1.8327020719575125E-2</v>
      </c>
      <c r="EF152" s="83">
        <f t="shared" si="744"/>
        <v>1.7665948000000015E-2</v>
      </c>
      <c r="EG152" s="83">
        <f t="shared" si="744"/>
        <v>2.2018621276595703E-2</v>
      </c>
      <c r="EH152" s="83">
        <f t="shared" si="744"/>
        <v>2.0398224137931052E-2</v>
      </c>
      <c r="EI152" s="91">
        <f t="shared" si="744"/>
        <v>7.8409814134101891E-2</v>
      </c>
      <c r="EJ152" s="83">
        <f t="shared" si="744"/>
        <v>2.0002474321503129E-2</v>
      </c>
      <c r="EK152" s="83">
        <f t="shared" si="744"/>
        <v>2.0047736193029537E-2</v>
      </c>
      <c r="EL152" s="83">
        <f t="shared" si="744"/>
        <v>2.3215876843466973E-2</v>
      </c>
      <c r="EM152" s="83">
        <f t="shared" si="744"/>
        <v>1.9979617741935511E-2</v>
      </c>
      <c r="EN152" s="91">
        <f t="shared" si="744"/>
        <v>8.3245705099935161E-2</v>
      </c>
      <c r="EO152" s="83">
        <f t="shared" si="744"/>
        <v>1.8753190763765505E-2</v>
      </c>
      <c r="EP152" s="83">
        <f t="shared" si="744"/>
        <v>1.7296511254924044E-2</v>
      </c>
      <c r="EQ152" s="83">
        <f t="shared" ref="EQ152:ET152" si="745">EQ147/EQ104</f>
        <v>2.3941275704989152E-2</v>
      </c>
      <c r="ER152" s="83">
        <f t="shared" si="745"/>
        <v>2.177811201248056E-2</v>
      </c>
      <c r="ES152" s="91">
        <f t="shared" si="745"/>
        <v>8.1769089736159262E-2</v>
      </c>
      <c r="ET152" s="83">
        <f t="shared" si="745"/>
        <v>2.0622645739910263E-2</v>
      </c>
      <c r="EU152" s="83">
        <f t="shared" ref="EU152:EV152" si="746">EU147/EU104</f>
        <v>2.2781616420047748E-2</v>
      </c>
      <c r="EV152" s="83">
        <f t="shared" si="746"/>
        <v>2.3843160631001389E-2</v>
      </c>
      <c r="EW152" s="83">
        <f t="shared" ref="EW152" si="747">EW147/EW104</f>
        <v>2.2561842919389986E-2</v>
      </c>
      <c r="EX152" s="91">
        <f t="shared" ref="EX152:EY152" si="748">EX147/EX104</f>
        <v>8.980926571034939E-2</v>
      </c>
      <c r="EY152" s="83">
        <f t="shared" si="748"/>
        <v>2.3905433695652151E-2</v>
      </c>
      <c r="EZ152" s="83">
        <f t="shared" ref="EZ152" si="749">EZ147/EZ104</f>
        <v>2.1216511764705844E-2</v>
      </c>
      <c r="FA152" s="83">
        <f t="shared" ref="FA152:FC152" si="750">FA147/FA104</f>
        <v>2.2407966610285761E-2</v>
      </c>
      <c r="FB152" s="83">
        <f t="shared" si="750"/>
        <v>1.9933184958388969E-2</v>
      </c>
      <c r="FC152" s="91">
        <f t="shared" si="750"/>
        <v>8.7463097029032724E-2</v>
      </c>
      <c r="FD152" s="83">
        <f t="shared" ref="FD152:FI152" si="751">FD147/FD104</f>
        <v>7.7844281867843743E-2</v>
      </c>
      <c r="FE152" s="83">
        <f t="shared" si="751"/>
        <v>7.851640066519891E-2</v>
      </c>
      <c r="FF152" s="83">
        <f t="shared" si="751"/>
        <v>7.9201027991776626E-2</v>
      </c>
      <c r="FG152" s="83">
        <f t="shared" si="751"/>
        <v>7.9896962296483368E-2</v>
      </c>
      <c r="FH152" s="83">
        <f t="shared" si="751"/>
        <v>8.0234568653989702E-2</v>
      </c>
      <c r="FI152" s="83">
        <f t="shared" si="751"/>
        <v>8.0576340172941407E-2</v>
      </c>
    </row>
    <row r="153" spans="1:165" x14ac:dyDescent="0.2">
      <c r="A153" s="65" t="s">
        <v>342</v>
      </c>
      <c r="DU153" s="1154"/>
      <c r="DV153" s="1154"/>
      <c r="DW153" s="1154"/>
      <c r="DX153" s="1154"/>
      <c r="DY153" s="91"/>
      <c r="DZ153" s="1154">
        <f t="shared" ref="DZ153:EP153" si="752">DZ175</f>
        <v>1.9634307536271638E-2</v>
      </c>
      <c r="EA153" s="1154">
        <f t="shared" si="752"/>
        <v>1.5549523218292054E-2</v>
      </c>
      <c r="EB153" s="1154">
        <f t="shared" si="752"/>
        <v>1.7868096986836904E-2</v>
      </c>
      <c r="EC153" s="1154">
        <f t="shared" si="752"/>
        <v>1.5504173190810237E-2</v>
      </c>
      <c r="ED153" s="1154">
        <f t="shared" si="752"/>
        <v>1.7131290187765481E-2</v>
      </c>
      <c r="EE153" s="1154">
        <f t="shared" si="752"/>
        <v>1.4018625177649789E-2</v>
      </c>
      <c r="EF153" s="1154">
        <f t="shared" si="752"/>
        <v>1.5065333333333333E-2</v>
      </c>
      <c r="EG153" s="1154">
        <f t="shared" si="752"/>
        <v>1.5387234042553192E-2</v>
      </c>
      <c r="EH153" s="1154">
        <f t="shared" si="752"/>
        <v>1.3171264367816094E-2</v>
      </c>
      <c r="EI153" s="1427">
        <f t="shared" si="752"/>
        <v>1.4404325695069739E-2</v>
      </c>
      <c r="EJ153" s="1154">
        <f t="shared" si="752"/>
        <v>1.1935142658315934E-2</v>
      </c>
      <c r="EK153" s="1154">
        <f t="shared" si="752"/>
        <v>1.4188471849865955E-2</v>
      </c>
      <c r="EL153" s="1154">
        <f t="shared" si="752"/>
        <v>1.5818369987063392E-2</v>
      </c>
      <c r="EM153" s="1154">
        <f t="shared" si="752"/>
        <v>1.3193176178660048E-2</v>
      </c>
      <c r="EN153" s="1427">
        <f t="shared" si="752"/>
        <v>1.3806899950714638E-2</v>
      </c>
      <c r="EO153" s="1154">
        <f t="shared" si="752"/>
        <v>1.2155239786856129E-2</v>
      </c>
      <c r="EP153" s="1154">
        <f t="shared" si="752"/>
        <v>1.4020315137872821E-2</v>
      </c>
      <c r="EQ153" s="1154">
        <f t="shared" ref="EQ153:EX153" si="753">EQ175</f>
        <v>1.4547830802603036E-2</v>
      </c>
      <c r="ER153" s="1154">
        <f t="shared" si="753"/>
        <v>1.1980343213728551E-2</v>
      </c>
      <c r="ES153" s="1427">
        <f t="shared" si="753"/>
        <v>1.3176925203926446E-2</v>
      </c>
      <c r="ET153" s="1154">
        <f t="shared" si="753"/>
        <v>1.2451420029895367E-2</v>
      </c>
      <c r="EU153" s="1154">
        <f t="shared" ref="EU153:EV153" si="754">EU175</f>
        <v>1.3943293556085918E-2</v>
      </c>
      <c r="EV153" s="1154">
        <f t="shared" si="754"/>
        <v>1.4601295534217346E-2</v>
      </c>
      <c r="EW153" s="1154">
        <f t="shared" ref="EW153" si="755">EW175</f>
        <v>1.2809513435003634E-2</v>
      </c>
      <c r="EX153" s="1427">
        <f t="shared" si="753"/>
        <v>1.3459001242621933E-2</v>
      </c>
      <c r="EY153" s="1154">
        <f t="shared" ref="EY153:EZ153" si="756">EY175</f>
        <v>1.2197282608695651E-2</v>
      </c>
      <c r="EZ153" s="1154">
        <f t="shared" si="756"/>
        <v>1.2947058823529414E-2</v>
      </c>
      <c r="FA153" s="1154">
        <f t="shared" ref="FA153:FC153" si="757">FA175</f>
        <v>1.4765513142857144E-2</v>
      </c>
      <c r="FB153" s="1154">
        <f t="shared" si="757"/>
        <v>1.297654696120309E-2</v>
      </c>
      <c r="FC153" s="1427">
        <f t="shared" si="757"/>
        <v>1.3245220347310889E-2</v>
      </c>
      <c r="FD153" s="1154">
        <f t="shared" ref="FD153:FI153" si="758">FD175</f>
        <v>1.330601436277961E-2</v>
      </c>
      <c r="FE153" s="1154">
        <f t="shared" si="758"/>
        <v>1.3367645119706303E-2</v>
      </c>
      <c r="FF153" s="1154">
        <f t="shared" si="758"/>
        <v>1.3430937368089188E-2</v>
      </c>
      <c r="FG153" s="1154">
        <f t="shared" si="758"/>
        <v>1.3495662213527951E-2</v>
      </c>
      <c r="FH153" s="1154">
        <f t="shared" si="758"/>
        <v>1.3498027718079663E-2</v>
      </c>
      <c r="FI153" s="1154">
        <f t="shared" si="758"/>
        <v>1.3501089376794064E-2</v>
      </c>
    </row>
    <row r="154" spans="1:165" x14ac:dyDescent="0.2">
      <c r="A154" s="65" t="s">
        <v>210</v>
      </c>
      <c r="DZ154" s="1381">
        <f>Inputs!DZ361</f>
        <v>0.40699999999999997</v>
      </c>
      <c r="EA154" s="1381">
        <f>Inputs!EA361</f>
        <v>0.40799999999999997</v>
      </c>
      <c r="EB154" s="1381">
        <f>Inputs!EB361</f>
        <v>0.41</v>
      </c>
      <c r="EC154" s="1381">
        <f>Inputs!EC361</f>
        <v>0.41199999999999998</v>
      </c>
      <c r="ED154" s="1382">
        <f>EC154</f>
        <v>0.41199999999999998</v>
      </c>
      <c r="EE154" s="1381">
        <f>Inputs!EE361</f>
        <v>0.41299999999999998</v>
      </c>
      <c r="EF154" s="1381">
        <f>Inputs!EF361</f>
        <v>0.41199999999999998</v>
      </c>
      <c r="EG154" s="1381">
        <f>Inputs!EG361</f>
        <v>0.41499999999999998</v>
      </c>
      <c r="EH154" s="1381">
        <f>Inputs!EH361</f>
        <v>0.41899999999999998</v>
      </c>
      <c r="EI154" s="1382">
        <f>EH154</f>
        <v>0.41899999999999998</v>
      </c>
      <c r="EJ154" s="1381">
        <f>Inputs!EJ361</f>
        <v>0.42399999999999999</v>
      </c>
      <c r="EK154" s="1381">
        <f>Inputs!EK361</f>
        <v>0.42599999999999999</v>
      </c>
      <c r="EL154" s="1381">
        <f>Inputs!EL361</f>
        <v>0.42899999999999999</v>
      </c>
      <c r="EM154" s="1381">
        <f>Inputs!EM361</f>
        <v>0.432</v>
      </c>
      <c r="EN154" s="1382">
        <f>EM154</f>
        <v>0.432</v>
      </c>
      <c r="EO154" s="1381">
        <f>Inputs!EO361</f>
        <v>0.435</v>
      </c>
      <c r="EP154" s="1381">
        <f>Inputs!EP361</f>
        <v>0.434</v>
      </c>
      <c r="EQ154" s="1381">
        <f>Inputs!EQ361</f>
        <v>0.439</v>
      </c>
      <c r="ER154" s="1381">
        <f>Inputs!ER361</f>
        <v>0.44500000000000001</v>
      </c>
      <c r="ES154" s="1382">
        <f>ER154</f>
        <v>0.44500000000000001</v>
      </c>
      <c r="ET154" s="1381">
        <f>Inputs!ET361</f>
        <v>0.44900000000000001</v>
      </c>
      <c r="EU154" s="1381">
        <f>Inputs!EU361</f>
        <v>0.45300000000000001</v>
      </c>
      <c r="EV154" s="1381">
        <f>Inputs!EV361</f>
        <v>0.45700000000000002</v>
      </c>
      <c r="EW154" s="1381">
        <f>Inputs!EW361</f>
        <v>0.46200000000000002</v>
      </c>
      <c r="EX154" s="1382">
        <f>EW154</f>
        <v>0.46200000000000002</v>
      </c>
      <c r="EY154" s="1381">
        <f>Inputs!EY361</f>
        <v>0.46899999999999997</v>
      </c>
      <c r="EZ154" s="1381">
        <f>Inputs!EZ361</f>
        <v>0.47199999999999998</v>
      </c>
      <c r="FA154" s="1556">
        <f t="shared" ref="FA154:FB154" si="759">MIN(0.5,EZ154+0.15%)</f>
        <v>0.47349999999999998</v>
      </c>
      <c r="FB154" s="1556">
        <f t="shared" si="759"/>
        <v>0.47499999999999998</v>
      </c>
      <c r="FC154" s="1382">
        <f>FB154</f>
        <v>0.47499999999999998</v>
      </c>
      <c r="FD154" s="1556">
        <f>MIN(0.5,FC154+0.2%)</f>
        <v>0.47699999999999998</v>
      </c>
      <c r="FE154" s="1556">
        <f t="shared" ref="FE154:FI154" si="760">MIN(0.5,FD154+0.2%)</f>
        <v>0.47899999999999998</v>
      </c>
      <c r="FF154" s="1556">
        <f t="shared" si="760"/>
        <v>0.48099999999999998</v>
      </c>
      <c r="FG154" s="1556">
        <f t="shared" si="760"/>
        <v>0.48299999999999998</v>
      </c>
      <c r="FH154" s="1556">
        <f t="shared" si="760"/>
        <v>0.48499999999999999</v>
      </c>
      <c r="FI154" s="1556">
        <f t="shared" si="760"/>
        <v>0.48699999999999999</v>
      </c>
    </row>
    <row r="155" spans="1:165" x14ac:dyDescent="0.2">
      <c r="A155" s="65"/>
      <c r="DZ155" s="1381"/>
      <c r="EA155" s="1381"/>
      <c r="EB155" s="1381"/>
      <c r="EC155" s="1381"/>
      <c r="ED155" s="1382"/>
      <c r="EE155" s="1381"/>
      <c r="EF155" s="1381"/>
      <c r="EG155" s="1381"/>
      <c r="EH155" s="1381"/>
      <c r="EI155" s="1382"/>
      <c r="EJ155" s="1381"/>
      <c r="EK155" s="1381"/>
      <c r="EL155" s="1381"/>
      <c r="EM155" s="1381"/>
      <c r="EN155" s="1382"/>
      <c r="EO155" s="1381"/>
      <c r="EP155" s="1381"/>
      <c r="EQ155" s="74"/>
      <c r="ER155" s="74"/>
      <c r="ES155" s="1382"/>
      <c r="ET155" s="1381"/>
      <c r="EU155" s="1381"/>
      <c r="EV155" s="1381"/>
      <c r="EW155" s="1381"/>
      <c r="EX155" s="1382"/>
      <c r="EY155" s="1381"/>
      <c r="EZ155" s="1381"/>
      <c r="FA155" s="74"/>
      <c r="FB155" s="74"/>
      <c r="FC155" s="1382"/>
      <c r="FD155" s="1381"/>
      <c r="FE155" s="1381"/>
      <c r="FF155" s="1381"/>
      <c r="FG155" s="1381"/>
      <c r="FH155" s="1381"/>
      <c r="FI155" s="1381"/>
    </row>
    <row r="156" spans="1:165" x14ac:dyDescent="0.2">
      <c r="A156" s="64" t="s">
        <v>354</v>
      </c>
      <c r="DZ156" s="1381"/>
      <c r="EA156" s="1381"/>
      <c r="EB156" s="1381"/>
      <c r="EC156" s="1381"/>
      <c r="ED156" s="1382"/>
      <c r="EE156" s="1381"/>
      <c r="EF156" s="1381"/>
      <c r="EG156" s="1381"/>
      <c r="EH156" s="1381"/>
      <c r="EI156" s="1382"/>
      <c r="EJ156" s="1381"/>
      <c r="EK156" s="1381"/>
      <c r="EL156" s="1381"/>
      <c r="EM156" s="1381"/>
      <c r="EN156" s="1382"/>
      <c r="EO156" s="1381"/>
      <c r="EP156" s="1381"/>
      <c r="EQ156" s="74"/>
      <c r="ER156" s="74"/>
      <c r="ES156" s="1382"/>
      <c r="ET156" s="1381"/>
      <c r="EU156" s="1381"/>
      <c r="EV156" s="1381"/>
      <c r="EW156" s="1381"/>
      <c r="EX156" s="1382"/>
      <c r="EY156" s="1381"/>
      <c r="EZ156" s="1381"/>
      <c r="FA156" s="74"/>
      <c r="FB156" s="74"/>
      <c r="FC156" s="1382"/>
      <c r="FD156" s="1381"/>
      <c r="FE156" s="1381"/>
      <c r="FF156" s="1381"/>
      <c r="FG156" s="1381"/>
      <c r="FH156" s="1381"/>
      <c r="FI156" s="1381"/>
    </row>
    <row r="157" spans="1:165" s="90" customFormat="1" x14ac:dyDescent="0.2">
      <c r="A157" s="67" t="s">
        <v>350</v>
      </c>
      <c r="DZ157" s="1152"/>
      <c r="EA157" s="1489">
        <f>DZ160</f>
        <v>0.85375156250006512</v>
      </c>
      <c r="EB157" s="1489">
        <f t="shared" ref="EB157:EC157" si="761">EA160</f>
        <v>4.7234375000000455</v>
      </c>
      <c r="EC157" s="1489">
        <f t="shared" si="761"/>
        <v>5.3725000000001728</v>
      </c>
      <c r="ED157" s="960">
        <f>EC157</f>
        <v>5.3725000000001728</v>
      </c>
      <c r="EE157" s="1489">
        <f t="shared" ref="EE157:EZ157" si="762">ED160</f>
        <v>9.0240000000001146</v>
      </c>
      <c r="EF157" s="1489">
        <f t="shared" si="762"/>
        <v>18.901000000000067</v>
      </c>
      <c r="EG157" s="1489">
        <f t="shared" si="762"/>
        <v>35.124000000000024</v>
      </c>
      <c r="EH157" s="1489">
        <f t="shared" si="762"/>
        <v>54.455000000000155</v>
      </c>
      <c r="EI157" s="960">
        <f>EH157</f>
        <v>54.455000000000155</v>
      </c>
      <c r="EJ157" s="1489">
        <f t="shared" si="762"/>
        <v>86.563000000000102</v>
      </c>
      <c r="EK157" s="1489">
        <f t="shared" si="762"/>
        <v>125.44800000000009</v>
      </c>
      <c r="EL157" s="1489">
        <f t="shared" si="762"/>
        <v>173.00199999999995</v>
      </c>
      <c r="EM157" s="1489">
        <f t="shared" si="762"/>
        <v>229.33300000000008</v>
      </c>
      <c r="EN157" s="960">
        <f>EM157</f>
        <v>229.33300000000008</v>
      </c>
      <c r="EO157" s="1489">
        <f t="shared" si="762"/>
        <v>296.66399999999999</v>
      </c>
      <c r="EP157" s="1489">
        <f t="shared" si="762"/>
        <v>374.99500000000012</v>
      </c>
      <c r="EQ157" s="1489">
        <f t="shared" si="762"/>
        <v>445.21800000000007</v>
      </c>
      <c r="ER157" s="1489">
        <f t="shared" si="762"/>
        <v>508.10300000000007</v>
      </c>
      <c r="ES157" s="960">
        <f>ER157</f>
        <v>508.10300000000007</v>
      </c>
      <c r="ET157" s="1489">
        <f t="shared" si="762"/>
        <v>572.76499999999987</v>
      </c>
      <c r="EU157" s="1489">
        <f t="shared" si="762"/>
        <v>647.87300000000005</v>
      </c>
      <c r="EV157" s="1489">
        <f t="shared" si="762"/>
        <v>726.98099999999999</v>
      </c>
      <c r="EW157" s="1489">
        <f t="shared" si="762"/>
        <v>822.08899999999994</v>
      </c>
      <c r="EX157" s="960">
        <f>EW157</f>
        <v>822.08899999999994</v>
      </c>
      <c r="EY157" s="1489">
        <f t="shared" si="762"/>
        <v>902.97399999999993</v>
      </c>
      <c r="EZ157" s="1489">
        <f t="shared" si="762"/>
        <v>987.41300000000001</v>
      </c>
      <c r="FA157" s="1489">
        <f t="shared" ref="FA157" si="763">EZ160</f>
        <v>1103.7440000000001</v>
      </c>
      <c r="FB157" s="1489">
        <f t="shared" ref="FB157" si="764">FA160</f>
        <v>1224.4456819309082</v>
      </c>
      <c r="FC157" s="960">
        <f>FB157</f>
        <v>1224.4456819309082</v>
      </c>
      <c r="FD157" s="1489">
        <f t="shared" ref="FD157" si="765">FC160</f>
        <v>1347.0041551271058</v>
      </c>
      <c r="FE157" s="1489">
        <f t="shared" ref="FE157" si="766">FD160</f>
        <v>1862.0808232163392</v>
      </c>
      <c r="FF157" s="1489">
        <f t="shared" ref="FF157" si="767">FE160</f>
        <v>2316.299145169146</v>
      </c>
      <c r="FG157" s="1489">
        <f t="shared" ref="FG157" si="768">FF160</f>
        <v>2660.6438892500573</v>
      </c>
      <c r="FH157" s="1489">
        <f t="shared" ref="FH157" si="769">FG160</f>
        <v>2927.8702844085437</v>
      </c>
      <c r="FI157" s="1489">
        <f t="shared" ref="FI157" si="770">FH160</f>
        <v>3125.4817615166685</v>
      </c>
    </row>
    <row r="158" spans="1:165" x14ac:dyDescent="0.2">
      <c r="A158" s="67" t="s">
        <v>351</v>
      </c>
      <c r="DU158" s="134"/>
      <c r="DV158" s="134"/>
      <c r="DW158" s="134"/>
      <c r="DX158" s="134"/>
      <c r="DY158" s="85"/>
      <c r="DZ158" s="134"/>
      <c r="EA158" s="134">
        <f>EA162-EA159</f>
        <v>0.89357785173130877</v>
      </c>
      <c r="EB158" s="134">
        <f t="shared" ref="EB158" si="771">EB162-EB159</f>
        <v>4.1228824555837704</v>
      </c>
      <c r="EC158" s="134">
        <f t="shared" ref="EC158" si="772">EC162-EC159</f>
        <v>0.89895101140301936</v>
      </c>
      <c r="ED158" s="85"/>
      <c r="EE158" s="134">
        <f t="shared" ref="EE158" si="773">EE162-EE159</f>
        <v>10.256512220809293</v>
      </c>
      <c r="EF158" s="134">
        <f t="shared" ref="EF158" si="774">EF162-EF159</f>
        <v>17.077249595999959</v>
      </c>
      <c r="EG158" s="134">
        <f t="shared" ref="EG158" si="775">EG162-EG159</f>
        <v>20.952383625532047</v>
      </c>
      <c r="EH158" s="134">
        <f t="shared" ref="EH158" si="776">EH162-EH159</f>
        <v>34.259723603448229</v>
      </c>
      <c r="EI158" s="85">
        <f>+SUM(EE158:EH158)</f>
        <v>82.545869045789516</v>
      </c>
      <c r="EJ158" s="134">
        <f t="shared" ref="EJ158" si="777">EJ162-EJ159</f>
        <v>41.984425261795401</v>
      </c>
      <c r="EK158" s="134">
        <f t="shared" ref="EK158" si="778">EK162-EK159</f>
        <v>52.893746249865814</v>
      </c>
      <c r="EL158" s="134">
        <f t="shared" ref="EL158" si="779">EL162-EL159</f>
        <v>64.540828933505949</v>
      </c>
      <c r="EM158" s="134">
        <f t="shared" ref="EM158" si="780">EM162-EM159</f>
        <v>76.407892017741844</v>
      </c>
      <c r="EN158" s="85">
        <f>+SUM(EJ158:EM158)</f>
        <v>235.82689246290903</v>
      </c>
      <c r="EO158" s="134">
        <f t="shared" ref="EO158" si="781">EO162-EO159</f>
        <v>89.149066168383797</v>
      </c>
      <c r="EP158" s="134">
        <f t="shared" ref="EP158:EQ158" si="782">EP162-EP159</f>
        <v>85.99564422537982</v>
      </c>
      <c r="EQ158" s="134">
        <f t="shared" si="782"/>
        <v>82.315868402819945</v>
      </c>
      <c r="ER158" s="134">
        <f t="shared" ref="ER158" si="783">ER162-ER159</f>
        <v>82.923744983775165</v>
      </c>
      <c r="ES158" s="85">
        <f>+SUM(EO158:ER158)</f>
        <v>340.38432378035873</v>
      </c>
      <c r="ET158" s="134">
        <f t="shared" ref="ET158:EU158" si="784">ET162-ET159</f>
        <v>96.503212780269223</v>
      </c>
      <c r="EU158" s="134">
        <f t="shared" si="784"/>
        <v>106.20845027818611</v>
      </c>
      <c r="EV158" s="134">
        <f t="shared" ref="EV158:EW158" si="785">EV162-EV159</f>
        <v>126.95259328628254</v>
      </c>
      <c r="EW158" s="134">
        <f t="shared" si="785"/>
        <v>112.4766802708061</v>
      </c>
      <c r="EX158" s="85">
        <f>+SUM(ET158:EW158)</f>
        <v>442.14093661554398</v>
      </c>
      <c r="EY158" s="134">
        <f t="shared" ref="EY158:EZ158" si="786">EY162-EY159</f>
        <v>117.48048719891312</v>
      </c>
      <c r="EZ158" s="134">
        <f t="shared" si="786"/>
        <v>154.68328258235309</v>
      </c>
      <c r="FA158" s="134">
        <f t="shared" ref="FA158:FB158" si="787">FA162-FA159</f>
        <v>169.59372154595724</v>
      </c>
      <c r="FB158" s="134">
        <f t="shared" si="787"/>
        <v>170.22570387525394</v>
      </c>
      <c r="FC158" s="85">
        <f>+SUM(EY158:FB158)</f>
        <v>611.98319520247742</v>
      </c>
      <c r="FD158" s="134">
        <f t="shared" ref="FD158:FI158" si="788">FD162-FD159</f>
        <v>730.15574770737442</v>
      </c>
      <c r="FE158" s="134">
        <f t="shared" si="788"/>
        <v>752.91794950040583</v>
      </c>
      <c r="FF158" s="134">
        <f t="shared" si="788"/>
        <v>717.66556901521528</v>
      </c>
      <c r="FG158" s="134">
        <f t="shared" si="788"/>
        <v>698.11220955615897</v>
      </c>
      <c r="FH158" s="134">
        <f t="shared" si="788"/>
        <v>671.8571681547844</v>
      </c>
      <c r="FI158" s="134">
        <f t="shared" si="788"/>
        <v>642.92297444362453</v>
      </c>
    </row>
    <row r="159" spans="1:165" x14ac:dyDescent="0.2">
      <c r="A159" s="67" t="s">
        <v>337</v>
      </c>
      <c r="DU159" s="134"/>
      <c r="DV159" s="134"/>
      <c r="DW159" s="134"/>
      <c r="DX159" s="134"/>
      <c r="DY159" s="85"/>
      <c r="DZ159" s="1488"/>
      <c r="EA159" s="1488">
        <f>-EA157*EA164*3</f>
        <v>-3.982628923124365E-2</v>
      </c>
      <c r="EB159" s="1488">
        <f t="shared" ref="EB159:EC159" si="789">-EB157*EB164*3</f>
        <v>-0.25319651808378973</v>
      </c>
      <c r="EC159" s="1488">
        <f t="shared" si="789"/>
        <v>-0.24988851140289203</v>
      </c>
      <c r="ED159" s="100"/>
      <c r="EE159" s="1488">
        <f t="shared" ref="EE159:EH159" si="790">-EE157*EE164*3</f>
        <v>-0.37951222080933988</v>
      </c>
      <c r="EF159" s="1488">
        <f t="shared" si="790"/>
        <v>-0.85424959600000305</v>
      </c>
      <c r="EG159" s="1488">
        <f t="shared" si="790"/>
        <v>-1.6213836255319158</v>
      </c>
      <c r="EH159" s="1488">
        <f t="shared" si="790"/>
        <v>-2.1517236034482825</v>
      </c>
      <c r="EI159" s="100">
        <f>+SUM(EE159:EH159)</f>
        <v>-5.0068690457895411</v>
      </c>
      <c r="EJ159" s="1488">
        <f t="shared" ref="EJ159:EM159" si="791">-EJ157*EJ164*3</f>
        <v>-3.0994252617954103</v>
      </c>
      <c r="EK159" s="1488">
        <f t="shared" si="791"/>
        <v>-5.3397462498659571</v>
      </c>
      <c r="EL159" s="1488">
        <f t="shared" si="791"/>
        <v>-8.2098289335058219</v>
      </c>
      <c r="EM159" s="1488">
        <f t="shared" si="791"/>
        <v>-9.0768920177419368</v>
      </c>
      <c r="EN159" s="100">
        <f>+SUM(EJ159:EM159)</f>
        <v>-25.725892462909126</v>
      </c>
      <c r="EO159" s="1488">
        <f t="shared" ref="EO159:EP159" si="792">-EO157*EO164*3</f>
        <v>-10.818066168383659</v>
      </c>
      <c r="EP159" s="1488">
        <f t="shared" si="792"/>
        <v>-15.77264422537986</v>
      </c>
      <c r="EQ159" s="1488">
        <f t="shared" ref="EQ159:ER159" si="793">-EQ157*EQ164*3</f>
        <v>-19.430868402819957</v>
      </c>
      <c r="ER159" s="1488">
        <f t="shared" si="793"/>
        <v>-18.261744983775358</v>
      </c>
      <c r="ES159" s="100">
        <f>+SUM(EO159:ER159)</f>
        <v>-64.283323780358842</v>
      </c>
      <c r="ET159" s="1488">
        <f t="shared" ref="ET159:EU159" si="794">-ET157*ET164*3</f>
        <v>-21.395212780269055</v>
      </c>
      <c r="EU159" s="1488">
        <f t="shared" si="794"/>
        <v>-27.100450278186155</v>
      </c>
      <c r="EV159" s="1488">
        <f t="shared" ref="EV159:EW159" si="795">-EV157*EV164*3</f>
        <v>-31.844593286282581</v>
      </c>
      <c r="EW159" s="1488">
        <f t="shared" si="795"/>
        <v>-31.591680270806108</v>
      </c>
      <c r="EX159" s="100">
        <f>+SUM(ET159:EW159)</f>
        <v>-111.93193661554389</v>
      </c>
      <c r="EY159" s="1488">
        <f t="shared" ref="EY159:EZ159" si="796">-EY157*EY164*3</f>
        <v>-33.041487198913039</v>
      </c>
      <c r="EZ159" s="1488">
        <f t="shared" si="796"/>
        <v>-38.352282582352949</v>
      </c>
      <c r="FA159" s="1488">
        <f t="shared" ref="FA159:FB159" si="797">-FA157*FA164*3</f>
        <v>-48.892039615049157</v>
      </c>
      <c r="FB159" s="1488">
        <f t="shared" si="797"/>
        <v>-47.667230679056317</v>
      </c>
      <c r="FC159" s="100">
        <f>+SUM(EY159:FB159)</f>
        <v>-167.95304007537146</v>
      </c>
      <c r="FD159" s="1488">
        <f t="shared" ref="FD159:FI159" si="798">-FD157*FD164*12</f>
        <v>-215.07907961814101</v>
      </c>
      <c r="FE159" s="1488">
        <f t="shared" si="798"/>
        <v>-298.69962754759911</v>
      </c>
      <c r="FF159" s="1488">
        <f t="shared" si="798"/>
        <v>-373.32082493430391</v>
      </c>
      <c r="FG159" s="1488">
        <f t="shared" si="798"/>
        <v>-430.88581439767256</v>
      </c>
      <c r="FH159" s="1488">
        <f t="shared" si="798"/>
        <v>-474.24569104665972</v>
      </c>
      <c r="FI159" s="1488">
        <f t="shared" si="798"/>
        <v>-506.3689032933155</v>
      </c>
    </row>
    <row r="160" spans="1:165" x14ac:dyDescent="0.2">
      <c r="A160" s="64" t="s">
        <v>352</v>
      </c>
      <c r="DU160" s="134"/>
      <c r="DV160" s="134"/>
      <c r="DW160" s="134"/>
      <c r="DX160" s="134"/>
      <c r="DY160" s="85"/>
      <c r="DZ160" s="132">
        <f>DZ171-DZ149</f>
        <v>0.85375156250006512</v>
      </c>
      <c r="EA160" s="132">
        <f t="shared" ref="EA160:EC160" si="799">EA171-EA149</f>
        <v>4.7234375000000455</v>
      </c>
      <c r="EB160" s="132">
        <f t="shared" si="799"/>
        <v>5.3725000000001728</v>
      </c>
      <c r="EC160" s="132">
        <f t="shared" si="799"/>
        <v>9.0240000000001146</v>
      </c>
      <c r="ED160" s="85">
        <f>EC160</f>
        <v>9.0240000000001146</v>
      </c>
      <c r="EE160" s="132">
        <f>EE171-EE149</f>
        <v>18.901000000000067</v>
      </c>
      <c r="EF160" s="132">
        <f t="shared" ref="EF160:EH160" si="800">EF171-EF149</f>
        <v>35.124000000000024</v>
      </c>
      <c r="EG160" s="132">
        <f t="shared" si="800"/>
        <v>54.455000000000155</v>
      </c>
      <c r="EH160" s="132">
        <f t="shared" si="800"/>
        <v>86.563000000000102</v>
      </c>
      <c r="EI160" s="85">
        <f>EH160</f>
        <v>86.563000000000102</v>
      </c>
      <c r="EJ160" s="132">
        <f>EJ171-EJ149</f>
        <v>125.44800000000009</v>
      </c>
      <c r="EK160" s="132">
        <f t="shared" ref="EK160:EM160" si="801">EK171-EK149</f>
        <v>173.00199999999995</v>
      </c>
      <c r="EL160" s="132">
        <f t="shared" si="801"/>
        <v>229.33300000000008</v>
      </c>
      <c r="EM160" s="132">
        <f t="shared" si="801"/>
        <v>296.66399999999999</v>
      </c>
      <c r="EN160" s="85">
        <f>EM160</f>
        <v>296.66399999999999</v>
      </c>
      <c r="EO160" s="132">
        <f>EO171-EO149</f>
        <v>374.99500000000012</v>
      </c>
      <c r="EP160" s="132">
        <f t="shared" ref="EP160:EQ160" si="802">EP171-EP149</f>
        <v>445.21800000000007</v>
      </c>
      <c r="EQ160" s="132">
        <f t="shared" si="802"/>
        <v>508.10300000000007</v>
      </c>
      <c r="ER160" s="132">
        <f t="shared" ref="ER160" si="803">ER171-ER149</f>
        <v>572.76499999999987</v>
      </c>
      <c r="ES160" s="85">
        <f>ER160</f>
        <v>572.76499999999987</v>
      </c>
      <c r="ET160" s="132">
        <f>ET171-ET149</f>
        <v>647.87300000000005</v>
      </c>
      <c r="EU160" s="132">
        <f>EU171-EU149</f>
        <v>726.98099999999999</v>
      </c>
      <c r="EV160" s="132">
        <f>EV171-EV149</f>
        <v>822.08899999999994</v>
      </c>
      <c r="EW160" s="132">
        <f>EW171-EW149</f>
        <v>902.97399999999993</v>
      </c>
      <c r="EX160" s="85">
        <f>EW160</f>
        <v>902.97399999999993</v>
      </c>
      <c r="EY160" s="132">
        <f>EY171-EY149</f>
        <v>987.41300000000001</v>
      </c>
      <c r="EZ160" s="132">
        <f>EZ171-EZ149</f>
        <v>1103.7440000000001</v>
      </c>
      <c r="FA160" s="132">
        <f t="shared" ref="FA160:FB160" si="804">FA171-FA149</f>
        <v>1224.4456819309082</v>
      </c>
      <c r="FB160" s="132">
        <f t="shared" si="804"/>
        <v>1347.0041551271058</v>
      </c>
      <c r="FC160" s="85">
        <f>FB160</f>
        <v>1347.0041551271058</v>
      </c>
      <c r="FD160" s="132">
        <f t="shared" ref="FD160:FI160" si="805">FD171-FD149</f>
        <v>1862.0808232163392</v>
      </c>
      <c r="FE160" s="132">
        <f t="shared" si="805"/>
        <v>2316.299145169146</v>
      </c>
      <c r="FF160" s="132">
        <f t="shared" si="805"/>
        <v>2660.6438892500573</v>
      </c>
      <c r="FG160" s="132">
        <f t="shared" si="805"/>
        <v>2927.8702844085437</v>
      </c>
      <c r="FH160" s="132">
        <f t="shared" si="805"/>
        <v>3125.4817615166685</v>
      </c>
      <c r="FI160" s="132">
        <f t="shared" si="805"/>
        <v>3262.0358326669775</v>
      </c>
    </row>
    <row r="161" spans="1:165" x14ac:dyDescent="0.2">
      <c r="A161" s="69" t="s">
        <v>339</v>
      </c>
      <c r="DU161" s="79"/>
      <c r="DZ161" s="83"/>
      <c r="EA161" s="83"/>
      <c r="EB161" s="83"/>
      <c r="EC161" s="83"/>
      <c r="ED161" s="91"/>
      <c r="EE161" s="83">
        <f>EE160/DZ160-1</f>
        <v>21.138758896852533</v>
      </c>
      <c r="EF161" s="83">
        <f t="shared" ref="EF161" si="806">EF160/EA160-1</f>
        <v>6.4361098246774064</v>
      </c>
      <c r="EG161" s="83">
        <f t="shared" ref="EG161" si="807">EG160/EB160-1</f>
        <v>9.1358771521635003</v>
      </c>
      <c r="EH161" s="83">
        <f t="shared" ref="EH161" si="808">EH160/EC160-1</f>
        <v>8.5925310283686844</v>
      </c>
      <c r="EI161" s="91">
        <f t="shared" ref="EI161" si="809">EI160/ED160-1</f>
        <v>8.5925310283686844</v>
      </c>
      <c r="EJ161" s="83">
        <f t="shared" ref="EJ161" si="810">EJ160/EE160-1</f>
        <v>5.637109147664126</v>
      </c>
      <c r="EK161" s="83">
        <f t="shared" ref="EK161" si="811">EK160/EF160-1</f>
        <v>3.9254640701514587</v>
      </c>
      <c r="EL161" s="83">
        <f t="shared" ref="EL161" si="812">EL160/EG160-1</f>
        <v>3.2114222752731507</v>
      </c>
      <c r="EM161" s="83">
        <f t="shared" ref="EM161" si="813">EM160/EH160-1</f>
        <v>2.4271455471737307</v>
      </c>
      <c r="EN161" s="91">
        <f t="shared" ref="EN161" si="814">EN160/EI160-1</f>
        <v>2.4271455471737307</v>
      </c>
      <c r="EO161" s="83">
        <f t="shared" ref="EO161" si="815">EO160/EJ160-1</f>
        <v>1.9892465403992081</v>
      </c>
      <c r="EP161" s="83">
        <f t="shared" ref="EP161:EZ161" si="816">EP160/EK160-1</f>
        <v>1.5734846995988496</v>
      </c>
      <c r="EQ161" s="83">
        <f t="shared" si="816"/>
        <v>1.2155686272799811</v>
      </c>
      <c r="ER161" s="83">
        <f t="shared" si="816"/>
        <v>0.9306858938057867</v>
      </c>
      <c r="ES161" s="91">
        <f t="shared" si="816"/>
        <v>0.9306858938057867</v>
      </c>
      <c r="ET161" s="83">
        <f t="shared" si="816"/>
        <v>0.72768436912492129</v>
      </c>
      <c r="EU161" s="83">
        <f t="shared" si="816"/>
        <v>0.63286524803579347</v>
      </c>
      <c r="EV161" s="83">
        <f t="shared" si="816"/>
        <v>0.61795738265666578</v>
      </c>
      <c r="EW161" s="83">
        <f t="shared" si="816"/>
        <v>0.57651741988424599</v>
      </c>
      <c r="EX161" s="91">
        <f t="shared" ref="EX161" si="817">EX160/ES160-1</f>
        <v>0.57651741988424599</v>
      </c>
      <c r="EY161" s="83">
        <f t="shared" si="816"/>
        <v>0.52408419551362684</v>
      </c>
      <c r="EZ161" s="83">
        <f t="shared" si="816"/>
        <v>0.51825701084347475</v>
      </c>
      <c r="FA161" s="83">
        <f t="shared" ref="FA161" si="818">FA160/EV160-1</f>
        <v>0.48943202248285567</v>
      </c>
      <c r="FB161" s="83">
        <f t="shared" ref="FB161:FC161" si="819">FB160/EW160-1</f>
        <v>0.49174190522330208</v>
      </c>
      <c r="FC161" s="91">
        <f t="shared" si="819"/>
        <v>0.49174190522330208</v>
      </c>
      <c r="FD161" s="83">
        <f t="shared" ref="FD161:FI161" si="820">FD160/FC160-1</f>
        <v>0.38238684426376524</v>
      </c>
      <c r="FE161" s="83">
        <f t="shared" si="820"/>
        <v>0.24393050843423825</v>
      </c>
      <c r="FF161" s="83">
        <f t="shared" si="820"/>
        <v>0.14866160305721898</v>
      </c>
      <c r="FG161" s="83">
        <f t="shared" si="820"/>
        <v>0.10043673873011549</v>
      </c>
      <c r="FH161" s="83">
        <f t="shared" si="820"/>
        <v>6.7493248645762449E-2</v>
      </c>
      <c r="FI161" s="83">
        <f t="shared" si="820"/>
        <v>4.3690567269234259E-2</v>
      </c>
    </row>
    <row r="162" spans="1:165" x14ac:dyDescent="0.2">
      <c r="A162" s="65" t="s">
        <v>340</v>
      </c>
      <c r="DU162" s="134"/>
      <c r="DV162" s="77"/>
      <c r="DW162" s="77"/>
      <c r="DX162" s="77"/>
      <c r="DY162" s="86"/>
      <c r="DZ162" s="77"/>
      <c r="EA162" s="77">
        <f>EA157-DZ157</f>
        <v>0.85375156250006512</v>
      </c>
      <c r="EB162" s="77">
        <f>EB157-EA157</f>
        <v>3.8696859374999804</v>
      </c>
      <c r="EC162" s="77">
        <f>EC157-EB157</f>
        <v>0.64906250000012733</v>
      </c>
      <c r="ED162" s="77"/>
      <c r="EE162" s="77">
        <f>EE160-EE157</f>
        <v>9.8769999999999527</v>
      </c>
      <c r="EF162" s="77">
        <f t="shared" ref="EF162:EH162" si="821">EF160-EF157</f>
        <v>16.222999999999956</v>
      </c>
      <c r="EG162" s="77">
        <f t="shared" si="821"/>
        <v>19.331000000000131</v>
      </c>
      <c r="EH162" s="77">
        <f t="shared" si="821"/>
        <v>32.107999999999947</v>
      </c>
      <c r="EI162" s="86">
        <f>+SUM(EE162:EH162)</f>
        <v>77.538999999999987</v>
      </c>
      <c r="EJ162" s="77">
        <f>EJ160-EJ157</f>
        <v>38.884999999999991</v>
      </c>
      <c r="EK162" s="77">
        <f t="shared" ref="EK162:EM162" si="822">EK160-EK157</f>
        <v>47.55399999999986</v>
      </c>
      <c r="EL162" s="77">
        <f t="shared" si="822"/>
        <v>56.331000000000131</v>
      </c>
      <c r="EM162" s="77">
        <f t="shared" si="822"/>
        <v>67.330999999999904</v>
      </c>
      <c r="EN162" s="86">
        <f>+SUM(EJ162:EM162)</f>
        <v>210.10099999999989</v>
      </c>
      <c r="EO162" s="77">
        <f>EO160-EO157</f>
        <v>78.331000000000131</v>
      </c>
      <c r="EP162" s="77">
        <f t="shared" ref="EP162:ER162" si="823">EP160-EP157</f>
        <v>70.222999999999956</v>
      </c>
      <c r="EQ162" s="77">
        <f t="shared" si="823"/>
        <v>62.884999999999991</v>
      </c>
      <c r="ER162" s="77">
        <f t="shared" si="823"/>
        <v>64.661999999999807</v>
      </c>
      <c r="ES162" s="86">
        <f>+SUM(EO162:ER162)</f>
        <v>276.10099999999989</v>
      </c>
      <c r="ET162" s="77">
        <f>ET160-ET157</f>
        <v>75.108000000000175</v>
      </c>
      <c r="EU162" s="77">
        <f>EU160-EU157</f>
        <v>79.107999999999947</v>
      </c>
      <c r="EV162" s="77">
        <f>EV160-EV157</f>
        <v>95.107999999999947</v>
      </c>
      <c r="EW162" s="77">
        <f>EW160-EW157</f>
        <v>80.884999999999991</v>
      </c>
      <c r="EX162" s="86">
        <f>+SUM(ET162:EW162)</f>
        <v>330.20900000000006</v>
      </c>
      <c r="EY162" s="77">
        <f>EY160-EY157</f>
        <v>84.439000000000078</v>
      </c>
      <c r="EZ162" s="77">
        <f>EZ160-EZ157</f>
        <v>116.33100000000013</v>
      </c>
      <c r="FA162" s="77">
        <f t="shared" ref="FA162:FB162" si="824">FA160-FA157</f>
        <v>120.70168193090808</v>
      </c>
      <c r="FB162" s="77">
        <f t="shared" si="824"/>
        <v>122.55847319619761</v>
      </c>
      <c r="FC162" s="86">
        <f>+SUM(EY162:FB162)</f>
        <v>444.0301551271059</v>
      </c>
      <c r="FD162" s="77">
        <f t="shared" ref="FD162:FI162" si="825">FD160-FD157</f>
        <v>515.07666808923341</v>
      </c>
      <c r="FE162" s="77">
        <f t="shared" si="825"/>
        <v>454.21832195280672</v>
      </c>
      <c r="FF162" s="77">
        <f t="shared" si="825"/>
        <v>344.34474408091137</v>
      </c>
      <c r="FG162" s="77">
        <f t="shared" si="825"/>
        <v>267.22639515848641</v>
      </c>
      <c r="FH162" s="77">
        <f t="shared" si="825"/>
        <v>197.61147710812475</v>
      </c>
      <c r="FI162" s="77">
        <f t="shared" si="825"/>
        <v>136.55407115030903</v>
      </c>
    </row>
    <row r="163" spans="1:165" x14ac:dyDescent="0.2">
      <c r="A163" s="65" t="s">
        <v>341</v>
      </c>
      <c r="DU163" s="96"/>
      <c r="DV163" s="83"/>
      <c r="DW163" s="83"/>
      <c r="DX163" s="83"/>
      <c r="DY163" s="91"/>
      <c r="DZ163" s="83"/>
      <c r="EA163" s="83">
        <f>EA158/EA105</f>
        <v>6.8736757825485287E-2</v>
      </c>
      <c r="EB163" s="83">
        <f t="shared" ref="EB163:EC163" si="826">EB158/EB105</f>
        <v>0.19176197467831491</v>
      </c>
      <c r="EC163" s="83">
        <f t="shared" si="826"/>
        <v>1.6052696632196776E-2</v>
      </c>
      <c r="ED163" s="91"/>
      <c r="EE163" s="83">
        <f t="shared" ref="EE163:EP163" si="827">EE158/EE105</f>
        <v>7.4322552324705027E-2</v>
      </c>
      <c r="EF163" s="83">
        <f t="shared" si="827"/>
        <v>6.3602419351955153E-2</v>
      </c>
      <c r="EG163" s="83">
        <f t="shared" si="827"/>
        <v>4.7673227816910232E-2</v>
      </c>
      <c r="EH163" s="83">
        <f t="shared" si="827"/>
        <v>5.4553700005490813E-2</v>
      </c>
      <c r="EI163" s="91">
        <f t="shared" si="827"/>
        <v>0.22400507203742068</v>
      </c>
      <c r="EJ163" s="83">
        <f t="shared" si="827"/>
        <v>5.0614135336703316E-2</v>
      </c>
      <c r="EK163" s="83">
        <f t="shared" si="827"/>
        <v>4.9180610181186253E-2</v>
      </c>
      <c r="EL163" s="83">
        <f t="shared" si="827"/>
        <v>4.638219829932156E-2</v>
      </c>
      <c r="EM163" s="83">
        <f t="shared" si="827"/>
        <v>4.347532973982466E-2</v>
      </c>
      <c r="EN163" s="91">
        <f t="shared" si="827"/>
        <v>0.18664573997855879</v>
      </c>
      <c r="EO163" s="83">
        <f t="shared" si="827"/>
        <v>4.2101093822141111E-2</v>
      </c>
      <c r="EP163" s="83">
        <f t="shared" si="827"/>
        <v>3.5172042627967207E-2</v>
      </c>
      <c r="EQ163" s="83">
        <f t="shared" ref="EQ163:ET163" si="828">EQ158/EQ105</f>
        <v>2.9727652005352094E-2</v>
      </c>
      <c r="ER163" s="83">
        <f t="shared" si="828"/>
        <v>2.6736658063445162E-2</v>
      </c>
      <c r="ES163" s="91">
        <f t="shared" si="828"/>
        <v>0.13050295170338683</v>
      </c>
      <c r="ET163" s="83">
        <f t="shared" si="828"/>
        <v>2.814325248768423E-2</v>
      </c>
      <c r="EU163" s="83">
        <f t="shared" ref="EU163:EV163" si="829">EU158/EU105</f>
        <v>2.8067772272247913E-2</v>
      </c>
      <c r="EV163" s="83">
        <f t="shared" si="829"/>
        <v>3.0455222090987773E-2</v>
      </c>
      <c r="EW163" s="83">
        <f t="shared" ref="EW163" si="830">EW158/EW105</f>
        <v>2.5109204212703674E-2</v>
      </c>
      <c r="EX163" s="91">
        <f t="shared" ref="EX163:EY163" si="831">EX158/EX105</f>
        <v>0.11150392449796204</v>
      </c>
      <c r="EY163" s="83">
        <f t="shared" si="831"/>
        <v>2.4678182375572549E-2</v>
      </c>
      <c r="EZ163" s="83">
        <f t="shared" ref="EZ163" si="832">EZ158/EZ105</f>
        <v>3.0401588557852414E-2</v>
      </c>
      <c r="FA163" s="83">
        <f t="shared" ref="FA163:FC163" si="833">FA158/FA105</f>
        <v>3.117002544381502E-2</v>
      </c>
      <c r="FB163" s="83">
        <f t="shared" si="833"/>
        <v>2.9535911753842334E-2</v>
      </c>
      <c r="FC163" s="91">
        <f t="shared" si="833"/>
        <v>0.11627604108076763</v>
      </c>
      <c r="FD163" s="83">
        <f t="shared" ref="FD163:FI163" si="834">FD158/FD105</f>
        <v>0.11498793046795278</v>
      </c>
      <c r="FE163" s="83">
        <f t="shared" si="834"/>
        <v>0.10991565362026526</v>
      </c>
      <c r="FF163" s="83">
        <f t="shared" si="834"/>
        <v>0.10325097185699621</v>
      </c>
      <c r="FG163" s="83">
        <f t="shared" si="834"/>
        <v>9.8988922576656507E-2</v>
      </c>
      <c r="FH163" s="83">
        <f t="shared" si="834"/>
        <v>9.3897986090488508E-2</v>
      </c>
      <c r="FI163" s="83">
        <f t="shared" si="834"/>
        <v>8.856952611778067E-2</v>
      </c>
    </row>
    <row r="164" spans="1:165" x14ac:dyDescent="0.2">
      <c r="A164" s="65" t="s">
        <v>342</v>
      </c>
      <c r="DU164" s="1154"/>
      <c r="DV164" s="1154"/>
      <c r="DW164" s="1154"/>
      <c r="DX164" s="1154"/>
      <c r="DY164" s="91"/>
      <c r="DZ164" s="1154">
        <f t="shared" ref="DZ164:EP164" si="835">DZ153</f>
        <v>1.9634307536271638E-2</v>
      </c>
      <c r="EA164" s="1154">
        <f t="shared" si="835"/>
        <v>1.5549523218292054E-2</v>
      </c>
      <c r="EB164" s="1154">
        <f t="shared" si="835"/>
        <v>1.7868096986836904E-2</v>
      </c>
      <c r="EC164" s="1154">
        <f t="shared" si="835"/>
        <v>1.5504173190810237E-2</v>
      </c>
      <c r="ED164" s="1154">
        <f t="shared" si="835"/>
        <v>1.7131290187765481E-2</v>
      </c>
      <c r="EE164" s="1154">
        <f t="shared" si="835"/>
        <v>1.4018625177649789E-2</v>
      </c>
      <c r="EF164" s="1154">
        <f t="shared" si="835"/>
        <v>1.5065333333333333E-2</v>
      </c>
      <c r="EG164" s="1154">
        <f t="shared" si="835"/>
        <v>1.5387234042553192E-2</v>
      </c>
      <c r="EH164" s="1154">
        <f t="shared" si="835"/>
        <v>1.3171264367816094E-2</v>
      </c>
      <c r="EI164" s="1427">
        <f t="shared" si="835"/>
        <v>1.4404325695069739E-2</v>
      </c>
      <c r="EJ164" s="1154">
        <f t="shared" si="835"/>
        <v>1.1935142658315934E-2</v>
      </c>
      <c r="EK164" s="1154">
        <f t="shared" si="835"/>
        <v>1.4188471849865955E-2</v>
      </c>
      <c r="EL164" s="1154">
        <f t="shared" si="835"/>
        <v>1.5818369987063392E-2</v>
      </c>
      <c r="EM164" s="1154">
        <f t="shared" si="835"/>
        <v>1.3193176178660048E-2</v>
      </c>
      <c r="EN164" s="1154">
        <f t="shared" si="835"/>
        <v>1.3806899950714638E-2</v>
      </c>
      <c r="EO164" s="1154">
        <f t="shared" si="835"/>
        <v>1.2155239786856129E-2</v>
      </c>
      <c r="EP164" s="1154">
        <f t="shared" si="835"/>
        <v>1.4020315137872821E-2</v>
      </c>
      <c r="EQ164" s="1154">
        <f t="shared" ref="EQ164:ET164" si="836">EQ153</f>
        <v>1.4547830802603036E-2</v>
      </c>
      <c r="ER164" s="1154">
        <f t="shared" si="836"/>
        <v>1.1980343213728551E-2</v>
      </c>
      <c r="ES164" s="1427">
        <f t="shared" si="836"/>
        <v>1.3176925203926446E-2</v>
      </c>
      <c r="ET164" s="1154">
        <f t="shared" si="836"/>
        <v>1.2451420029895367E-2</v>
      </c>
      <c r="EU164" s="1154">
        <f t="shared" ref="EU164:EV164" si="837">EU153</f>
        <v>1.3943293556085918E-2</v>
      </c>
      <c r="EV164" s="1154">
        <f t="shared" si="837"/>
        <v>1.4601295534217346E-2</v>
      </c>
      <c r="EW164" s="1154">
        <f t="shared" ref="EW164" si="838">EW153</f>
        <v>1.2809513435003634E-2</v>
      </c>
      <c r="EX164" s="1427">
        <f t="shared" ref="EX164:EY164" si="839">EX153</f>
        <v>1.3459001242621933E-2</v>
      </c>
      <c r="EY164" s="1154">
        <f t="shared" si="839"/>
        <v>1.2197282608695651E-2</v>
      </c>
      <c r="EZ164" s="1154">
        <f t="shared" ref="EZ164" si="840">EZ153</f>
        <v>1.2947058823529414E-2</v>
      </c>
      <c r="FA164" s="1154">
        <f t="shared" ref="FA164:FC164" si="841">FA153</f>
        <v>1.4765513142857144E-2</v>
      </c>
      <c r="FB164" s="1154">
        <f t="shared" si="841"/>
        <v>1.297654696120309E-2</v>
      </c>
      <c r="FC164" s="1427">
        <f t="shared" si="841"/>
        <v>1.3245220347310889E-2</v>
      </c>
      <c r="FD164" s="1154">
        <f t="shared" ref="FD164:FI164" si="842">FD153</f>
        <v>1.330601436277961E-2</v>
      </c>
      <c r="FE164" s="1154">
        <f t="shared" si="842"/>
        <v>1.3367645119706303E-2</v>
      </c>
      <c r="FF164" s="1154">
        <f t="shared" si="842"/>
        <v>1.3430937368089188E-2</v>
      </c>
      <c r="FG164" s="1154">
        <f t="shared" si="842"/>
        <v>1.3495662213527951E-2</v>
      </c>
      <c r="FH164" s="1154">
        <f t="shared" si="842"/>
        <v>1.3498027718079663E-2</v>
      </c>
      <c r="FI164" s="1154">
        <f t="shared" si="842"/>
        <v>1.3501089376794064E-2</v>
      </c>
    </row>
    <row r="165" spans="1:165" x14ac:dyDescent="0.2">
      <c r="A165" s="65" t="s">
        <v>210</v>
      </c>
      <c r="DU165" s="1154"/>
      <c r="DV165" s="1154"/>
      <c r="DW165" s="1154"/>
      <c r="DX165" s="1154"/>
      <c r="DY165" s="91"/>
      <c r="DZ165" s="1154">
        <f>DZ160/DZ86</f>
        <v>9.4861284722229461E-2</v>
      </c>
      <c r="EA165" s="1154">
        <f t="shared" ref="EA165:EP165" si="843">EA160/EA86</f>
        <v>0.277849264705885</v>
      </c>
      <c r="EB165" s="1154">
        <f t="shared" si="843"/>
        <v>0.20663461538462202</v>
      </c>
      <c r="EC165" s="1154">
        <f t="shared" si="843"/>
        <v>0.10493023255814087</v>
      </c>
      <c r="ED165" s="1154">
        <f t="shared" si="843"/>
        <v>0.10493023255814087</v>
      </c>
      <c r="EE165" s="1154">
        <f t="shared" si="843"/>
        <v>9.9478947368421403E-2</v>
      </c>
      <c r="EF165" s="1154">
        <f t="shared" si="843"/>
        <v>0.10122190201729113</v>
      </c>
      <c r="EG165" s="1154">
        <f t="shared" si="843"/>
        <v>0.10235902255639127</v>
      </c>
      <c r="EH165" s="1154">
        <f t="shared" si="843"/>
        <v>0.11956215469613274</v>
      </c>
      <c r="EI165" s="1154">
        <f t="shared" si="843"/>
        <v>0.11956215469613274</v>
      </c>
      <c r="EJ165" s="1154">
        <f t="shared" si="843"/>
        <v>0.13416898395721935</v>
      </c>
      <c r="EK165" s="1154">
        <f t="shared" si="843"/>
        <v>0.14227138157894734</v>
      </c>
      <c r="EL165" s="1154">
        <f t="shared" si="843"/>
        <v>0.14635162731333765</v>
      </c>
      <c r="EM165" s="1154">
        <f t="shared" si="843"/>
        <v>0.15229158110882957</v>
      </c>
      <c r="EN165" s="1154">
        <f t="shared" si="843"/>
        <v>0.15229158110882957</v>
      </c>
      <c r="EO165" s="1154">
        <f t="shared" si="843"/>
        <v>0.16396808045474426</v>
      </c>
      <c r="EP165" s="1154">
        <f t="shared" si="843"/>
        <v>0.17104033807145605</v>
      </c>
      <c r="EQ165" s="1154">
        <f t="shared" ref="EQ165:ET165" si="844">EQ160/EQ86</f>
        <v>0.17311856899488928</v>
      </c>
      <c r="ER165" s="1154">
        <f t="shared" si="844"/>
        <v>0.17526468788249691</v>
      </c>
      <c r="ES165" s="1427">
        <f t="shared" si="844"/>
        <v>0.17526468788249691</v>
      </c>
      <c r="ET165" s="1154">
        <f t="shared" si="844"/>
        <v>0.18046601671309193</v>
      </c>
      <c r="EU165" s="1154">
        <f t="shared" ref="EU165:EV165" si="845">EU160/EU86</f>
        <v>0.18275037707390648</v>
      </c>
      <c r="EV165" s="1154">
        <f t="shared" si="845"/>
        <v>0.18859577884835971</v>
      </c>
      <c r="EW165" s="1154">
        <f t="shared" ref="EW165" si="846">EW160/EW86</f>
        <v>0.19629869565217389</v>
      </c>
      <c r="EX165" s="1427">
        <f t="shared" ref="EX165:EY165" si="847">EX160/EX86</f>
        <v>0.19629869565217389</v>
      </c>
      <c r="EY165" s="1154">
        <f t="shared" si="847"/>
        <v>0.20065291607396871</v>
      </c>
      <c r="EZ165" s="1154">
        <f t="shared" ref="EZ165" si="848">EZ160/EZ86</f>
        <v>0.21003691722169365</v>
      </c>
      <c r="FA165" s="1154">
        <f t="shared" ref="FA165:FC165" si="849">FA160/FA86</f>
        <v>0.21760778554281404</v>
      </c>
      <c r="FB165" s="1154">
        <f t="shared" si="849"/>
        <v>0.2283117155569907</v>
      </c>
      <c r="FC165" s="1427">
        <f t="shared" si="849"/>
        <v>0.2283117155569907</v>
      </c>
      <c r="FD165" s="1154">
        <f t="shared" ref="FD165:FI165" si="850">FD160/FD86</f>
        <v>0.2738415827820892</v>
      </c>
      <c r="FE165" s="1154">
        <f t="shared" si="850"/>
        <v>0.33569186412036972</v>
      </c>
      <c r="FF165" s="1154">
        <f t="shared" si="850"/>
        <v>0.38002107938584545</v>
      </c>
      <c r="FG165" s="1154">
        <f t="shared" si="850"/>
        <v>0.41217006191911681</v>
      </c>
      <c r="FH165" s="1154">
        <f t="shared" si="850"/>
        <v>0.43368421780270738</v>
      </c>
      <c r="FI165" s="1154">
        <f t="shared" si="850"/>
        <v>0.44617501285813854</v>
      </c>
    </row>
    <row r="166" spans="1:165" x14ac:dyDescent="0.2">
      <c r="A166" s="65"/>
      <c r="DU166" s="1154"/>
      <c r="DV166" s="1154"/>
      <c r="DW166" s="1154"/>
      <c r="DX166" s="1154"/>
      <c r="DY166" s="91"/>
      <c r="DZ166" s="1154"/>
      <c r="EA166" s="1154"/>
      <c r="EB166" s="1154"/>
      <c r="EC166" s="1154"/>
      <c r="ED166" s="1154"/>
      <c r="EE166" s="1154"/>
      <c r="EF166" s="1154"/>
      <c r="EG166" s="1154"/>
      <c r="EH166" s="1154"/>
      <c r="EI166" s="1427"/>
      <c r="EJ166" s="1154"/>
      <c r="EK166" s="1154"/>
      <c r="EL166" s="1154"/>
      <c r="EM166" s="1154"/>
      <c r="EN166" s="1154"/>
      <c r="EO166" s="1154"/>
      <c r="EP166" s="1154"/>
      <c r="EQ166" s="1154"/>
      <c r="ER166" s="1154"/>
      <c r="ES166" s="91"/>
      <c r="ET166" s="1154"/>
      <c r="EU166" s="1154"/>
      <c r="EV166" s="1154"/>
      <c r="EW166" s="1154"/>
      <c r="EX166" s="1154"/>
      <c r="EY166" s="1154"/>
      <c r="EZ166" s="1154"/>
      <c r="FA166" s="1154"/>
      <c r="FB166" s="1154"/>
      <c r="FC166" s="1154"/>
      <c r="FD166" s="1154"/>
      <c r="FE166" s="1154"/>
      <c r="FF166" s="1154"/>
      <c r="FG166" s="1154"/>
      <c r="FH166" s="1154"/>
      <c r="FI166" s="1154"/>
    </row>
    <row r="167" spans="1:165" x14ac:dyDescent="0.2">
      <c r="A167" s="68" t="s">
        <v>355</v>
      </c>
      <c r="EO167"/>
      <c r="EP167"/>
      <c r="EQ167"/>
      <c r="ER167"/>
      <c r="EV167" s="963"/>
      <c r="EW167" s="963"/>
    </row>
    <row r="168" spans="1:165" x14ac:dyDescent="0.2">
      <c r="A168" s="67" t="s">
        <v>350</v>
      </c>
      <c r="DU168" s="134">
        <f t="shared" ref="DU168:DX171" si="851">DU112+DU135</f>
        <v>1317.266607214649</v>
      </c>
      <c r="DV168" s="134">
        <f t="shared" si="851"/>
        <v>1310.266607214649</v>
      </c>
      <c r="DW168" s="134">
        <f t="shared" si="851"/>
        <v>1300.3503663739991</v>
      </c>
      <c r="DX168" s="134">
        <f t="shared" si="851"/>
        <v>1299.4362732041016</v>
      </c>
      <c r="DY168" s="85">
        <f>+DU168</f>
        <v>1317.266607214649</v>
      </c>
      <c r="DZ168" s="134">
        <f t="shared" ref="DZ168:EC171" si="852">DZ112+DZ135</f>
        <v>1303.5243827734375</v>
      </c>
      <c r="EA168" s="134">
        <f t="shared" si="852"/>
        <v>1312.6147515625</v>
      </c>
      <c r="EB168" s="134">
        <f t="shared" si="852"/>
        <v>1319.7074375</v>
      </c>
      <c r="EC168" s="134">
        <f t="shared" si="852"/>
        <v>1326.8025</v>
      </c>
      <c r="ED168" s="85">
        <f>+DZ168</f>
        <v>1303.5243827734375</v>
      </c>
      <c r="EE168" s="134">
        <f t="shared" ref="EE168:EH171" si="853">EE112+EE135</f>
        <v>1336.9</v>
      </c>
      <c r="EF168" s="134">
        <f t="shared" si="853"/>
        <v>1350</v>
      </c>
      <c r="EG168" s="134">
        <f t="shared" si="853"/>
        <v>1363</v>
      </c>
      <c r="EH168" s="134">
        <f t="shared" si="853"/>
        <v>1392</v>
      </c>
      <c r="EI168" s="85">
        <f>+EE168</f>
        <v>1336.9</v>
      </c>
      <c r="EJ168" s="134">
        <f t="shared" ref="EJ168:EM171" si="854">EJ112+EJ135</f>
        <v>1437</v>
      </c>
      <c r="EK168" s="134">
        <f t="shared" si="854"/>
        <v>1492</v>
      </c>
      <c r="EL168" s="134">
        <f t="shared" si="854"/>
        <v>1546</v>
      </c>
      <c r="EM168" s="134">
        <f t="shared" si="854"/>
        <v>1612</v>
      </c>
      <c r="EN168" s="85">
        <f>+EJ168</f>
        <v>1437</v>
      </c>
      <c r="EO168" s="134">
        <f t="shared" ref="EO168:EP171" si="855">EO112+EO135</f>
        <v>1689</v>
      </c>
      <c r="EP168" s="134">
        <f t="shared" si="855"/>
        <v>1777</v>
      </c>
      <c r="EQ168" s="134">
        <f t="shared" ref="EQ168:ER168" si="856">EQ112+EQ135</f>
        <v>1844</v>
      </c>
      <c r="ER168" s="134">
        <f t="shared" si="856"/>
        <v>1923</v>
      </c>
      <c r="ES168" s="85">
        <f>+EO168</f>
        <v>1689</v>
      </c>
      <c r="ET168" s="134">
        <f t="shared" ref="ET168:EU168" si="857">ET112+ET135</f>
        <v>2007</v>
      </c>
      <c r="EU168" s="134">
        <f t="shared" si="857"/>
        <v>2095</v>
      </c>
      <c r="EV168" s="134">
        <f t="shared" ref="EV168:EW168" si="858">EV112+EV135</f>
        <v>2187</v>
      </c>
      <c r="EW168" s="134">
        <f t="shared" si="858"/>
        <v>2295</v>
      </c>
      <c r="EX168" s="85">
        <f>+ET168</f>
        <v>2007</v>
      </c>
      <c r="EY168" s="134">
        <f t="shared" ref="EY168:EZ168" si="859">EY112+EY135</f>
        <v>2392</v>
      </c>
      <c r="EZ168" s="134">
        <f t="shared" si="859"/>
        <v>2499</v>
      </c>
      <c r="FA168" s="134">
        <f t="shared" ref="FA168:FB168" si="860">FA112+FA135</f>
        <v>2625</v>
      </c>
      <c r="FB168" s="134">
        <f t="shared" si="860"/>
        <v>2750.5361819309082</v>
      </c>
      <c r="FC168" s="85">
        <f>+EY168</f>
        <v>2392</v>
      </c>
      <c r="FD168" s="134">
        <f t="shared" ref="FD168:FI171" si="861">FD112+FD135</f>
        <v>2877.9291551271058</v>
      </c>
      <c r="FE168" s="134">
        <f t="shared" si="861"/>
        <v>3399.4518232163391</v>
      </c>
      <c r="FF168" s="134">
        <f t="shared" si="861"/>
        <v>3860.116145169146</v>
      </c>
      <c r="FG168" s="134">
        <f t="shared" si="861"/>
        <v>4210.9068892500572</v>
      </c>
      <c r="FH168" s="134">
        <f t="shared" si="861"/>
        <v>4484.5792844085436</v>
      </c>
      <c r="FI168" s="134">
        <f t="shared" si="861"/>
        <v>4688.6367615166682</v>
      </c>
    </row>
    <row r="169" spans="1:165" x14ac:dyDescent="0.2">
      <c r="A169" s="67" t="s">
        <v>351</v>
      </c>
      <c r="DU169" s="134">
        <f t="shared" si="851"/>
        <v>99.692935844304046</v>
      </c>
      <c r="DV169" s="134">
        <f t="shared" si="851"/>
        <v>97.442194914475934</v>
      </c>
      <c r="DW169" s="134">
        <f t="shared" si="851"/>
        <v>101.44774853876716</v>
      </c>
      <c r="DX169" s="134">
        <f t="shared" si="851"/>
        <v>90.063549191000376</v>
      </c>
      <c r="DY169" s="85">
        <f>+SUM(DU169:DX169)</f>
        <v>388.64642848854754</v>
      </c>
      <c r="DZ169" s="134">
        <f t="shared" si="852"/>
        <v>85.871764626269623</v>
      </c>
      <c r="EA169" s="134">
        <f t="shared" si="852"/>
        <v>68.324286605781239</v>
      </c>
      <c r="EB169" s="134">
        <f t="shared" si="852"/>
        <v>77.837043962499919</v>
      </c>
      <c r="EC169" s="134">
        <f t="shared" si="852"/>
        <v>71.810427250000018</v>
      </c>
      <c r="ED169" s="85">
        <f>+SUM(DZ169:EC169)</f>
        <v>303.84352244455084</v>
      </c>
      <c r="EE169" s="134">
        <f t="shared" si="853"/>
        <v>69.324500000000086</v>
      </c>
      <c r="EF169" s="134">
        <f t="shared" si="853"/>
        <v>74.014600000000073</v>
      </c>
      <c r="EG169" s="134">
        <f t="shared" si="853"/>
        <v>91.918400000000076</v>
      </c>
      <c r="EH169" s="134">
        <f t="shared" si="853"/>
        <v>100.00319999999996</v>
      </c>
      <c r="EI169" s="85">
        <f>+SUM(EE169:EH169)</f>
        <v>335.26070000000016</v>
      </c>
      <c r="EJ169" s="134">
        <f t="shared" si="854"/>
        <v>106.45240000000011</v>
      </c>
      <c r="EK169" s="134">
        <f t="shared" si="854"/>
        <v>117.50760000000002</v>
      </c>
      <c r="EL169" s="134">
        <f t="shared" si="854"/>
        <v>139.36559999999989</v>
      </c>
      <c r="EM169" s="134">
        <f t="shared" si="854"/>
        <v>140.8022</v>
      </c>
      <c r="EN169" s="85">
        <f>+SUM(EJ169:EM169)</f>
        <v>504.12779999999998</v>
      </c>
      <c r="EO169" s="134">
        <f t="shared" si="855"/>
        <v>149.59060000000005</v>
      </c>
      <c r="EP169" s="134">
        <f t="shared" si="855"/>
        <v>141.7423</v>
      </c>
      <c r="EQ169" s="134">
        <f t="shared" ref="EQ169:ER169" si="862">EQ113+EQ136</f>
        <v>159.4786</v>
      </c>
      <c r="ER169" s="134">
        <f t="shared" si="862"/>
        <v>153.1146</v>
      </c>
      <c r="ES169" s="85">
        <f>+SUM(EO169:ER169)</f>
        <v>603.92610000000002</v>
      </c>
      <c r="ET169" s="134">
        <f t="shared" ref="ET169:EU169" si="863">ET113+ET136</f>
        <v>162.96999999999994</v>
      </c>
      <c r="EU169" s="134">
        <f t="shared" si="863"/>
        <v>179.63359999999992</v>
      </c>
      <c r="EV169" s="134">
        <f t="shared" ref="EV169:EW169" si="864">EV113+EV136</f>
        <v>205.79909999999998</v>
      </c>
      <c r="EW169" s="134">
        <f t="shared" si="864"/>
        <v>187.19350000000017</v>
      </c>
      <c r="EX169" s="85">
        <f>+SUM(ET169:EW169)</f>
        <v>735.59620000000007</v>
      </c>
      <c r="EY169" s="134">
        <f t="shared" ref="EY169:EZ169" si="865">EY113+EY136</f>
        <v>194.52769999999995</v>
      </c>
      <c r="EZ169" s="134">
        <f t="shared" si="865"/>
        <v>223.06409999999983</v>
      </c>
      <c r="FA169" s="134">
        <f t="shared" ref="FA169:FB169" si="866">FA113+FA136</f>
        <v>241.81459793090801</v>
      </c>
      <c r="FB169" s="134">
        <f t="shared" si="866"/>
        <v>234.4703589961419</v>
      </c>
      <c r="FC169" s="85">
        <f>+SUM(EY169:FB169)</f>
        <v>893.87675692704966</v>
      </c>
      <c r="FD169" s="134">
        <f t="shared" si="861"/>
        <v>981.0478681674349</v>
      </c>
      <c r="FE169" s="134">
        <f t="shared" si="861"/>
        <v>1005.9763088443419</v>
      </c>
      <c r="FF169" s="134">
        <f t="shared" si="861"/>
        <v>972.93048223271126</v>
      </c>
      <c r="FG169" s="134">
        <f t="shared" si="861"/>
        <v>955.62011903772395</v>
      </c>
      <c r="FH169" s="134">
        <f t="shared" si="861"/>
        <v>930.4531829265926</v>
      </c>
      <c r="FI169" s="134">
        <f t="shared" si="861"/>
        <v>902.62051882101514</v>
      </c>
    </row>
    <row r="170" spans="1:165" x14ac:dyDescent="0.2">
      <c r="A170" s="67" t="s">
        <v>337</v>
      </c>
      <c r="DU170" s="134">
        <f t="shared" si="851"/>
        <v>-106.69293584430397</v>
      </c>
      <c r="DV170" s="134">
        <f t="shared" si="851"/>
        <v>-107.35843575512595</v>
      </c>
      <c r="DW170" s="134">
        <f t="shared" si="851"/>
        <v>-102.36184170866451</v>
      </c>
      <c r="DX170" s="134">
        <f t="shared" si="851"/>
        <v>-85.975439621664549</v>
      </c>
      <c r="DY170" s="85">
        <f>+SUM(DU170:DX170)</f>
        <v>-402.38865292975902</v>
      </c>
      <c r="DZ170" s="134">
        <f t="shared" si="852"/>
        <v>-76.781395837207029</v>
      </c>
      <c r="EA170" s="134">
        <f t="shared" si="852"/>
        <v>-61.231600668281246</v>
      </c>
      <c r="EB170" s="134">
        <f t="shared" si="852"/>
        <v>-70.741981462500007</v>
      </c>
      <c r="EC170" s="134">
        <f t="shared" si="852"/>
        <v>-61.71292725</v>
      </c>
      <c r="ED170" s="85">
        <f>+SUM(DZ170:EC170)</f>
        <v>-270.46790521798829</v>
      </c>
      <c r="EE170" s="134">
        <f t="shared" si="853"/>
        <v>-56.224500000000006</v>
      </c>
      <c r="EF170" s="134">
        <f t="shared" si="853"/>
        <v>-61.014600000000002</v>
      </c>
      <c r="EG170" s="134">
        <f t="shared" si="853"/>
        <v>-62.918400000000005</v>
      </c>
      <c r="EH170" s="134">
        <f t="shared" si="853"/>
        <v>-55.003200000000007</v>
      </c>
      <c r="EI170" s="85">
        <f>+SUM(EE170:EH170)</f>
        <v>-235.16070000000002</v>
      </c>
      <c r="EJ170" s="134">
        <f t="shared" si="854"/>
        <v>-51.452399999999997</v>
      </c>
      <c r="EK170" s="134">
        <f t="shared" si="854"/>
        <v>-63.507600000000011</v>
      </c>
      <c r="EL170" s="134">
        <f t="shared" si="854"/>
        <v>-73.365600000000001</v>
      </c>
      <c r="EM170" s="134">
        <f t="shared" si="854"/>
        <v>-63.802199999999999</v>
      </c>
      <c r="EN170" s="85">
        <f>+SUM(EJ170:EM170)</f>
        <v>-252.12780000000001</v>
      </c>
      <c r="EO170" s="134">
        <f t="shared" si="855"/>
        <v>-61.590600000000002</v>
      </c>
      <c r="EP170" s="134">
        <f t="shared" si="855"/>
        <v>-74.7423</v>
      </c>
      <c r="EQ170" s="134">
        <f t="shared" ref="EQ170:ER170" si="867">EQ114+EQ137</f>
        <v>-80.478599999999986</v>
      </c>
      <c r="ER170" s="134">
        <f t="shared" si="867"/>
        <v>-69.11460000000001</v>
      </c>
      <c r="ES170" s="85">
        <f>+SUM(EO170:ER170)</f>
        <v>-285.92609999999996</v>
      </c>
      <c r="ET170" s="134">
        <f t="shared" ref="ET170:EU170" si="868">ET114+ET137</f>
        <v>-74.97</v>
      </c>
      <c r="EU170" s="134">
        <f t="shared" si="868"/>
        <v>-87.633600000000001</v>
      </c>
      <c r="EV170" s="134">
        <f>EV114+EV137+2</f>
        <v>-95.79910000000001</v>
      </c>
      <c r="EW170" s="134">
        <f>EW114+EW137+2</f>
        <v>-88.193500000000014</v>
      </c>
      <c r="EX170" s="85">
        <f>+SUM(ET170:EW170)</f>
        <v>-346.59620000000001</v>
      </c>
      <c r="EY170" s="134">
        <f t="shared" ref="EY170:EZ170" si="869">EY114+EY137</f>
        <v>-87.527699999999996</v>
      </c>
      <c r="EZ170" s="134">
        <f t="shared" si="869"/>
        <v>-97.06410000000001</v>
      </c>
      <c r="FA170" s="134">
        <f t="shared" ref="FA170:FB170" si="870">FA114+FA137</f>
        <v>-116.27841600000001</v>
      </c>
      <c r="FB170" s="134">
        <f t="shared" si="870"/>
        <v>-107.07738579994403</v>
      </c>
      <c r="FC170" s="85">
        <f>+SUM(EY170:FB170)</f>
        <v>-407.94760179994404</v>
      </c>
      <c r="FD170" s="134">
        <f t="shared" si="861"/>
        <v>-459.52520007820146</v>
      </c>
      <c r="FE170" s="134">
        <f t="shared" si="861"/>
        <v>-545.31198689153507</v>
      </c>
      <c r="FF170" s="134">
        <f t="shared" si="861"/>
        <v>-622.13973815180009</v>
      </c>
      <c r="FG170" s="134">
        <f t="shared" si="861"/>
        <v>-681.94772387923831</v>
      </c>
      <c r="FH170" s="134">
        <f t="shared" si="861"/>
        <v>-726.39570581846863</v>
      </c>
      <c r="FI170" s="134">
        <f t="shared" si="861"/>
        <v>-759.62044767070574</v>
      </c>
    </row>
    <row r="171" spans="1:165" x14ac:dyDescent="0.2">
      <c r="A171" s="64" t="s">
        <v>352</v>
      </c>
      <c r="DU171" s="1155">
        <f t="shared" si="851"/>
        <v>1310.266607214649</v>
      </c>
      <c r="DV171" s="1155">
        <f t="shared" si="851"/>
        <v>1300.3503663739991</v>
      </c>
      <c r="DW171" s="1155">
        <f t="shared" si="851"/>
        <v>1299.4362732041016</v>
      </c>
      <c r="DX171" s="1155">
        <f t="shared" si="851"/>
        <v>1303.5243827734375</v>
      </c>
      <c r="DY171" s="876">
        <f>+DX171</f>
        <v>1303.5243827734375</v>
      </c>
      <c r="DZ171" s="1155">
        <f t="shared" si="852"/>
        <v>1312.6147515625</v>
      </c>
      <c r="EA171" s="1155">
        <f t="shared" si="852"/>
        <v>1319.7074375</v>
      </c>
      <c r="EB171" s="1155">
        <f t="shared" si="852"/>
        <v>1326.8025</v>
      </c>
      <c r="EC171" s="1155">
        <f t="shared" si="852"/>
        <v>1336.9</v>
      </c>
      <c r="ED171" s="876">
        <f>+EC171</f>
        <v>1336.9</v>
      </c>
      <c r="EE171" s="1155">
        <f t="shared" si="853"/>
        <v>1350</v>
      </c>
      <c r="EF171" s="1155">
        <f t="shared" si="853"/>
        <v>1363</v>
      </c>
      <c r="EG171" s="1155">
        <f t="shared" si="853"/>
        <v>1392</v>
      </c>
      <c r="EH171" s="1155">
        <f t="shared" si="853"/>
        <v>1437</v>
      </c>
      <c r="EI171" s="876">
        <f>+EH171</f>
        <v>1437</v>
      </c>
      <c r="EJ171" s="1155">
        <f t="shared" si="854"/>
        <v>1492</v>
      </c>
      <c r="EK171" s="1155">
        <f t="shared" si="854"/>
        <v>1546</v>
      </c>
      <c r="EL171" s="1155">
        <f t="shared" si="854"/>
        <v>1612</v>
      </c>
      <c r="EM171" s="1155">
        <f t="shared" si="854"/>
        <v>1689</v>
      </c>
      <c r="EN171" s="876">
        <f>+EM171</f>
        <v>1689</v>
      </c>
      <c r="EO171" s="1155">
        <f t="shared" si="855"/>
        <v>1777</v>
      </c>
      <c r="EP171" s="1155">
        <f t="shared" si="855"/>
        <v>1844</v>
      </c>
      <c r="EQ171" s="1155">
        <f t="shared" ref="EQ171:ER171" si="871">EQ115+EQ138</f>
        <v>1923</v>
      </c>
      <c r="ER171" s="1155">
        <f t="shared" si="871"/>
        <v>2007</v>
      </c>
      <c r="ES171" s="876">
        <f>+ER171</f>
        <v>2007</v>
      </c>
      <c r="ET171" s="1155">
        <f t="shared" ref="ET171:EU171" si="872">ET115+ET138</f>
        <v>2095</v>
      </c>
      <c r="EU171" s="1155">
        <f t="shared" si="872"/>
        <v>2187</v>
      </c>
      <c r="EV171" s="1155">
        <f t="shared" ref="EV171:EW171" si="873">EV115+EV138</f>
        <v>2295</v>
      </c>
      <c r="EW171" s="1155">
        <f t="shared" si="873"/>
        <v>2392</v>
      </c>
      <c r="EX171" s="876">
        <f>+EW171</f>
        <v>2392</v>
      </c>
      <c r="EY171" s="1155">
        <f t="shared" ref="EY171:EZ171" si="874">EY115+EY138</f>
        <v>2499</v>
      </c>
      <c r="EZ171" s="1155">
        <f t="shared" si="874"/>
        <v>2625</v>
      </c>
      <c r="FA171" s="1155">
        <f t="shared" ref="FA171:FB171" si="875">FA115+FA138</f>
        <v>2750.5361819309082</v>
      </c>
      <c r="FB171" s="1155">
        <f t="shared" si="875"/>
        <v>2877.9291551271058</v>
      </c>
      <c r="FC171" s="876">
        <f>+FB171</f>
        <v>2877.9291551271058</v>
      </c>
      <c r="FD171" s="1155">
        <f t="shared" si="861"/>
        <v>3399.4518232163391</v>
      </c>
      <c r="FE171" s="1155">
        <f t="shared" si="861"/>
        <v>3860.116145169146</v>
      </c>
      <c r="FF171" s="1155">
        <f t="shared" si="861"/>
        <v>4210.9068892500572</v>
      </c>
      <c r="FG171" s="1155">
        <f t="shared" si="861"/>
        <v>4484.5792844085436</v>
      </c>
      <c r="FH171" s="1155">
        <f t="shared" si="861"/>
        <v>4688.6367615166682</v>
      </c>
      <c r="FI171" s="1155">
        <f t="shared" si="861"/>
        <v>4831.6368326669772</v>
      </c>
    </row>
    <row r="172" spans="1:165" x14ac:dyDescent="0.2">
      <c r="A172" s="69" t="s">
        <v>339</v>
      </c>
      <c r="DU172" s="79"/>
      <c r="DZ172" s="83">
        <f t="shared" ref="DZ172:EZ172" si="876">+DZ171/DU171-1</f>
        <v>1.7921118762560528E-3</v>
      </c>
      <c r="EA172" s="83">
        <f t="shared" si="876"/>
        <v>1.4886042736295568E-2</v>
      </c>
      <c r="EB172" s="83">
        <f t="shared" si="876"/>
        <v>2.1060076096244273E-2</v>
      </c>
      <c r="EC172" s="83">
        <f t="shared" si="876"/>
        <v>2.5604137266348026E-2</v>
      </c>
      <c r="ED172" s="91">
        <f t="shared" si="876"/>
        <v>2.5604137266348026E-2</v>
      </c>
      <c r="EE172" s="83">
        <f t="shared" si="876"/>
        <v>2.8481508678001477E-2</v>
      </c>
      <c r="EF172" s="83">
        <f t="shared" si="876"/>
        <v>3.2804666602479493E-2</v>
      </c>
      <c r="EG172" s="83">
        <f t="shared" si="876"/>
        <v>4.9138813048664076E-2</v>
      </c>
      <c r="EH172" s="83">
        <f t="shared" si="876"/>
        <v>7.4874710150347745E-2</v>
      </c>
      <c r="EI172" s="91">
        <f t="shared" si="876"/>
        <v>7.4874710150347745E-2</v>
      </c>
      <c r="EJ172" s="83">
        <f t="shared" si="876"/>
        <v>0.10518518518518527</v>
      </c>
      <c r="EK172" s="83">
        <f t="shared" si="876"/>
        <v>0.13426265590608955</v>
      </c>
      <c r="EL172" s="83">
        <f t="shared" si="876"/>
        <v>0.15804597701149414</v>
      </c>
      <c r="EM172" s="83">
        <f t="shared" si="876"/>
        <v>0.17536534446764085</v>
      </c>
      <c r="EN172" s="91">
        <f t="shared" si="876"/>
        <v>0.17536534446764085</v>
      </c>
      <c r="EO172" s="83">
        <f t="shared" si="876"/>
        <v>0.19101876675603213</v>
      </c>
      <c r="EP172" s="83">
        <f t="shared" si="876"/>
        <v>0.19275549805950831</v>
      </c>
      <c r="EQ172" s="83">
        <f t="shared" si="876"/>
        <v>0.19292803970223327</v>
      </c>
      <c r="ER172" s="83">
        <f t="shared" si="876"/>
        <v>0.18827708703374779</v>
      </c>
      <c r="ES172" s="91">
        <f t="shared" ref="ES172" si="877">+ES171/EN171-1</f>
        <v>0.18827708703374779</v>
      </c>
      <c r="ET172" s="83">
        <f t="shared" si="876"/>
        <v>0.17895329206527855</v>
      </c>
      <c r="EU172" s="83">
        <f t="shared" si="876"/>
        <v>0.18600867678958788</v>
      </c>
      <c r="EV172" s="83">
        <f t="shared" si="876"/>
        <v>0.1934477379095163</v>
      </c>
      <c r="EW172" s="83">
        <f t="shared" si="876"/>
        <v>0.19182859990034884</v>
      </c>
      <c r="EX172" s="91">
        <f t="shared" ref="EX172" si="878">+EX171/ES171-1</f>
        <v>0.19182859990034884</v>
      </c>
      <c r="EY172" s="83">
        <f t="shared" si="876"/>
        <v>0.19284009546539371</v>
      </c>
      <c r="EZ172" s="83">
        <f t="shared" si="876"/>
        <v>0.20027434842249647</v>
      </c>
      <c r="FA172" s="83">
        <f t="shared" ref="FA172" si="879">+FA171/EV171-1</f>
        <v>0.19849071108100569</v>
      </c>
      <c r="FB172" s="83">
        <f t="shared" ref="FB172:FC172" si="880">+FB171/EW171-1</f>
        <v>0.20314764010330499</v>
      </c>
      <c r="FC172" s="91">
        <f t="shared" si="880"/>
        <v>0.20314764010330499</v>
      </c>
      <c r="FD172" s="83">
        <f t="shared" ref="FD172:FI172" si="881">+FD171/FC171-1</f>
        <v>0.18121456087969601</v>
      </c>
      <c r="FE172" s="83">
        <f t="shared" si="881"/>
        <v>0.13551135474452947</v>
      </c>
      <c r="FF172" s="83">
        <f t="shared" si="881"/>
        <v>9.0875696711851139E-2</v>
      </c>
      <c r="FG172" s="83">
        <f t="shared" si="881"/>
        <v>6.4991319531937153E-2</v>
      </c>
      <c r="FH172" s="83">
        <f t="shared" si="881"/>
        <v>4.5502033561446442E-2</v>
      </c>
      <c r="FI172" s="83">
        <f t="shared" si="881"/>
        <v>3.0499285490405814E-2</v>
      </c>
    </row>
    <row r="173" spans="1:165" x14ac:dyDescent="0.2">
      <c r="A173" s="65" t="s">
        <v>340</v>
      </c>
      <c r="DU173" s="134">
        <f>DU117+DU140</f>
        <v>-7</v>
      </c>
      <c r="DV173" s="77">
        <f>+DV171-DU171</f>
        <v>-9.9162408406498344</v>
      </c>
      <c r="DW173" s="77">
        <f>+DW171-DV171</f>
        <v>-0.91409316989756917</v>
      </c>
      <c r="DX173" s="77">
        <f>+DX171-DW171</f>
        <v>4.0881095693359839</v>
      </c>
      <c r="DY173" s="86">
        <f>+SUM(DU173:DX173)</f>
        <v>-13.74222444121142</v>
      </c>
      <c r="DZ173" s="77">
        <f>+DZ171-DY171</f>
        <v>9.0903687890624951</v>
      </c>
      <c r="EA173" s="77">
        <f>+EA171-DZ171</f>
        <v>7.0926859374999367</v>
      </c>
      <c r="EB173" s="77">
        <f>+EB171-EA171</f>
        <v>7.09506250000004</v>
      </c>
      <c r="EC173" s="77">
        <f>+EC171-EB171</f>
        <v>10.097500000000082</v>
      </c>
      <c r="ED173" s="86">
        <f>+SUM(DZ173:EC173)</f>
        <v>33.375617226562554</v>
      </c>
      <c r="EE173" s="77">
        <f>+EE171-ED171</f>
        <v>13.099999999999909</v>
      </c>
      <c r="EF173" s="77">
        <f>+EF171-EE171</f>
        <v>13</v>
      </c>
      <c r="EG173" s="77">
        <f>+EG171-EF171</f>
        <v>29</v>
      </c>
      <c r="EH173" s="77">
        <f>+EH171-EG171</f>
        <v>45</v>
      </c>
      <c r="EI173" s="86">
        <f>+SUM(EE173:EH173)</f>
        <v>100.09999999999991</v>
      </c>
      <c r="EJ173" s="77">
        <f>+EJ171-EI171</f>
        <v>55</v>
      </c>
      <c r="EK173" s="77">
        <f>+EK171-EJ171</f>
        <v>54</v>
      </c>
      <c r="EL173" s="77">
        <f>+EL171-EK171</f>
        <v>66</v>
      </c>
      <c r="EM173" s="77">
        <f>+EM171-EL171</f>
        <v>77</v>
      </c>
      <c r="EN173" s="86">
        <f>+SUM(EJ173:EM173)</f>
        <v>252</v>
      </c>
      <c r="EO173" s="77">
        <f>+EO171-EN171</f>
        <v>88</v>
      </c>
      <c r="EP173" s="77">
        <f>+EP171-EO171</f>
        <v>67</v>
      </c>
      <c r="EQ173" s="77">
        <f>+EQ171-EP171</f>
        <v>79</v>
      </c>
      <c r="ER173" s="77">
        <f>+ER171-EQ171</f>
        <v>84</v>
      </c>
      <c r="ES173" s="86">
        <f>+SUM(EO173:ER173)</f>
        <v>318</v>
      </c>
      <c r="ET173" s="77">
        <f>+ET171-ES171</f>
        <v>88</v>
      </c>
      <c r="EU173" s="77">
        <f>+EU171-ET171</f>
        <v>92</v>
      </c>
      <c r="EV173" s="77">
        <f>+EV171-EU171</f>
        <v>108</v>
      </c>
      <c r="EW173" s="77">
        <f>+EW171-EV171</f>
        <v>97</v>
      </c>
      <c r="EX173" s="86">
        <f>+SUM(ET173:EW173)</f>
        <v>385</v>
      </c>
      <c r="EY173" s="77">
        <f>+EY171-EX171</f>
        <v>107</v>
      </c>
      <c r="EZ173" s="77">
        <f>+EZ171-EY171</f>
        <v>126</v>
      </c>
      <c r="FA173" s="77">
        <f t="shared" ref="FA173" si="882">+FA171-EZ171</f>
        <v>125.53618193090824</v>
      </c>
      <c r="FB173" s="77">
        <f t="shared" ref="FB173" si="883">+FB171-FA171</f>
        <v>127.39297319619754</v>
      </c>
      <c r="FC173" s="86">
        <f>+SUM(EY173:FB173)</f>
        <v>485.92915512710579</v>
      </c>
      <c r="FD173" s="77">
        <f t="shared" ref="FD173:FI173" si="884">+FD171-FC171</f>
        <v>521.52266808923332</v>
      </c>
      <c r="FE173" s="77">
        <f t="shared" si="884"/>
        <v>460.66432195280686</v>
      </c>
      <c r="FF173" s="77">
        <f t="shared" si="884"/>
        <v>350.79074408091128</v>
      </c>
      <c r="FG173" s="77">
        <f t="shared" si="884"/>
        <v>273.67239515848632</v>
      </c>
      <c r="FH173" s="77">
        <f t="shared" si="884"/>
        <v>204.05747710812466</v>
      </c>
      <c r="FI173" s="77">
        <f t="shared" si="884"/>
        <v>143.00007115030894</v>
      </c>
    </row>
    <row r="174" spans="1:165" x14ac:dyDescent="0.2">
      <c r="A174" s="65" t="s">
        <v>341</v>
      </c>
      <c r="DU174" s="96"/>
      <c r="DV174" s="83">
        <f t="shared" ref="DV174:FI174" si="885">+DV169/DV106</f>
        <v>3.0233383467103921E-2</v>
      </c>
      <c r="DW174" s="83">
        <f t="shared" si="885"/>
        <v>3.1476186329124155E-2</v>
      </c>
      <c r="DX174" s="83">
        <f t="shared" si="885"/>
        <v>2.7944011539249265E-2</v>
      </c>
      <c r="DY174" s="91">
        <f t="shared" si="885"/>
        <v>0.12058530204422821</v>
      </c>
      <c r="DZ174" s="83">
        <f t="shared" si="885"/>
        <v>2.6606278737806233E-2</v>
      </c>
      <c r="EA174" s="83">
        <f t="shared" si="885"/>
        <v>2.1113809210686414E-2</v>
      </c>
      <c r="EB174" s="83">
        <f t="shared" si="885"/>
        <v>2.3990458918939719E-2</v>
      </c>
      <c r="EC174" s="83">
        <f t="shared" si="885"/>
        <v>2.1900099801768838E-2</v>
      </c>
      <c r="ED174" s="91">
        <f t="shared" si="885"/>
        <v>9.3583898496820153E-2</v>
      </c>
      <c r="EE174" s="83">
        <f t="shared" si="885"/>
        <v>2.062615293067542E-2</v>
      </c>
      <c r="EF174" s="83">
        <f t="shared" si="885"/>
        <v>2.1198510668767025E-2</v>
      </c>
      <c r="EG174" s="83">
        <f t="shared" si="885"/>
        <v>2.5097174061433469E-2</v>
      </c>
      <c r="EH174" s="83">
        <f t="shared" si="885"/>
        <v>2.5968112178654884E-2</v>
      </c>
      <c r="EI174" s="91">
        <f t="shared" si="885"/>
        <v>9.3348378114993774E-2</v>
      </c>
      <c r="EJ174" s="83">
        <f t="shared" si="885"/>
        <v>2.6268328192473808E-2</v>
      </c>
      <c r="EK174" s="83">
        <f t="shared" si="885"/>
        <v>2.7336884959869728E-2</v>
      </c>
      <c r="EL174" s="83">
        <f t="shared" si="885"/>
        <v>3.0201668653158497E-2</v>
      </c>
      <c r="EM174" s="83">
        <f t="shared" si="885"/>
        <v>2.82706957132818E-2</v>
      </c>
      <c r="EN174" s="91">
        <f t="shared" si="885"/>
        <v>0.11236549648946841</v>
      </c>
      <c r="EO174" s="83">
        <f t="shared" si="885"/>
        <v>2.8010598258590029E-2</v>
      </c>
      <c r="EP174" s="83">
        <f t="shared" si="885"/>
        <v>2.5007462949894144E-2</v>
      </c>
      <c r="EQ174" s="83">
        <f t="shared" ref="EQ174:ER174" si="886">+EQ169/EQ106</f>
        <v>2.6615253671562082E-2</v>
      </c>
      <c r="ER174" s="83">
        <f t="shared" si="886"/>
        <v>2.4209755711913986E-2</v>
      </c>
      <c r="ES174" s="91">
        <f t="shared" si="885"/>
        <v>0.10356717684887461</v>
      </c>
      <c r="ET174" s="83">
        <f t="shared" ref="ET174:EU174" si="887">+ET169/ET106</f>
        <v>2.4499398677089588E-2</v>
      </c>
      <c r="EU174" s="83">
        <f t="shared" si="887"/>
        <v>2.5636306550592253E-2</v>
      </c>
      <c r="EV174" s="83">
        <f t="shared" ref="EV174:EW174" si="888">+EV169/EV106</f>
        <v>2.7842670635189064E-2</v>
      </c>
      <c r="EW174" s="83">
        <f t="shared" si="888"/>
        <v>2.4302953586497911E-2</v>
      </c>
      <c r="EX174" s="91">
        <f t="shared" ref="EX174:EY174" si="889">+EX169/EX106</f>
        <v>0.1023331408896463</v>
      </c>
      <c r="EY174" s="83">
        <f t="shared" si="889"/>
        <v>2.4366217824262536E-2</v>
      </c>
      <c r="EZ174" s="83">
        <f t="shared" ref="EZ174" si="890">+EZ169/EZ106</f>
        <v>2.6839622187462379E-2</v>
      </c>
      <c r="FA174" s="83">
        <f t="shared" ref="FA174:FC174" si="891">+FA169/FA106</f>
        <v>2.7910518839207199E-2</v>
      </c>
      <c r="FB174" s="83">
        <f t="shared" si="891"/>
        <v>2.609184388185656E-2</v>
      </c>
      <c r="FC174" s="91">
        <f t="shared" si="891"/>
        <v>0.1053330748518785</v>
      </c>
      <c r="FD174" s="83">
        <f t="shared" si="885"/>
        <v>0.10248235283222748</v>
      </c>
      <c r="FE174" s="83">
        <f t="shared" si="885"/>
        <v>9.9868976038610432E-2</v>
      </c>
      <c r="FF174" s="83">
        <f t="shared" si="885"/>
        <v>9.5632009238113158E-2</v>
      </c>
      <c r="FG174" s="83">
        <f t="shared" si="885"/>
        <v>9.3000520888135027E-2</v>
      </c>
      <c r="FH174" s="83">
        <f t="shared" si="885"/>
        <v>8.9654738580558974E-2</v>
      </c>
      <c r="FI174" s="83">
        <f t="shared" si="885"/>
        <v>8.6111776877905263E-2</v>
      </c>
    </row>
    <row r="175" spans="1:165" x14ac:dyDescent="0.2">
      <c r="A175" s="65" t="s">
        <v>342</v>
      </c>
      <c r="DU175" s="1154">
        <f>-DU170/DU168/3</f>
        <v>2.6998567908209422E-2</v>
      </c>
      <c r="DV175" s="1154">
        <f>-DV170/DV168/3</f>
        <v>2.7312109653608942E-2</v>
      </c>
      <c r="DW175" s="1154">
        <f>-DW170/DW168/3</f>
        <v>2.6239554188793607E-2</v>
      </c>
      <c r="DX175" s="1154">
        <f>-DX170/DX168/3</f>
        <v>2.2054548164353743E-2</v>
      </c>
      <c r="DY175" s="91">
        <f>+DY170/AVERAGE(DU168:DX168)/-12</f>
        <v>2.5659334940784071E-2</v>
      </c>
      <c r="DZ175" s="1154">
        <f>-DZ170/DZ168/3</f>
        <v>1.9634307536271638E-2</v>
      </c>
      <c r="EA175" s="1154">
        <f>-EA170/EA168/3</f>
        <v>1.5549523218292054E-2</v>
      </c>
      <c r="EB175" s="1154">
        <f>-EB170/EB168/3</f>
        <v>1.7868096986836904E-2</v>
      </c>
      <c r="EC175" s="1154">
        <f>-EC170/EC168/3</f>
        <v>1.5504173190810237E-2</v>
      </c>
      <c r="ED175" s="91">
        <f>+ED170/AVERAGE(DZ168:EC168)/-12</f>
        <v>1.7131290187765481E-2</v>
      </c>
      <c r="EE175" s="1154">
        <f>-EE170/EE168/3</f>
        <v>1.4018625177649789E-2</v>
      </c>
      <c r="EF175" s="1154">
        <f>-EF170/EF168/3</f>
        <v>1.5065333333333333E-2</v>
      </c>
      <c r="EG175" s="1154">
        <f>-EG170/EG168/3</f>
        <v>1.5387234042553192E-2</v>
      </c>
      <c r="EH175" s="1154">
        <f>-EH170/EH168/3</f>
        <v>1.3171264367816094E-2</v>
      </c>
      <c r="EI175" s="91">
        <f>+EI170/AVERAGE(EE168:EH168)/-12</f>
        <v>1.4404325695069739E-2</v>
      </c>
      <c r="EJ175" s="1154">
        <f>-EJ170/EJ168/3</f>
        <v>1.1935142658315934E-2</v>
      </c>
      <c r="EK175" s="1154">
        <f>-EK170/EK168/3</f>
        <v>1.4188471849865955E-2</v>
      </c>
      <c r="EL175" s="1154">
        <f>-EL170/EL168/3</f>
        <v>1.5818369987063392E-2</v>
      </c>
      <c r="EM175" s="1154">
        <f>-EM170/EM168/3</f>
        <v>1.3193176178660048E-2</v>
      </c>
      <c r="EN175" s="91">
        <f>+EN170/AVERAGE(EJ168:EM168)/-12</f>
        <v>1.3806899950714638E-2</v>
      </c>
      <c r="EO175" s="1154">
        <f>-EO170/EO168/3</f>
        <v>1.2155239786856129E-2</v>
      </c>
      <c r="EP175" s="1331">
        <f>-EP170/EP168/3</f>
        <v>1.4020315137872821E-2</v>
      </c>
      <c r="EQ175" s="1331">
        <f>-EQ170/EQ168/3</f>
        <v>1.4547830802603036E-2</v>
      </c>
      <c r="ER175" s="1331">
        <f>-ER170/ER168/3</f>
        <v>1.1980343213728551E-2</v>
      </c>
      <c r="ES175" s="1320">
        <f>+ES170/AVERAGE(EO168:ER168)/-12</f>
        <v>1.3176925203926446E-2</v>
      </c>
      <c r="ET175" s="1331">
        <f>-ET170/ET168/3</f>
        <v>1.2451420029895367E-2</v>
      </c>
      <c r="EU175" s="1331">
        <f>-EU170/EU168/3</f>
        <v>1.3943293556085918E-2</v>
      </c>
      <c r="EV175" s="1331">
        <f>-EV170/EV168/3</f>
        <v>1.4601295534217346E-2</v>
      </c>
      <c r="EW175" s="1331">
        <f>-EW170/EW168/3</f>
        <v>1.2809513435003634E-2</v>
      </c>
      <c r="EX175" s="1320">
        <f>+EX170/AVERAGE(ET168:EW168)/-12</f>
        <v>1.3459001242621933E-2</v>
      </c>
      <c r="EY175" s="1331">
        <f>-EY170/EY168/3</f>
        <v>1.2197282608695651E-2</v>
      </c>
      <c r="EZ175" s="1331">
        <f>-EZ170/EZ168/3</f>
        <v>1.2947058823529414E-2</v>
      </c>
      <c r="FA175" s="1331">
        <f t="shared" ref="FA175:FB175" si="892">-FA170/FA168/3</f>
        <v>1.4765513142857144E-2</v>
      </c>
      <c r="FB175" s="1331">
        <f t="shared" si="892"/>
        <v>1.297654696120309E-2</v>
      </c>
      <c r="FC175" s="1320">
        <f>+FC170/AVERAGE(EY168:FB168)/-12</f>
        <v>1.3245220347310889E-2</v>
      </c>
      <c r="FD175" s="1154">
        <f t="shared" ref="FD175:FI175" si="893">-FD170/FD168/12</f>
        <v>1.330601436277961E-2</v>
      </c>
      <c r="FE175" s="1154">
        <f t="shared" si="893"/>
        <v>1.3367645119706303E-2</v>
      </c>
      <c r="FF175" s="1154">
        <f t="shared" si="893"/>
        <v>1.3430937368089188E-2</v>
      </c>
      <c r="FG175" s="1154">
        <f t="shared" si="893"/>
        <v>1.3495662213527951E-2</v>
      </c>
      <c r="FH175" s="1154">
        <f t="shared" si="893"/>
        <v>1.3498027718079663E-2</v>
      </c>
      <c r="FI175" s="1154">
        <f t="shared" si="893"/>
        <v>1.3501089376794064E-2</v>
      </c>
    </row>
    <row r="176" spans="1:165" x14ac:dyDescent="0.2">
      <c r="A176" s="65" t="s">
        <v>210</v>
      </c>
      <c r="DU176" s="75">
        <f t="shared" ref="DU176:FI176" si="894">+DU171/DU90</f>
        <v>0.40653633484785884</v>
      </c>
      <c r="DV176" s="75">
        <f t="shared" si="894"/>
        <v>0.4034596234483398</v>
      </c>
      <c r="DW176" s="75">
        <f t="shared" si="894"/>
        <v>0.40317600782007496</v>
      </c>
      <c r="DX176" s="75">
        <f t="shared" si="894"/>
        <v>0.40444442530978514</v>
      </c>
      <c r="DY176" s="84">
        <f t="shared" si="894"/>
        <v>0.40444442530978514</v>
      </c>
      <c r="DZ176" s="75">
        <f t="shared" si="894"/>
        <v>0.40613080184483291</v>
      </c>
      <c r="EA176" s="75">
        <f t="shared" si="894"/>
        <v>0.40731711033950618</v>
      </c>
      <c r="EB176" s="75">
        <f t="shared" si="894"/>
        <v>0.40837257617728534</v>
      </c>
      <c r="EC176" s="75">
        <f t="shared" si="894"/>
        <v>0.40401934119069211</v>
      </c>
      <c r="ED176" s="84">
        <f t="shared" si="894"/>
        <v>0.40401934119069211</v>
      </c>
      <c r="EE176" s="75">
        <f t="shared" si="894"/>
        <v>0.39554644008203926</v>
      </c>
      <c r="EF176" s="75">
        <f t="shared" si="894"/>
        <v>0.38179271708683471</v>
      </c>
      <c r="EG176" s="75">
        <f t="shared" si="894"/>
        <v>0.3707057256990679</v>
      </c>
      <c r="EH176" s="75">
        <f t="shared" si="894"/>
        <v>0.36407398023815557</v>
      </c>
      <c r="EI176" s="84">
        <f t="shared" si="894"/>
        <v>0.36407398023815557</v>
      </c>
      <c r="EJ176" s="75">
        <f t="shared" si="894"/>
        <v>0.35882635882635883</v>
      </c>
      <c r="EK176" s="75">
        <f t="shared" si="894"/>
        <v>0.34827663888263122</v>
      </c>
      <c r="EL176" s="75">
        <f t="shared" si="894"/>
        <v>0.33653444676409183</v>
      </c>
      <c r="EM176" s="75">
        <f t="shared" si="894"/>
        <v>0.32662927866950298</v>
      </c>
      <c r="EN176" s="84">
        <f t="shared" si="894"/>
        <v>0.32662927866950298</v>
      </c>
      <c r="EO176" s="75">
        <f t="shared" si="894"/>
        <v>0.32250453720508165</v>
      </c>
      <c r="EP176" s="75">
        <f t="shared" si="894"/>
        <v>0.31651218674905596</v>
      </c>
      <c r="EQ176" s="75">
        <f t="shared" ref="EQ176:ER176" si="895">+EQ171/EQ90</f>
        <v>0.31227671321857747</v>
      </c>
      <c r="ER176" s="75">
        <f t="shared" si="895"/>
        <v>0.30919735017716837</v>
      </c>
      <c r="ES176" s="84">
        <f t="shared" si="894"/>
        <v>0.30919735017716837</v>
      </c>
      <c r="ET176" s="75">
        <f t="shared" ref="ET176:EU176" si="896">+ET171/ET90</f>
        <v>0.30750036694554528</v>
      </c>
      <c r="EU176" s="75">
        <f t="shared" si="896"/>
        <v>0.30370781835856131</v>
      </c>
      <c r="EV176" s="75">
        <f t="shared" ref="EV176:EW176" si="897">+EV171/EV90</f>
        <v>0.30269058295964124</v>
      </c>
      <c r="EW176" s="75">
        <f t="shared" si="897"/>
        <v>0.30576505177042057</v>
      </c>
      <c r="EX176" s="84">
        <f t="shared" ref="EX176:EY176" si="898">+EX171/EX90</f>
        <v>0.30576505177042057</v>
      </c>
      <c r="EY176" s="75">
        <f t="shared" si="898"/>
        <v>0.30685166994106089</v>
      </c>
      <c r="EZ176" s="75">
        <f t="shared" ref="EZ176" si="899">+EZ171/EZ90</f>
        <v>0.30962491153573957</v>
      </c>
      <c r="FA176" s="75">
        <f t="shared" ref="FA176:FC176" si="900">+FA171/FA90</f>
        <v>0.31080042734422114</v>
      </c>
      <c r="FB176" s="75">
        <f t="shared" si="900"/>
        <v>0.31546393394972005</v>
      </c>
      <c r="FC176" s="84">
        <f t="shared" si="900"/>
        <v>0.31546393394972005</v>
      </c>
      <c r="FD176" s="75">
        <f t="shared" si="894"/>
        <v>0.33917028516561587</v>
      </c>
      <c r="FE176" s="75">
        <f t="shared" si="894"/>
        <v>0.38131852474999689</v>
      </c>
      <c r="FF176" s="75">
        <f t="shared" si="894"/>
        <v>0.41185258550078035</v>
      </c>
      <c r="FG176" s="75">
        <f t="shared" si="894"/>
        <v>0.43427666186645147</v>
      </c>
      <c r="FH176" s="75">
        <f t="shared" si="894"/>
        <v>0.44954171595015019</v>
      </c>
      <c r="FI176" s="75">
        <f t="shared" si="894"/>
        <v>0.45866575948986216</v>
      </c>
    </row>
    <row r="177" spans="1:167" x14ac:dyDescent="0.2">
      <c r="A177" s="70"/>
      <c r="B177" s="70"/>
      <c r="C177" s="70"/>
      <c r="D177" s="70"/>
      <c r="E177" s="7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  <c r="CB177" s="70"/>
      <c r="CC177" s="70"/>
      <c r="CD177" s="70"/>
      <c r="CE177" s="70"/>
      <c r="CF177" s="70"/>
      <c r="CG177" s="70"/>
      <c r="CH177" s="70"/>
      <c r="CI177" s="70"/>
      <c r="CJ177" s="70"/>
      <c r="CK177" s="70"/>
      <c r="CL177" s="70"/>
      <c r="CM177" s="70"/>
      <c r="CN177" s="70"/>
      <c r="CO177" s="70"/>
      <c r="CP177" s="70"/>
      <c r="CQ177" s="70"/>
      <c r="CR177" s="70"/>
      <c r="CS177" s="70"/>
      <c r="CT177" s="70"/>
      <c r="CU177" s="70"/>
      <c r="CV177" s="70"/>
      <c r="CW177" s="70"/>
      <c r="CX177" s="70"/>
      <c r="CY177" s="70"/>
      <c r="CZ177" s="70"/>
      <c r="DA177" s="70"/>
      <c r="DB177" s="70"/>
      <c r="DC177" s="70"/>
      <c r="DD177" s="70"/>
      <c r="DE177" s="70"/>
      <c r="DF177" s="70"/>
      <c r="DG177" s="70"/>
      <c r="DH177" s="70"/>
      <c r="DI177" s="70"/>
      <c r="DJ177" s="70"/>
      <c r="DK177" s="70"/>
      <c r="DL177" s="70"/>
      <c r="DM177" s="70"/>
      <c r="DN177" s="70"/>
      <c r="DO177" s="70"/>
      <c r="DP177" s="70"/>
      <c r="DQ177" s="70"/>
      <c r="DR177" s="70"/>
      <c r="DS177" s="70"/>
      <c r="DT177" s="70"/>
      <c r="DU177" s="70"/>
      <c r="DV177" s="70"/>
      <c r="DW177" s="70"/>
      <c r="DX177" s="70"/>
      <c r="DY177" s="55"/>
      <c r="DZ177" s="70"/>
      <c r="EA177" s="70"/>
      <c r="EB177" s="70"/>
      <c r="EC177" s="70"/>
      <c r="ED177" s="55"/>
      <c r="EE177" s="70"/>
      <c r="EF177" s="70"/>
      <c r="EG177" s="70"/>
      <c r="EH177" s="70"/>
      <c r="EI177" s="55"/>
      <c r="EJ177" s="70"/>
      <c r="EK177" s="70"/>
      <c r="EL177" s="70"/>
      <c r="EM177" s="70"/>
      <c r="EN177" s="55"/>
      <c r="EO177" s="55"/>
      <c r="EP177" s="55"/>
      <c r="EQ177" s="55"/>
      <c r="ER177" s="55"/>
      <c r="ES177" s="70"/>
      <c r="ET177" s="55"/>
      <c r="EU177" s="55"/>
      <c r="EV177" s="55"/>
      <c r="EW177" s="55"/>
      <c r="EX177" s="70"/>
      <c r="EY177" s="55"/>
      <c r="EZ177" s="55"/>
      <c r="FA177" s="55"/>
      <c r="FB177" s="55"/>
      <c r="FC177" s="70"/>
      <c r="FD177" s="70"/>
      <c r="FE177" s="70"/>
      <c r="FF177" s="70"/>
      <c r="FG177" s="70"/>
      <c r="FH177" s="70"/>
      <c r="FI177" s="70"/>
      <c r="FJ177" s="70"/>
    </row>
    <row r="178" spans="1:167" x14ac:dyDescent="0.2">
      <c r="A178" s="54" t="s">
        <v>356</v>
      </c>
      <c r="B178" s="54"/>
      <c r="C178" s="54"/>
      <c r="D178" s="54"/>
      <c r="E178" s="54"/>
      <c r="F178" s="54"/>
      <c r="G178" s="54"/>
      <c r="H178" s="54"/>
      <c r="I178" s="54"/>
      <c r="J178" s="54"/>
      <c r="K178" s="54"/>
      <c r="L178" s="54"/>
      <c r="M178" s="54"/>
      <c r="N178" s="54"/>
      <c r="O178" s="54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  <c r="AM178" s="54"/>
      <c r="AN178" s="54"/>
      <c r="AO178" s="54"/>
      <c r="AP178" s="54"/>
      <c r="AQ178" s="54"/>
      <c r="AR178" s="54"/>
      <c r="AS178" s="54"/>
      <c r="AT178" s="54"/>
      <c r="AU178" s="54"/>
      <c r="AV178" s="54"/>
      <c r="AW178" s="54"/>
      <c r="AX178" s="54"/>
      <c r="AY178" s="54"/>
      <c r="AZ178" s="54"/>
      <c r="BA178" s="54"/>
      <c r="BB178" s="54"/>
      <c r="BC178" s="54"/>
      <c r="BD178" s="54"/>
      <c r="BE178" s="54"/>
      <c r="BF178" s="54"/>
      <c r="BG178" s="54"/>
      <c r="BH178" s="54"/>
      <c r="BI178" s="54"/>
      <c r="BJ178" s="54"/>
      <c r="BK178" s="54"/>
      <c r="BL178" s="54"/>
      <c r="BM178" s="54"/>
      <c r="BN178" s="54"/>
      <c r="BO178" s="54"/>
      <c r="BP178" s="54"/>
      <c r="BQ178" s="54"/>
      <c r="BR178" s="54"/>
      <c r="BS178" s="54"/>
      <c r="BT178" s="54"/>
      <c r="BU178" s="54"/>
      <c r="BV178" s="54"/>
      <c r="BW178" s="54"/>
      <c r="BX178" s="54"/>
      <c r="BY178" s="54"/>
      <c r="BZ178" s="54"/>
      <c r="CA178" s="54"/>
      <c r="CB178" s="54"/>
      <c r="CC178" s="54"/>
      <c r="CD178" s="54"/>
      <c r="CE178" s="54"/>
      <c r="CF178" s="54"/>
      <c r="CG178" s="54"/>
      <c r="CH178" s="54"/>
      <c r="CI178" s="54"/>
      <c r="CJ178" s="54"/>
      <c r="CK178" s="54"/>
      <c r="CL178" s="54"/>
      <c r="CM178" s="54"/>
      <c r="CN178" s="54"/>
      <c r="CO178" s="54"/>
      <c r="CP178" s="54"/>
      <c r="CQ178" s="54"/>
      <c r="CR178" s="54"/>
      <c r="CS178" s="54"/>
      <c r="CT178" s="54"/>
      <c r="CU178" s="54"/>
      <c r="CV178" s="54"/>
      <c r="CW178" s="54"/>
      <c r="CX178" s="54"/>
      <c r="CY178" s="54"/>
      <c r="CZ178" s="54"/>
      <c r="DA178" s="54"/>
      <c r="DB178" s="54"/>
      <c r="DC178" s="54"/>
      <c r="DD178" s="54"/>
      <c r="DE178" s="54"/>
      <c r="DF178" s="54"/>
      <c r="DG178" s="54"/>
      <c r="DH178" s="54"/>
      <c r="DI178" s="54"/>
      <c r="DJ178" s="54"/>
      <c r="DK178" s="54"/>
      <c r="DL178" s="54"/>
      <c r="DM178" s="54"/>
      <c r="DN178" s="54"/>
      <c r="DO178" s="54"/>
      <c r="DP178" s="54"/>
      <c r="DQ178" s="54"/>
      <c r="DR178" s="54"/>
      <c r="DS178" s="54"/>
      <c r="DT178" s="54"/>
      <c r="DU178" s="54"/>
      <c r="DV178" s="54"/>
      <c r="DW178" s="54"/>
      <c r="DX178" s="54"/>
      <c r="DY178" s="54"/>
      <c r="DZ178" s="54"/>
      <c r="EA178" s="54"/>
      <c r="EB178" s="54"/>
      <c r="EC178" s="54"/>
      <c r="ED178" s="54"/>
      <c r="EE178" s="54"/>
      <c r="EF178" s="54"/>
      <c r="EG178" s="54"/>
      <c r="EH178" s="54"/>
      <c r="EI178" s="54"/>
      <c r="EJ178" s="54"/>
      <c r="EK178" s="54"/>
      <c r="EL178" s="54"/>
      <c r="EM178" s="54"/>
      <c r="EN178" s="54"/>
      <c r="EO178" s="54"/>
      <c r="EP178" s="54"/>
      <c r="EQ178" s="54"/>
      <c r="ER178" s="54"/>
      <c r="ES178" s="54"/>
      <c r="ET178" s="54"/>
      <c r="EU178" s="54"/>
      <c r="EV178" s="54"/>
      <c r="EW178" s="54"/>
      <c r="EX178" s="54"/>
      <c r="EY178" s="54"/>
      <c r="EZ178" s="54"/>
      <c r="FA178" s="54"/>
      <c r="FB178" s="54"/>
      <c r="FC178" s="54"/>
      <c r="FD178" s="54"/>
      <c r="FE178" s="54"/>
      <c r="FF178" s="54"/>
      <c r="FG178" s="54"/>
      <c r="FH178" s="54"/>
      <c r="FI178" s="54"/>
      <c r="FJ178" s="54"/>
    </row>
    <row r="179" spans="1:167" x14ac:dyDescent="0.2">
      <c r="A179" s="55" t="s">
        <v>357</v>
      </c>
      <c r="ET179" s="90"/>
      <c r="EU179" s="90"/>
      <c r="EV179" s="90"/>
      <c r="EW179" s="90"/>
      <c r="EY179" s="90"/>
      <c r="EZ179" s="90"/>
      <c r="FA179" s="90"/>
      <c r="FB179" s="90"/>
    </row>
    <row r="180" spans="1:167" x14ac:dyDescent="0.2">
      <c r="A180" s="67" t="s">
        <v>358</v>
      </c>
      <c r="DU180" s="76">
        <f>+AVERAGE(DU115,DU112)</f>
        <v>1214.5</v>
      </c>
      <c r="DV180" s="76">
        <f>+AVERAGE(DV115,DV112)</f>
        <v>1206</v>
      </c>
      <c r="DW180" s="76">
        <f>+AVERAGE(DW115,DW112)</f>
        <v>1201</v>
      </c>
      <c r="DX180" s="76">
        <f>+AVERAGE(DX115,DX112)</f>
        <v>1203</v>
      </c>
      <c r="DY180" s="85">
        <f t="shared" ref="DY180:DY183" si="901">+AVERAGE(DU180:DX180)</f>
        <v>1206.125</v>
      </c>
      <c r="DZ180" s="76">
        <f>+AVERAGE(DZ115,DZ112)</f>
        <v>1210</v>
      </c>
      <c r="EA180" s="76">
        <f>+AVERAGE(EA115,EA112)</f>
        <v>1219</v>
      </c>
      <c r="EB180" s="76">
        <f>+AVERAGE(EB115,EB112)</f>
        <v>1226</v>
      </c>
      <c r="EC180" s="76">
        <f>+AVERAGE(EC115,EC112)</f>
        <v>1233.5</v>
      </c>
      <c r="ED180" s="85">
        <f t="shared" ref="ED180:ED181" si="902">+AVERAGE(DZ180:EC180)</f>
        <v>1222.125</v>
      </c>
      <c r="EE180" s="76">
        <f>+AVERAGE(EE115,EE112)</f>
        <v>1244.5</v>
      </c>
      <c r="EF180" s="76">
        <f>+AVERAGE(EF115,EF112)</f>
        <v>1257</v>
      </c>
      <c r="EG180" s="76">
        <f>+AVERAGE(EG115,EG112)</f>
        <v>1277.5</v>
      </c>
      <c r="EH180" s="76">
        <f>+AVERAGE(EH115,EH112)</f>
        <v>1314</v>
      </c>
      <c r="EI180" s="85">
        <f t="shared" ref="EI180:EI181" si="903">+AVERAGE(EE180:EH180)</f>
        <v>1273.25</v>
      </c>
      <c r="EJ180" s="76">
        <f>+AVERAGE(EJ115,EJ112)</f>
        <v>1362</v>
      </c>
      <c r="EK180" s="76">
        <f>+AVERAGE(EK115,EK112)</f>
        <v>1413</v>
      </c>
      <c r="EL180" s="76">
        <f>+AVERAGE(EL115,EL112)</f>
        <v>1470</v>
      </c>
      <c r="EM180" s="76">
        <f>+AVERAGE(EM115,EM112)</f>
        <v>1538.5</v>
      </c>
      <c r="EN180" s="85">
        <f t="shared" ref="EN180:EN182" si="904">+AVERAGE(EJ180:EM180)</f>
        <v>1445.875</v>
      </c>
      <c r="EO180" s="76">
        <f>+AVERAGE(EO115,EO112)</f>
        <v>1617</v>
      </c>
      <c r="EP180" s="76">
        <f>+AVERAGE(EP115,EP112)</f>
        <v>1690.5</v>
      </c>
      <c r="EQ180" s="76">
        <f>+AVERAGE(EQ115,EQ112)</f>
        <v>1759.5</v>
      </c>
      <c r="ER180" s="76">
        <f>+AVERAGE(ER115,ER112)</f>
        <v>1837.5</v>
      </c>
      <c r="ES180" s="85">
        <f t="shared" ref="ES180:ES182" si="905">+AVERAGE(EO180:ER180)</f>
        <v>1726.125</v>
      </c>
      <c r="ET180" s="76">
        <f>+AVERAGE(ET115,ET112)</f>
        <v>1920.5</v>
      </c>
      <c r="EU180" s="76">
        <f>+AVERAGE(EU115,EU112)</f>
        <v>2008</v>
      </c>
      <c r="EV180" s="76">
        <f>+AVERAGE(EV115,EV112)</f>
        <v>2105</v>
      </c>
      <c r="EW180" s="76">
        <f>+AVERAGE(EW115,EW112)</f>
        <v>2203</v>
      </c>
      <c r="EX180" s="85">
        <f t="shared" ref="EX180:EX182" si="906">+AVERAGE(ET180:EW180)</f>
        <v>2059.125</v>
      </c>
      <c r="EY180" s="76">
        <f>+AVERAGE(EY115,EY112)</f>
        <v>2300.5</v>
      </c>
      <c r="EZ180" s="76">
        <f>+AVERAGE(EZ115,EZ112)</f>
        <v>2412</v>
      </c>
      <c r="FA180" s="76">
        <f t="shared" ref="FA180:FB180" si="907">+AVERAGE(FA115,FA112)</f>
        <v>2532.0383587031401</v>
      </c>
      <c r="FB180" s="76">
        <f t="shared" si="907"/>
        <v>2652.5025311768945</v>
      </c>
      <c r="FC180" s="85">
        <f t="shared" ref="FC180:FC182" si="908">+AVERAGE(EY180:FB180)</f>
        <v>2474.2602224700086</v>
      </c>
      <c r="FD180" s="76">
        <f t="shared" ref="FD180:FI180" si="909">+AVERAGE(FD115,FD112)</f>
        <v>2960.2128701085066</v>
      </c>
      <c r="FE180" s="76">
        <f t="shared" si="909"/>
        <v>3423.7650929868341</v>
      </c>
      <c r="FF180" s="76">
        <f t="shared" si="909"/>
        <v>3801.1555691411259</v>
      </c>
      <c r="FG180" s="76">
        <f t="shared" si="909"/>
        <v>4084.4452973129037</v>
      </c>
      <c r="FH180" s="76">
        <f t="shared" si="909"/>
        <v>4293.3995856178681</v>
      </c>
      <c r="FI180" s="76">
        <f t="shared" si="909"/>
        <v>4435.7070598388855</v>
      </c>
      <c r="FJ180" s="189">
        <f>+(FF180/ES180)^0.2-1</f>
        <v>0.17103177733011021</v>
      </c>
    </row>
    <row r="181" spans="1:167" x14ac:dyDescent="0.2">
      <c r="A181" s="67" t="s">
        <v>359</v>
      </c>
      <c r="DU181" s="76">
        <f>AVERAGE(DU123,DU126)</f>
        <v>671.82154773716331</v>
      </c>
      <c r="DV181" s="76">
        <f>AVERAGE(DV123,DV126)</f>
        <v>628.48961042063956</v>
      </c>
      <c r="DW181" s="76">
        <f>AVERAGE(DW123,DW126)</f>
        <v>583.68170054831694</v>
      </c>
      <c r="DX181" s="76">
        <f>AVERAGE(DX123,DX126)</f>
        <v>540.90287675101956</v>
      </c>
      <c r="DY181" s="85">
        <f t="shared" si="901"/>
        <v>606.22393386428485</v>
      </c>
      <c r="DZ181" s="76">
        <f>AVERAGE(DZ123,DZ126)</f>
        <v>504</v>
      </c>
      <c r="EA181" s="76">
        <f>AVERAGE(EA123,EA126)</f>
        <v>475</v>
      </c>
      <c r="EB181" s="76">
        <f>AVERAGE(EB123,EB126)</f>
        <v>443.5</v>
      </c>
      <c r="EC181" s="76">
        <f>AVERAGE(EC123,EC126)</f>
        <v>413</v>
      </c>
      <c r="ED181" s="85">
        <f t="shared" si="902"/>
        <v>458.875</v>
      </c>
      <c r="EE181" s="76">
        <f>AVERAGE(EE123,EE126)</f>
        <v>386.5</v>
      </c>
      <c r="EF181" s="76">
        <f>AVERAGE(EF123,EF126)</f>
        <v>361</v>
      </c>
      <c r="EG181" s="76">
        <f>AVERAGE(EG123,EG126)</f>
        <v>339</v>
      </c>
      <c r="EH181" s="76">
        <f>AVERAGE(EH123,EH126)</f>
        <v>322</v>
      </c>
      <c r="EI181" s="85">
        <f t="shared" si="903"/>
        <v>352.125</v>
      </c>
      <c r="EJ181" s="76">
        <f>AVERAGE(EJ123,EJ126)</f>
        <v>308.5</v>
      </c>
      <c r="EK181" s="76">
        <f>AVERAGE(EK123,EK126)</f>
        <v>292.5</v>
      </c>
      <c r="EL181" s="76">
        <f>AVERAGE(EL123,EL126)</f>
        <v>276.5</v>
      </c>
      <c r="EM181" s="76">
        <f>AVERAGE(EM123,EM126)</f>
        <v>264.5</v>
      </c>
      <c r="EN181" s="85">
        <f t="shared" si="904"/>
        <v>285.5</v>
      </c>
      <c r="EO181" s="76">
        <f>AVERAGE(EO123,EO126)</f>
        <v>251.5</v>
      </c>
      <c r="EP181" s="76">
        <f>AVERAGE(EP123,EP126)</f>
        <v>237</v>
      </c>
      <c r="EQ181" s="76">
        <f>AVERAGE(EQ123,EQ126)</f>
        <v>222.5</v>
      </c>
      <c r="ER181" s="76">
        <f>AVERAGE(ER123,ER126)</f>
        <v>209</v>
      </c>
      <c r="ES181" s="85">
        <f t="shared" si="905"/>
        <v>230</v>
      </c>
      <c r="ET181" s="76">
        <f>AVERAGE(ET123,ET126)</f>
        <v>198</v>
      </c>
      <c r="EU181" s="76">
        <f>AVERAGE(EU123,EU126)</f>
        <v>186.5</v>
      </c>
      <c r="EV181" s="76">
        <f>AVERAGE(EV123,EV126)</f>
        <v>173.5</v>
      </c>
      <c r="EW181" s="76">
        <f>AVERAGE(EW123,EW126)</f>
        <v>161.5</v>
      </c>
      <c r="EX181" s="85">
        <f t="shared" si="906"/>
        <v>179.875</v>
      </c>
      <c r="EY181" s="76">
        <f>AVERAGE(EY123,EY126)</f>
        <v>150.5</v>
      </c>
      <c r="EZ181" s="76">
        <f>AVERAGE(EZ123,EZ126)</f>
        <v>139.5</v>
      </c>
      <c r="FA181" s="76">
        <f t="shared" ref="FA181:FB181" si="910">AVERAGE(FA123,FA126)</f>
        <v>129.1611111111111</v>
      </c>
      <c r="FB181" s="76">
        <f t="shared" si="910"/>
        <v>120.22777777777777</v>
      </c>
      <c r="FC181" s="85">
        <f t="shared" si="908"/>
        <v>134.84722222222223</v>
      </c>
      <c r="FD181" s="76">
        <f t="shared" ref="FD181:FI181" si="911">AVERAGE(FD123,FD126)</f>
        <v>99.578121668421431</v>
      </c>
      <c r="FE181" s="76">
        <f t="shared" si="911"/>
        <v>71.187704652088485</v>
      </c>
      <c r="FF181" s="76">
        <f t="shared" si="911"/>
        <v>50.891593542078866</v>
      </c>
      <c r="FG181" s="76">
        <f t="shared" si="911"/>
        <v>36.382045269051673</v>
      </c>
      <c r="FH181" s="76">
        <f t="shared" si="911"/>
        <v>26.009270408577095</v>
      </c>
      <c r="FI181" s="76">
        <f t="shared" si="911"/>
        <v>18.593846007935475</v>
      </c>
      <c r="FJ181" s="189"/>
    </row>
    <row r="182" spans="1:167" x14ac:dyDescent="0.2">
      <c r="A182" s="67" t="s">
        <v>360</v>
      </c>
      <c r="DU182" s="76">
        <f>AVERAGE(DU135,DU138)</f>
        <v>99.266607214649042</v>
      </c>
      <c r="DV182" s="76">
        <f>AVERAGE(DV135,DV138)</f>
        <v>99.30848679432404</v>
      </c>
      <c r="DW182" s="76">
        <f>AVERAGE(DW135,DW138)</f>
        <v>98.893319789050295</v>
      </c>
      <c r="DX182" s="76">
        <f>AVERAGE(DX135,DX138)</f>
        <v>98.480327988769531</v>
      </c>
      <c r="DY182" s="85">
        <f t="shared" si="901"/>
        <v>98.987185446698234</v>
      </c>
      <c r="DZ182" s="76">
        <f>AVERAGE(DZ135,DZ138)</f>
        <v>98.069567167968756</v>
      </c>
      <c r="EA182" s="76">
        <f>AVERAGE(EA135,EA138)</f>
        <v>97.161094531250001</v>
      </c>
      <c r="EB182" s="76">
        <f>AVERAGE(EB135,EB138)</f>
        <v>97.254968749999989</v>
      </c>
      <c r="EC182" s="76">
        <f>AVERAGE(EC135,EC138)</f>
        <v>98.351249999999993</v>
      </c>
      <c r="ED182" s="85">
        <f>+AVERAGE(DZ182:EC182)</f>
        <v>97.709220112304692</v>
      </c>
      <c r="EE182" s="76">
        <f>AVERAGE(EE135,EE138)</f>
        <v>98.95</v>
      </c>
      <c r="EF182" s="76">
        <f>AVERAGE(EF135,EF138)</f>
        <v>99.5</v>
      </c>
      <c r="EG182" s="76">
        <f>AVERAGE(EG135,EG138)</f>
        <v>100</v>
      </c>
      <c r="EH182" s="76">
        <f>AVERAGE(EH135,EH138)</f>
        <v>100.5</v>
      </c>
      <c r="EI182" s="85">
        <f>+AVERAGE(EE182:EH182)</f>
        <v>99.737499999999997</v>
      </c>
      <c r="EJ182" s="76">
        <f>AVERAGE(EJ135,EJ138)</f>
        <v>102.5</v>
      </c>
      <c r="EK182" s="76">
        <f>AVERAGE(EK135,EK138)</f>
        <v>106</v>
      </c>
      <c r="EL182" s="76">
        <f>AVERAGE(EL135,EL138)</f>
        <v>109</v>
      </c>
      <c r="EM182" s="76">
        <f>AVERAGE(EM135,EM138)</f>
        <v>112</v>
      </c>
      <c r="EN182" s="85">
        <f t="shared" si="904"/>
        <v>107.375</v>
      </c>
      <c r="EO182" s="76">
        <f>AVERAGE(EO135,EO138)</f>
        <v>116</v>
      </c>
      <c r="EP182" s="76">
        <f>AVERAGE(EP135,EP138)</f>
        <v>120</v>
      </c>
      <c r="EQ182" s="76">
        <f>AVERAGE(EQ135,EQ138)</f>
        <v>124</v>
      </c>
      <c r="ER182" s="76">
        <f>AVERAGE(ER135,ER138)</f>
        <v>127.5</v>
      </c>
      <c r="ES182" s="85">
        <f t="shared" si="905"/>
        <v>121.875</v>
      </c>
      <c r="ET182" s="76">
        <f>AVERAGE(ET135,ET138)</f>
        <v>130.5</v>
      </c>
      <c r="EU182" s="76">
        <f>AVERAGE(EU135,EU138)</f>
        <v>133</v>
      </c>
      <c r="EV182" s="76">
        <f>AVERAGE(EV135,EV138)</f>
        <v>136</v>
      </c>
      <c r="EW182" s="76">
        <f>AVERAGE(EW135,EW138)</f>
        <v>140.5</v>
      </c>
      <c r="EX182" s="85">
        <f t="shared" si="906"/>
        <v>135</v>
      </c>
      <c r="EY182" s="76">
        <f>AVERAGE(EY135,EY138)</f>
        <v>145</v>
      </c>
      <c r="EZ182" s="76">
        <f>AVERAGE(EZ135,EZ138)</f>
        <v>150</v>
      </c>
      <c r="FA182" s="76">
        <f t="shared" ref="FA182:FB182" si="912">AVERAGE(FA135,FA138)</f>
        <v>155.72973226231375</v>
      </c>
      <c r="FB182" s="76">
        <f t="shared" si="912"/>
        <v>161.73013735211254</v>
      </c>
      <c r="FC182" s="85">
        <f t="shared" si="908"/>
        <v>153.11496740360656</v>
      </c>
      <c r="FD182" s="76">
        <f t="shared" ref="FD182:FI182" si="913">AVERAGE(FD135,FD138)</f>
        <v>178.47761906321557</v>
      </c>
      <c r="FE182" s="76">
        <f t="shared" si="913"/>
        <v>206.01889120590812</v>
      </c>
      <c r="FF182" s="76">
        <f t="shared" si="913"/>
        <v>234.35594806847581</v>
      </c>
      <c r="FG182" s="76">
        <f t="shared" si="913"/>
        <v>263.29778951639662</v>
      </c>
      <c r="FH182" s="76">
        <f t="shared" si="913"/>
        <v>293.20843734473783</v>
      </c>
      <c r="FI182" s="76">
        <f t="shared" si="913"/>
        <v>324.4297372529378</v>
      </c>
    </row>
    <row r="183" spans="1:167" s="108" customFormat="1" x14ac:dyDescent="0.2">
      <c r="A183" s="67" t="s">
        <v>355</v>
      </c>
      <c r="DU183" s="120">
        <f>DU180+DU182</f>
        <v>1313.766607214649</v>
      </c>
      <c r="DV183" s="120">
        <f t="shared" ref="DV183:DX183" si="914">DV180+DV182</f>
        <v>1305.3084867943239</v>
      </c>
      <c r="DW183" s="120">
        <f t="shared" si="914"/>
        <v>1299.8933197890503</v>
      </c>
      <c r="DX183" s="120">
        <f t="shared" si="914"/>
        <v>1301.4803279887694</v>
      </c>
      <c r="DY183" s="121">
        <f t="shared" si="901"/>
        <v>1305.112185446698</v>
      </c>
      <c r="DZ183" s="120">
        <f>DZ180+DZ182</f>
        <v>1308.0695671679687</v>
      </c>
      <c r="EA183" s="120">
        <f t="shared" ref="EA183" si="915">EA180+EA182</f>
        <v>1316.16109453125</v>
      </c>
      <c r="EB183" s="120">
        <f t="shared" ref="EB183" si="916">EB180+EB182</f>
        <v>1323.25496875</v>
      </c>
      <c r="EC183" s="120">
        <f t="shared" ref="EC183" si="917">EC180+EC182</f>
        <v>1331.8512499999999</v>
      </c>
      <c r="ED183" s="121">
        <f>+AVERAGE(DZ183:EC183)</f>
        <v>1319.8342201123046</v>
      </c>
      <c r="EE183" s="120">
        <f>EE180+EE182</f>
        <v>1343.45</v>
      </c>
      <c r="EF183" s="120">
        <f t="shared" ref="EF183" si="918">EF180+EF182</f>
        <v>1356.5</v>
      </c>
      <c r="EG183" s="120">
        <f t="shared" ref="EG183:EH183" si="919">EG180+EG182</f>
        <v>1377.5</v>
      </c>
      <c r="EH183" s="120">
        <f t="shared" si="919"/>
        <v>1414.5</v>
      </c>
      <c r="EI183" s="121">
        <f>+AVERAGE(EE183:EH183)</f>
        <v>1372.9875</v>
      </c>
      <c r="EJ183" s="120">
        <f t="shared" ref="EJ183:EK183" si="920">EJ180+EJ182</f>
        <v>1464.5</v>
      </c>
      <c r="EK183" s="120">
        <f t="shared" si="920"/>
        <v>1519</v>
      </c>
      <c r="EL183" s="120">
        <f t="shared" ref="EL183:EM183" si="921">EL180+EL182</f>
        <v>1579</v>
      </c>
      <c r="EM183" s="120">
        <f t="shared" si="921"/>
        <v>1650.5</v>
      </c>
      <c r="EN183" s="121">
        <f t="shared" ref="EN183:EO183" si="922">EN180+EN182</f>
        <v>1553.25</v>
      </c>
      <c r="EO183" s="120">
        <f t="shared" si="922"/>
        <v>1733</v>
      </c>
      <c r="EP183" s="120">
        <f t="shared" ref="EP183:EQ183" si="923">EP180+EP182</f>
        <v>1810.5</v>
      </c>
      <c r="EQ183" s="120">
        <f t="shared" si="923"/>
        <v>1883.5</v>
      </c>
      <c r="ER183" s="120">
        <f t="shared" ref="ER183" si="924">ER180+ER182</f>
        <v>1965</v>
      </c>
      <c r="ES183" s="121">
        <f t="shared" ref="ES183:ET183" si="925">ES180+ES182</f>
        <v>1848</v>
      </c>
      <c r="ET183" s="120">
        <f t="shared" si="925"/>
        <v>2051</v>
      </c>
      <c r="EU183" s="120">
        <f t="shared" ref="EU183:EV183" si="926">EU180+EU182</f>
        <v>2141</v>
      </c>
      <c r="EV183" s="120">
        <f t="shared" si="926"/>
        <v>2241</v>
      </c>
      <c r="EW183" s="120">
        <f t="shared" ref="EW183" si="927">EW180+EW182</f>
        <v>2343.5</v>
      </c>
      <c r="EX183" s="121">
        <f t="shared" ref="EX183:EY183" si="928">EX180+EX182</f>
        <v>2194.125</v>
      </c>
      <c r="EY183" s="120">
        <f t="shared" si="928"/>
        <v>2445.5</v>
      </c>
      <c r="EZ183" s="120">
        <f t="shared" ref="EZ183" si="929">EZ180+EZ182</f>
        <v>2562</v>
      </c>
      <c r="FA183" s="120">
        <f t="shared" ref="FA183:FC183" si="930">FA180+FA182</f>
        <v>2687.7680909654537</v>
      </c>
      <c r="FB183" s="120">
        <f t="shared" si="930"/>
        <v>2814.2326685290072</v>
      </c>
      <c r="FC183" s="121">
        <f t="shared" si="930"/>
        <v>2627.375189873615</v>
      </c>
      <c r="FD183" s="120">
        <f t="shared" ref="FD183" si="931">FD180+FD182</f>
        <v>3138.6904891717222</v>
      </c>
      <c r="FE183" s="120">
        <f t="shared" ref="FE183" si="932">FE180+FE182</f>
        <v>3629.7839841927421</v>
      </c>
      <c r="FF183" s="120">
        <f t="shared" ref="FF183" si="933">FF180+FF182</f>
        <v>4035.5115172096016</v>
      </c>
      <c r="FG183" s="120">
        <f t="shared" ref="FG183" si="934">FG180+FG182</f>
        <v>4347.7430868293004</v>
      </c>
      <c r="FH183" s="120">
        <f t="shared" ref="FH183" si="935">FH180+FH182</f>
        <v>4586.6080229626059</v>
      </c>
      <c r="FI183" s="120">
        <f t="shared" ref="FI183" si="936">FI180+FI182</f>
        <v>4760.1367970918236</v>
      </c>
    </row>
    <row r="184" spans="1:167" x14ac:dyDescent="0.2">
      <c r="A184" s="72"/>
      <c r="DZ184" s="84"/>
      <c r="EA184" s="84"/>
      <c r="EB184" s="84"/>
      <c r="EC184" s="84"/>
      <c r="ED184" s="84"/>
      <c r="EE184" s="84"/>
      <c r="EF184" s="84"/>
      <c r="EG184" s="84"/>
      <c r="EH184" s="84"/>
      <c r="EI184" s="84"/>
      <c r="EJ184" s="84"/>
      <c r="EK184" s="84"/>
      <c r="EL184" s="84"/>
      <c r="EM184" s="84"/>
      <c r="EO184" s="84"/>
      <c r="EP184" s="84"/>
      <c r="EQ184" s="84"/>
      <c r="ER184" s="84"/>
      <c r="ET184" s="84"/>
      <c r="EU184" s="84"/>
      <c r="EV184" s="84"/>
      <c r="EW184" s="84"/>
      <c r="EY184" s="84"/>
      <c r="EZ184" s="84"/>
      <c r="FA184" s="84"/>
      <c r="FB184" s="84"/>
      <c r="FI184" s="74"/>
    </row>
    <row r="185" spans="1:167" x14ac:dyDescent="0.2">
      <c r="A185" s="60" t="s">
        <v>361</v>
      </c>
      <c r="ED185" s="85"/>
      <c r="EE185" s="74"/>
      <c r="EO185"/>
      <c r="EP185"/>
      <c r="EQ185"/>
      <c r="ER185"/>
    </row>
    <row r="186" spans="1:167" x14ac:dyDescent="0.2">
      <c r="A186" s="56" t="s">
        <v>362</v>
      </c>
      <c r="DU186" s="901">
        <f>Inputs!DU429</f>
        <v>57.66</v>
      </c>
      <c r="DV186" s="901">
        <f>Inputs!DV429</f>
        <v>56.62</v>
      </c>
      <c r="DW186" s="901">
        <f>Inputs!DW429</f>
        <v>56.37</v>
      </c>
      <c r="DX186" s="901">
        <f>Inputs!DX429</f>
        <v>56.69</v>
      </c>
      <c r="DY186" s="102">
        <f>+DY199/DY180/12*1000</f>
        <v>56.837025598507608</v>
      </c>
      <c r="DZ186" s="901">
        <f>Inputs!DZ429</f>
        <v>56.8</v>
      </c>
      <c r="EA186" s="901">
        <f>Inputs!EA429</f>
        <v>56.92</v>
      </c>
      <c r="EB186" s="901">
        <f>Inputs!EB429</f>
        <v>57.58</v>
      </c>
      <c r="EC186" s="901">
        <f>Inputs!EC429</f>
        <v>59.72</v>
      </c>
      <c r="ED186" s="102">
        <f>+ED199/ED180/12*1000</f>
        <v>57.762336094916648</v>
      </c>
      <c r="EE186" s="901">
        <f>Inputs!EE429</f>
        <v>60.73</v>
      </c>
      <c r="EF186" s="901">
        <f>Inputs!EF429</f>
        <v>63.1</v>
      </c>
      <c r="EG186" s="901">
        <f>Inputs!EG429</f>
        <v>63.35</v>
      </c>
      <c r="EH186" s="901">
        <f>Inputs!EH429</f>
        <v>62.21</v>
      </c>
      <c r="EI186" s="102">
        <f>+EI199/EI180/12*1000</f>
        <v>62.353966228156288</v>
      </c>
      <c r="EJ186" s="901">
        <f>Inputs!EJ429</f>
        <v>62.1</v>
      </c>
      <c r="EK186" s="901">
        <f>Inputs!EK429</f>
        <v>63.35</v>
      </c>
      <c r="EL186" s="901">
        <f>Inputs!EL429</f>
        <v>62.97</v>
      </c>
      <c r="EM186" s="901">
        <f>Inputs!EM429</f>
        <v>61.2</v>
      </c>
      <c r="EN186" s="102">
        <f>+EN199/EN180/12*1000</f>
        <v>62.387109881559596</v>
      </c>
      <c r="EO186" s="901">
        <f>Inputs!EO429</f>
        <v>61.44</v>
      </c>
      <c r="EP186" s="901">
        <f>Inputs!EP429</f>
        <v>63.12</v>
      </c>
      <c r="EQ186" s="901">
        <f>Inputs!EQ429</f>
        <v>64.489999999999995</v>
      </c>
      <c r="ER186" s="901">
        <f>Inputs!ER429</f>
        <v>64.16</v>
      </c>
      <c r="ES186" s="1773">
        <f>Inputs!ES429</f>
        <v>63.39</v>
      </c>
      <c r="ET186" s="901">
        <f>Inputs!ET429</f>
        <v>65.180000000000007</v>
      </c>
      <c r="EU186" s="901">
        <f>Inputs!EU429</f>
        <v>65.319999999999993</v>
      </c>
      <c r="EV186" s="901">
        <f>Inputs!EV429</f>
        <v>65.400000000000006</v>
      </c>
      <c r="EW186" s="901">
        <f>Inputs!EW429</f>
        <v>65.98</v>
      </c>
      <c r="EX186" s="102">
        <f>+EX199/EX180/12*1000</f>
        <v>65.484330723001278</v>
      </c>
      <c r="EY186" s="901">
        <f>Inputs!EY429</f>
        <v>68.209999999999994</v>
      </c>
      <c r="EZ186" s="901">
        <f>Inputs!EZ429</f>
        <v>68.540000000000006</v>
      </c>
      <c r="FA186" s="101">
        <f t="shared" ref="FA186" si="937">+EV186*(1+FA187)</f>
        <v>68.016000000000005</v>
      </c>
      <c r="FB186" s="101">
        <f t="shared" ref="FB186" si="938">+EW186*(1+FB187)</f>
        <v>68.619200000000006</v>
      </c>
      <c r="FC186" s="102">
        <f>+FC199/FC180/12*1000</f>
        <v>68.350461033720762</v>
      </c>
      <c r="FD186" s="101">
        <f t="shared" ref="FD186:FI186" si="939">+FC186*(1+FD187)</f>
        <v>70.742727169900988</v>
      </c>
      <c r="FE186" s="101">
        <f t="shared" si="939"/>
        <v>73.218722620847515</v>
      </c>
      <c r="FF186" s="101">
        <f t="shared" si="939"/>
        <v>75.78137791257717</v>
      </c>
      <c r="FG186" s="101">
        <f t="shared" si="939"/>
        <v>78.433726139517361</v>
      </c>
      <c r="FH186" s="101">
        <f t="shared" si="939"/>
        <v>81.178906554400456</v>
      </c>
      <c r="FI186" s="101">
        <f t="shared" si="939"/>
        <v>84.020168283804466</v>
      </c>
      <c r="FJ186" s="189">
        <f>+(FF186/ES186)^0.2-1</f>
        <v>3.6354527841492068E-2</v>
      </c>
      <c r="FK186" s="98"/>
    </row>
    <row r="187" spans="1:167" ht="12" customHeight="1" x14ac:dyDescent="0.2">
      <c r="A187" s="70" t="s">
        <v>363</v>
      </c>
      <c r="DZ187" s="375">
        <f t="shared" ref="DZ187:EZ187" si="940">+DZ186/DU186-1</f>
        <v>-1.4915019077349934E-2</v>
      </c>
      <c r="EA187" s="375">
        <f t="shared" si="940"/>
        <v>5.298481102084196E-3</v>
      </c>
      <c r="EB187" s="375">
        <f t="shared" si="940"/>
        <v>2.1465318431789893E-2</v>
      </c>
      <c r="EC187" s="375">
        <f t="shared" si="940"/>
        <v>5.3448579996472123E-2</v>
      </c>
      <c r="ED187" s="84">
        <f t="shared" si="940"/>
        <v>1.6280065444405301E-2</v>
      </c>
      <c r="EE187" s="375">
        <f t="shared" si="940"/>
        <v>6.9190140845070358E-2</v>
      </c>
      <c r="EF187" s="375">
        <f t="shared" si="940"/>
        <v>0.1085734364019677</v>
      </c>
      <c r="EG187" s="375">
        <f t="shared" si="940"/>
        <v>0.10020840569642253</v>
      </c>
      <c r="EH187" s="375">
        <f t="shared" si="940"/>
        <v>4.1694574681848673E-2</v>
      </c>
      <c r="EI187" s="84">
        <f>+EI186/ED186-1</f>
        <v>7.9491766498061001E-2</v>
      </c>
      <c r="EJ187" s="375">
        <f t="shared" si="940"/>
        <v>2.2558867116746262E-2</v>
      </c>
      <c r="EK187" s="375">
        <f t="shared" si="940"/>
        <v>3.961965134706924E-3</v>
      </c>
      <c r="EL187" s="375">
        <f t="shared" si="940"/>
        <v>-5.9984214680347536E-3</v>
      </c>
      <c r="EM187" s="375">
        <f t="shared" si="940"/>
        <v>-1.6235331940202546E-2</v>
      </c>
      <c r="EN187" s="84">
        <f>+EN186/EI186-1</f>
        <v>5.3154042009184721E-4</v>
      </c>
      <c r="EO187" s="375">
        <f t="shared" si="940"/>
        <v>-1.0628019323671523E-2</v>
      </c>
      <c r="EP187" s="375">
        <f t="shared" si="940"/>
        <v>-3.6306235201263304E-3</v>
      </c>
      <c r="EQ187" s="375">
        <f t="shared" si="940"/>
        <v>2.4138478640622463E-2</v>
      </c>
      <c r="ER187" s="375">
        <f t="shared" si="940"/>
        <v>4.8366013071895253E-2</v>
      </c>
      <c r="ES187" s="84">
        <f>+ES186/EN186-1</f>
        <v>1.607527773516626E-2</v>
      </c>
      <c r="ET187" s="375">
        <f t="shared" si="940"/>
        <v>6.0872395833333481E-2</v>
      </c>
      <c r="EU187" s="375">
        <f t="shared" si="940"/>
        <v>3.4854245880861834E-2</v>
      </c>
      <c r="EV187" s="375">
        <f t="shared" si="940"/>
        <v>1.4110714839510097E-2</v>
      </c>
      <c r="EW187" s="375">
        <f t="shared" si="940"/>
        <v>2.8366583541147294E-2</v>
      </c>
      <c r="EX187" s="84">
        <f>+EX186/ES186-1</f>
        <v>3.3038818788472701E-2</v>
      </c>
      <c r="EY187" s="375">
        <f t="shared" si="940"/>
        <v>4.6486652347345503E-2</v>
      </c>
      <c r="EZ187" s="375">
        <f t="shared" si="940"/>
        <v>4.929577464788748E-2</v>
      </c>
      <c r="FA187" s="87">
        <v>0.04</v>
      </c>
      <c r="FB187" s="87">
        <v>0.04</v>
      </c>
      <c r="FC187" s="84">
        <f>+FC186/EX186-1</f>
        <v>4.3768185137956328E-2</v>
      </c>
      <c r="FD187" s="87">
        <v>3.5000000000000003E-2</v>
      </c>
      <c r="FE187" s="87">
        <f t="shared" ref="FE187:FI187" si="941">FD187</f>
        <v>3.5000000000000003E-2</v>
      </c>
      <c r="FF187" s="87">
        <f t="shared" si="941"/>
        <v>3.5000000000000003E-2</v>
      </c>
      <c r="FG187" s="87">
        <f t="shared" si="941"/>
        <v>3.5000000000000003E-2</v>
      </c>
      <c r="FH187" s="87">
        <f t="shared" si="941"/>
        <v>3.5000000000000003E-2</v>
      </c>
      <c r="FI187" s="87">
        <f t="shared" si="941"/>
        <v>3.5000000000000003E-2</v>
      </c>
    </row>
    <row r="188" spans="1:167" x14ac:dyDescent="0.2">
      <c r="A188" s="56" t="s">
        <v>364</v>
      </c>
      <c r="DU188" s="901"/>
      <c r="DV188" s="901"/>
      <c r="DW188" s="901"/>
      <c r="DX188" s="901"/>
      <c r="DY188" s="102"/>
      <c r="DZ188" s="901">
        <f>Inputs!DZ438</f>
        <v>105.46</v>
      </c>
      <c r="EA188" s="901">
        <f>Inputs!EA438</f>
        <v>104.59</v>
      </c>
      <c r="EB188" s="901">
        <f>Inputs!EB438</f>
        <v>105.21</v>
      </c>
      <c r="EC188" s="901">
        <f>Inputs!EC438</f>
        <v>107.33</v>
      </c>
      <c r="ED188" s="102">
        <f>ED200/ED181/12*1000</f>
        <v>105.59521383819121</v>
      </c>
      <c r="EE188" s="901">
        <f>Inputs!EE438</f>
        <v>110.21</v>
      </c>
      <c r="EF188" s="901">
        <f>Inputs!EF438</f>
        <v>114.41</v>
      </c>
      <c r="EG188" s="901">
        <f>Inputs!EG438</f>
        <v>115.47</v>
      </c>
      <c r="EH188" s="901">
        <f>Inputs!EH438</f>
        <v>116.48</v>
      </c>
      <c r="EI188" s="102">
        <f>EI200/EI181/12*1000</f>
        <v>113.98584664536742</v>
      </c>
      <c r="EJ188" s="901">
        <f>Inputs!EJ438</f>
        <v>117.84</v>
      </c>
      <c r="EK188" s="901">
        <f>Inputs!EK438</f>
        <v>121.55</v>
      </c>
      <c r="EL188" s="901">
        <f>Inputs!EL438</f>
        <v>121.63</v>
      </c>
      <c r="EM188" s="901">
        <f>Inputs!EM438</f>
        <v>122.2</v>
      </c>
      <c r="EN188" s="102">
        <f>EN200/EN181/12*1000</f>
        <v>120.71769702276708</v>
      </c>
      <c r="EO188" s="901">
        <f>Inputs!EO438</f>
        <v>127.92</v>
      </c>
      <c r="EP188" s="901">
        <f>Inputs!EP438</f>
        <v>131.15</v>
      </c>
      <c r="EQ188" s="901">
        <f>Inputs!EQ438</f>
        <v>131.66</v>
      </c>
      <c r="ER188" s="901">
        <f>Inputs!ER438</f>
        <v>132.05000000000001</v>
      </c>
      <c r="ES188" s="102">
        <f>ES200/ES181/12*1000</f>
        <v>130.5948152173913</v>
      </c>
      <c r="ET188" s="901">
        <f>Inputs!ET438</f>
        <v>135.63</v>
      </c>
      <c r="EU188" s="901">
        <f>Inputs!EU438</f>
        <v>137.33000000000001</v>
      </c>
      <c r="EV188" s="901">
        <f>Inputs!EV438</f>
        <v>138.01</v>
      </c>
      <c r="EW188" s="901">
        <f>Inputs!EW438</f>
        <v>139.53</v>
      </c>
      <c r="EX188" s="102">
        <f>EX200/EX181/12*1000</f>
        <v>137.51996525364837</v>
      </c>
      <c r="EY188" s="901">
        <f>Inputs!EY438</f>
        <v>144.15</v>
      </c>
      <c r="EZ188" s="901">
        <f>Inputs!EZ438</f>
        <v>142.71</v>
      </c>
      <c r="FA188" s="101">
        <f t="shared" ref="FA188" si="942">+EV188*(1+FA189)</f>
        <v>143.41663948154081</v>
      </c>
      <c r="FB188" s="101">
        <f t="shared" ref="FB188" si="943">+EW188*(1+FB189)</f>
        <v>144.99618655792617</v>
      </c>
      <c r="FC188" s="102">
        <f>FC200/FC181/12*1000</f>
        <v>143.7905811577549</v>
      </c>
      <c r="FD188" s="101">
        <f t="shared" ref="FD188:FI188" si="944">+FC188*(1+FD189)</f>
        <v>150.34712371799682</v>
      </c>
      <c r="FE188" s="101">
        <f t="shared" si="944"/>
        <v>157.20263057755611</v>
      </c>
      <c r="FF188" s="101">
        <f t="shared" si="944"/>
        <v>164.37073386822252</v>
      </c>
      <c r="FG188" s="101">
        <f t="shared" si="944"/>
        <v>171.86568731780093</v>
      </c>
      <c r="FH188" s="101">
        <f t="shared" si="944"/>
        <v>179.70239459355855</v>
      </c>
      <c r="FI188" s="101">
        <f t="shared" si="944"/>
        <v>187.89643893807238</v>
      </c>
      <c r="FJ188" s="189">
        <f>+(FF188/ES188)^0.2-1</f>
        <v>4.7079632227708279E-2</v>
      </c>
      <c r="FK188" s="98"/>
    </row>
    <row r="189" spans="1:167" ht="12" customHeight="1" x14ac:dyDescent="0.2">
      <c r="A189" s="70" t="s">
        <v>363</v>
      </c>
      <c r="DZ189" s="375"/>
      <c r="EA189" s="375"/>
      <c r="EB189" s="375"/>
      <c r="EC189" s="375"/>
      <c r="ED189" s="84"/>
      <c r="EE189" s="375">
        <f t="shared" ref="EE189:EZ189" si="945">+EE188/DZ188-1</f>
        <v>4.5040773753081798E-2</v>
      </c>
      <c r="EF189" s="375">
        <f t="shared" si="945"/>
        <v>9.3890429295343747E-2</v>
      </c>
      <c r="EG189" s="375">
        <f t="shared" si="945"/>
        <v>9.7519247219846061E-2</v>
      </c>
      <c r="EH189" s="375">
        <f t="shared" si="945"/>
        <v>8.5251094754495549E-2</v>
      </c>
      <c r="EI189" s="84">
        <f t="shared" si="945"/>
        <v>7.9460351489354375E-2</v>
      </c>
      <c r="EJ189" s="375">
        <f t="shared" si="945"/>
        <v>6.9231467198983765E-2</v>
      </c>
      <c r="EK189" s="375">
        <f t="shared" si="945"/>
        <v>6.2407132243684993E-2</v>
      </c>
      <c r="EL189" s="375">
        <f t="shared" si="945"/>
        <v>5.334718974625452E-2</v>
      </c>
      <c r="EM189" s="375">
        <f t="shared" si="945"/>
        <v>4.9107142857142794E-2</v>
      </c>
      <c r="EN189" s="84">
        <f>+EN188/EI188-1</f>
        <v>5.9058651363478321E-2</v>
      </c>
      <c r="EO189" s="375">
        <f t="shared" si="945"/>
        <v>8.5539714867617134E-2</v>
      </c>
      <c r="EP189" s="375">
        <f t="shared" si="945"/>
        <v>7.8979843685726081E-2</v>
      </c>
      <c r="EQ189" s="375">
        <f t="shared" si="945"/>
        <v>8.2463208090109319E-2</v>
      </c>
      <c r="ER189" s="375">
        <f t="shared" si="945"/>
        <v>8.0605564648117856E-2</v>
      </c>
      <c r="ES189" s="84">
        <f>+ES188/EN188-1</f>
        <v>8.1819968722244729E-2</v>
      </c>
      <c r="ET189" s="375">
        <f t="shared" si="945"/>
        <v>6.0272045028142429E-2</v>
      </c>
      <c r="EU189" s="375">
        <f t="shared" si="945"/>
        <v>4.7121616469691263E-2</v>
      </c>
      <c r="EV189" s="375">
        <f t="shared" si="945"/>
        <v>4.8230290141273002E-2</v>
      </c>
      <c r="EW189" s="375">
        <f t="shared" si="945"/>
        <v>5.6645210147671321E-2</v>
      </c>
      <c r="EX189" s="84">
        <f>+EX188/ES188-1</f>
        <v>5.3027756306629037E-2</v>
      </c>
      <c r="EY189" s="375">
        <f t="shared" si="945"/>
        <v>6.2817960628179792E-2</v>
      </c>
      <c r="EZ189" s="375">
        <f t="shared" si="945"/>
        <v>3.9175708148255994E-2</v>
      </c>
      <c r="FA189" s="87">
        <f t="shared" ref="FA189:FB189" si="946">EZ189</f>
        <v>3.9175708148255994E-2</v>
      </c>
      <c r="FB189" s="87">
        <f t="shared" si="946"/>
        <v>3.9175708148255994E-2</v>
      </c>
      <c r="FC189" s="84">
        <f>+FC188/EX188-1</f>
        <v>4.5597858409436753E-2</v>
      </c>
      <c r="FD189" s="87">
        <f t="shared" ref="FD189:FI189" si="947">FC189</f>
        <v>4.5597858409436753E-2</v>
      </c>
      <c r="FE189" s="87">
        <f t="shared" si="947"/>
        <v>4.5597858409436753E-2</v>
      </c>
      <c r="FF189" s="87">
        <f t="shared" si="947"/>
        <v>4.5597858409436753E-2</v>
      </c>
      <c r="FG189" s="87">
        <f t="shared" si="947"/>
        <v>4.5597858409436753E-2</v>
      </c>
      <c r="FH189" s="87">
        <f t="shared" si="947"/>
        <v>4.5597858409436753E-2</v>
      </c>
      <c r="FI189" s="87">
        <f t="shared" si="947"/>
        <v>4.5597858409436753E-2</v>
      </c>
    </row>
    <row r="190" spans="1:167" s="108" customFormat="1" x14ac:dyDescent="0.2">
      <c r="A190" s="56" t="s">
        <v>365</v>
      </c>
      <c r="DU190" s="1143"/>
      <c r="DV190" s="1143"/>
      <c r="DW190" s="1144"/>
      <c r="DX190" s="1144"/>
      <c r="DY190" s="1145"/>
      <c r="DZ190" s="1216">
        <f>DZ201/DZ180*1000/3</f>
        <v>18.281123966942154</v>
      </c>
      <c r="EA190" s="1216">
        <f>EA201/EA180*1000/3</f>
        <v>16.89986601039103</v>
      </c>
      <c r="EB190" s="1216">
        <f>EB201/EB180*1000/3</f>
        <v>16.106268352365422</v>
      </c>
      <c r="EC190" s="1216">
        <f>EC201/EC180*1000/3</f>
        <v>17.301518713687347</v>
      </c>
      <c r="ED190" s="1145">
        <f>+ED201/ED180/12*1000</f>
        <v>17.144073846783272</v>
      </c>
      <c r="EE190" s="1216">
        <f>EE201/EE180*1000/3</f>
        <v>15.126838087585369</v>
      </c>
      <c r="EF190" s="1216">
        <f>EF201/EF180*1000/3</f>
        <v>13.562415804826315</v>
      </c>
      <c r="EG190" s="1216">
        <f>EG201/EG180*1000/3</f>
        <v>12.727497716894979</v>
      </c>
      <c r="EH190" s="1216">
        <f>EH201/EH180*1000/3</f>
        <v>11.985920852359209</v>
      </c>
      <c r="EI190" s="1145">
        <f>+EI201/EI180/12*1000</f>
        <v>13.328526408796387</v>
      </c>
      <c r="EJ190" s="1216">
        <f>EJ201/EJ180*1000/3</f>
        <v>10.81705335291239</v>
      </c>
      <c r="EK190" s="1216">
        <f>EK201/EK180*1000/3</f>
        <v>10.80425218211842</v>
      </c>
      <c r="EL190" s="1216">
        <f>EL201/EL180*1000/3</f>
        <v>10.297100907029494</v>
      </c>
      <c r="EM190" s="1216">
        <f>EM201/EM180*1000/3</f>
        <v>12.255595276784733</v>
      </c>
      <c r="EN190" s="1145">
        <f>+EN201/EN180/12*1000</f>
        <v>11.064443099622491</v>
      </c>
      <c r="EO190" s="1216">
        <f>EO201/EO180*1000/3</f>
        <v>11.016062667491241</v>
      </c>
      <c r="EP190" s="1216">
        <f>EP201/EP180*1000/3</f>
        <v>9.5907068914522267</v>
      </c>
      <c r="EQ190" s="1216">
        <f>EQ201/EQ180*1000/3</f>
        <v>9.6062299895803793</v>
      </c>
      <c r="ER190" s="1216">
        <f>ER201/ER180*1000/3</f>
        <v>8.6208888888888868</v>
      </c>
      <c r="ES190" s="1145">
        <f>+ES201/ES180/12*1000</f>
        <v>9.6703756004538093</v>
      </c>
      <c r="ET190" s="1216">
        <f>ET201/ET180*1000/3</f>
        <v>8.487583094680188</v>
      </c>
      <c r="EU190" s="1216">
        <f>EU201/EU180*1000/3</f>
        <v>8.7443866201859191</v>
      </c>
      <c r="EV190" s="1216">
        <f>EV201/EV180*1000/3</f>
        <v>8.2604584323040431</v>
      </c>
      <c r="EW190" s="1216">
        <f>EW201/EW180*1000/3</f>
        <v>8.0701914056589477</v>
      </c>
      <c r="EX190" s="1145">
        <f>+EX201/EX180/12*1000</f>
        <v>8.3805048665493</v>
      </c>
      <c r="EY190" s="1216">
        <f>EY201/EY180*1000/3</f>
        <v>7.703392016228368</v>
      </c>
      <c r="EZ190" s="1216">
        <f>EZ201/EZ180*1000/3</f>
        <v>7.3687707296848979</v>
      </c>
      <c r="FA190" s="1146">
        <f t="shared" ref="FA190:FB190" si="948">+FA201/FA180/3*1000</f>
        <v>6.9512876084235584</v>
      </c>
      <c r="FB190" s="1146">
        <f t="shared" si="948"/>
        <v>6.7845619683296849</v>
      </c>
      <c r="FC190" s="1145">
        <f>+FC201/FC180/12*1000</f>
        <v>7.1831695741354373</v>
      </c>
      <c r="FD190" s="1146">
        <f t="shared" ref="FD190:FI190" si="949">+FD201/FD180/12*1000</f>
        <v>6.1657108548831578</v>
      </c>
      <c r="FE190" s="1146">
        <f t="shared" si="949"/>
        <v>5.4601678490972123</v>
      </c>
      <c r="FF190" s="1146">
        <f t="shared" si="949"/>
        <v>5.0253801929632518</v>
      </c>
      <c r="FG190" s="1146">
        <f t="shared" si="949"/>
        <v>4.7686746295574611</v>
      </c>
      <c r="FH190" s="1146">
        <f t="shared" si="949"/>
        <v>4.6167717640678703</v>
      </c>
      <c r="FI190" s="1146">
        <f t="shared" si="949"/>
        <v>4.5397388985335132</v>
      </c>
      <c r="FJ190" s="1141">
        <f>+(FF190/ES190)^0.2-1</f>
        <v>-0.12270608667282279</v>
      </c>
    </row>
    <row r="191" spans="1:167" s="108" customFormat="1" x14ac:dyDescent="0.2">
      <c r="A191" s="70" t="s">
        <v>363</v>
      </c>
      <c r="DY191" s="560"/>
      <c r="DZ191" s="1013"/>
      <c r="EA191" s="1013"/>
      <c r="EB191" s="1013"/>
      <c r="EC191" s="1013"/>
      <c r="ED191" s="127"/>
      <c r="EE191" s="375">
        <f t="shared" ref="EE191:EZ191" si="950">+EE190/DZ190-1</f>
        <v>-0.17254332310533504</v>
      </c>
      <c r="EF191" s="375">
        <f t="shared" si="950"/>
        <v>-0.19748382641096995</v>
      </c>
      <c r="EG191" s="375">
        <f t="shared" si="950"/>
        <v>-0.20977985474669092</v>
      </c>
      <c r="EH191" s="375">
        <f t="shared" si="950"/>
        <v>-0.30723302094416327</v>
      </c>
      <c r="EI191" s="127">
        <f t="shared" si="950"/>
        <v>-0.22255780464354402</v>
      </c>
      <c r="EJ191" s="375">
        <f t="shared" si="950"/>
        <v>-0.28490982118794739</v>
      </c>
      <c r="EK191" s="375">
        <f t="shared" si="950"/>
        <v>-0.20336816555398463</v>
      </c>
      <c r="EL191" s="375">
        <f t="shared" si="950"/>
        <v>-0.19095637366638696</v>
      </c>
      <c r="EM191" s="375">
        <f t="shared" si="950"/>
        <v>2.2499266243064087E-2</v>
      </c>
      <c r="EN191" s="127">
        <f>+EN190/EI190-1</f>
        <v>-0.16986748870300294</v>
      </c>
      <c r="EO191" s="375">
        <f t="shared" si="950"/>
        <v>1.8397738097988503E-2</v>
      </c>
      <c r="EP191" s="375">
        <f t="shared" si="950"/>
        <v>-0.11232108157144571</v>
      </c>
      <c r="EQ191" s="375">
        <f t="shared" si="950"/>
        <v>-6.7093730913861283E-2</v>
      </c>
      <c r="ER191" s="375">
        <f t="shared" si="950"/>
        <v>-0.29657526262970846</v>
      </c>
      <c r="ES191" s="127">
        <f>+ES190/EN190-1</f>
        <v>-0.12599527031019264</v>
      </c>
      <c r="ET191" s="375">
        <f t="shared" si="950"/>
        <v>-0.229526614828788</v>
      </c>
      <c r="EU191" s="375">
        <f t="shared" si="950"/>
        <v>-8.8243784409738901E-2</v>
      </c>
      <c r="EV191" s="375">
        <f t="shared" si="950"/>
        <v>-0.14009362244460721</v>
      </c>
      <c r="EW191" s="375">
        <f t="shared" si="950"/>
        <v>-6.3879431730028524E-2</v>
      </c>
      <c r="EX191" s="127">
        <f>+EX190/ES190-1</f>
        <v>-0.13338372646497598</v>
      </c>
      <c r="EY191" s="375">
        <f t="shared" si="950"/>
        <v>-9.2392742398402228E-2</v>
      </c>
      <c r="EZ191" s="375">
        <f t="shared" si="950"/>
        <v>-0.15731416624757766</v>
      </c>
      <c r="FA191" s="126">
        <f t="shared" ref="FA191" si="951">+FA190/EV190-1</f>
        <v>-0.1584864610855895</v>
      </c>
      <c r="FB191" s="126">
        <f t="shared" ref="FB191" si="952">+FB190/EW190-1</f>
        <v>-0.15930594117355867</v>
      </c>
      <c r="FC191" s="127">
        <f>+FC190/EX190-1</f>
        <v>-0.14287149897054707</v>
      </c>
      <c r="FD191" s="126">
        <f t="shared" ref="FD191:FI191" si="953">+FD190/FC190-1</f>
        <v>-0.14164481413829633</v>
      </c>
      <c r="FE191" s="126">
        <f t="shared" si="953"/>
        <v>-0.11443011558467187</v>
      </c>
      <c r="FF191" s="126">
        <f t="shared" si="953"/>
        <v>-7.9628990930351806E-2</v>
      </c>
      <c r="FG191" s="126">
        <f t="shared" si="953"/>
        <v>-5.1081819394528716E-2</v>
      </c>
      <c r="FH191" s="126">
        <f t="shared" si="953"/>
        <v>-3.1854315357994434E-2</v>
      </c>
      <c r="FI191" s="126">
        <f t="shared" si="953"/>
        <v>-1.6685439408961167E-2</v>
      </c>
    </row>
    <row r="192" spans="1:167" s="108" customFormat="1" x14ac:dyDescent="0.2">
      <c r="A192" s="56" t="s">
        <v>366</v>
      </c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 s="901"/>
      <c r="DV192" s="901"/>
      <c r="DW192" s="901"/>
      <c r="DX192" s="901"/>
      <c r="DY192" s="102"/>
      <c r="DZ192" s="1300">
        <f>DZ202/DZ180/3*1000</f>
        <v>119.00826446280992</v>
      </c>
      <c r="EA192" s="1300">
        <f>EA202/EA180/3*1000</f>
        <v>114.57478807765929</v>
      </c>
      <c r="EB192" s="1300">
        <f>EB202/EB180/3*1000</f>
        <v>111.74551386623165</v>
      </c>
      <c r="EC192" s="1300">
        <f>EC202/EC180/3*1000</f>
        <v>112.95770841778138</v>
      </c>
      <c r="ED192" s="1301">
        <f>ED202/ED180/12*1000</f>
        <v>114.55456684054414</v>
      </c>
      <c r="EE192" s="1300">
        <f>EE202/EE180/3*1000</f>
        <v>110.08437123342708</v>
      </c>
      <c r="EF192" s="1300">
        <f>EF202/EF180/3*1000</f>
        <v>109.52002121453195</v>
      </c>
      <c r="EG192" s="1300">
        <f>EG202/EG180/3*1000</f>
        <v>106.71885192433137</v>
      </c>
      <c r="EH192" s="1300">
        <f>EH202/EH180/3*1000</f>
        <v>102.73972602739727</v>
      </c>
      <c r="EI192" s="1301">
        <f>EI202/EI180/12*1000</f>
        <v>107.2059689770273</v>
      </c>
      <c r="EJ192" s="1300">
        <f>EJ202/EJ180/3*1000</f>
        <v>99.608418991678903</v>
      </c>
      <c r="EK192" s="1300">
        <f>EK202/EK180/3*1000</f>
        <v>99.315876385940086</v>
      </c>
      <c r="EL192" s="1300">
        <f>EL202/EL180/3*1000</f>
        <v>96.145124716553283</v>
      </c>
      <c r="EM192" s="1300">
        <f>EM202/EM180/3*1000</f>
        <v>94.464305059040186</v>
      </c>
      <c r="EN192" s="1301">
        <f t="shared" ref="EN192:FI192" si="954">EN202/EN180/12*1000</f>
        <v>97.288262586092614</v>
      </c>
      <c r="EO192" s="1300">
        <f>EO202/EO180/3*1000</f>
        <v>92.352092352092356</v>
      </c>
      <c r="EP192" s="1300">
        <f>EP202/EP180/3*1000</f>
        <v>91.097308488612853</v>
      </c>
      <c r="EQ192" s="1300">
        <f>EQ202/EQ180/3*1000</f>
        <v>90.745476934735237</v>
      </c>
      <c r="ER192" s="1300">
        <f>ER202/ER180/3*1000</f>
        <v>87.800453514739232</v>
      </c>
      <c r="ES192" s="1301">
        <f t="shared" ref="ES192" si="955">ES202/ES180/12*1000</f>
        <v>90.424119535568607</v>
      </c>
      <c r="ET192" s="1300">
        <f>ET202/ET180/3*1000</f>
        <v>87.650785385750225</v>
      </c>
      <c r="EU192" s="1300">
        <f>EU202/EU180/3*1000</f>
        <v>86.819389110225757</v>
      </c>
      <c r="EV192" s="1300">
        <f>EV202/EV180/3*1000</f>
        <v>85.035629453681707</v>
      </c>
      <c r="EW192" s="1300">
        <f>EW202/EW180/3*1000</f>
        <v>84.279013466485097</v>
      </c>
      <c r="EX192" s="1301">
        <f t="shared" ref="EX192" si="956">EX202/EX180/12*1000</f>
        <v>85.877901212084424</v>
      </c>
      <c r="EY192" s="1300">
        <f>EY202/EY180/3*1000</f>
        <v>85.343765848004054</v>
      </c>
      <c r="EZ192" s="1300">
        <f>EZ202/EZ180/3*1000</f>
        <v>84.1625207296849</v>
      </c>
      <c r="FA192" s="1300">
        <f t="shared" ref="FA192:FB192" si="957">FA202/FA180/3*1000</f>
        <v>82.283074292139119</v>
      </c>
      <c r="FB192" s="1300">
        <f t="shared" si="957"/>
        <v>81.975883612404758</v>
      </c>
      <c r="FC192" s="1301">
        <f t="shared" ref="FC192" si="958">FC202/FC180/12*1000</f>
        <v>83.370219611209222</v>
      </c>
      <c r="FD192" s="1300">
        <f t="shared" si="954"/>
        <v>81.965940587949191</v>
      </c>
      <c r="FE192" s="1300">
        <f t="shared" si="954"/>
        <v>81.94748341722655</v>
      </c>
      <c r="FF192" s="1300">
        <f t="shared" si="954"/>
        <v>83.007427987653386</v>
      </c>
      <c r="FG192" s="1300">
        <f t="shared" si="954"/>
        <v>84.733288015944439</v>
      </c>
      <c r="FH192" s="1300">
        <f t="shared" si="954"/>
        <v>86.884309385958389</v>
      </c>
      <c r="FI192" s="1300">
        <f t="shared" si="954"/>
        <v>89.347542029257028</v>
      </c>
      <c r="FJ192" s="1302">
        <f>+(FF192/ES192)^0.2-1</f>
        <v>-1.6970538859482298E-2</v>
      </c>
    </row>
    <row r="193" spans="1:167" s="108" customFormat="1" x14ac:dyDescent="0.2">
      <c r="A193" s="70" t="s">
        <v>363</v>
      </c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 s="90"/>
      <c r="DZ193" s="375"/>
      <c r="EA193" s="375"/>
      <c r="EB193" s="375"/>
      <c r="EC193" s="375"/>
      <c r="ED193" s="84"/>
      <c r="EE193" s="375">
        <f t="shared" ref="EE193:EZ193" si="959">+EE192/DZ192-1</f>
        <v>-7.4985491719119723E-2</v>
      </c>
      <c r="EF193" s="375">
        <f t="shared" si="959"/>
        <v>-4.4117619137128083E-2</v>
      </c>
      <c r="EG193" s="375">
        <f t="shared" si="959"/>
        <v>-4.4983120735545556E-2</v>
      </c>
      <c r="EH193" s="375">
        <f t="shared" si="959"/>
        <v>-9.0458478075637339E-2</v>
      </c>
      <c r="EI193" s="84">
        <f t="shared" si="959"/>
        <v>-6.4149322599646563E-2</v>
      </c>
      <c r="EJ193" s="375">
        <f t="shared" si="959"/>
        <v>-9.5162938429602995E-2</v>
      </c>
      <c r="EK193" s="375">
        <f t="shared" si="959"/>
        <v>-9.3171501570508242E-2</v>
      </c>
      <c r="EL193" s="375">
        <f t="shared" si="959"/>
        <v>-9.9080218884619931E-2</v>
      </c>
      <c r="EM193" s="375">
        <f t="shared" si="959"/>
        <v>-8.0547430758675542E-2</v>
      </c>
      <c r="EN193" s="84">
        <f>+EN192/EI192-1</f>
        <v>-9.2510766756465856E-2</v>
      </c>
      <c r="EO193" s="375">
        <f t="shared" si="959"/>
        <v>-7.2848527393981843E-2</v>
      </c>
      <c r="EP193" s="375">
        <f t="shared" si="959"/>
        <v>-8.275180360277945E-2</v>
      </c>
      <c r="EQ193" s="375">
        <f t="shared" si="959"/>
        <v>-5.6161430938248991E-2</v>
      </c>
      <c r="ER193" s="375">
        <f t="shared" si="959"/>
        <v>-7.0543593584222575E-2</v>
      </c>
      <c r="ES193" s="84">
        <f>+ES192/EN192-1</f>
        <v>-7.055468838750989E-2</v>
      </c>
      <c r="ET193" s="375">
        <f t="shared" si="959"/>
        <v>-5.0906339494923403E-2</v>
      </c>
      <c r="EU193" s="375">
        <f t="shared" si="959"/>
        <v>-4.6959887721840121E-2</v>
      </c>
      <c r="EV193" s="375">
        <f t="shared" si="959"/>
        <v>-6.292156561323814E-2</v>
      </c>
      <c r="EW193" s="375">
        <f t="shared" si="959"/>
        <v>-4.0107310466944046E-2</v>
      </c>
      <c r="EX193" s="84">
        <f>+EX192/ES192-1</f>
        <v>-5.0276611448739739E-2</v>
      </c>
      <c r="EY193" s="375">
        <f t="shared" si="959"/>
        <v>-2.6320580330147614E-2</v>
      </c>
      <c r="EZ193" s="375">
        <f t="shared" si="959"/>
        <v>-3.0602246891736407E-2</v>
      </c>
      <c r="FA193" s="375">
        <f t="shared" ref="FA193" si="960">+FA192/EV192-1</f>
        <v>-3.2369433603615327E-2</v>
      </c>
      <c r="FB193" s="375">
        <f t="shared" ref="FB193" si="961">+FB192/EW192-1</f>
        <v>-2.7327442020856352E-2</v>
      </c>
      <c r="FC193" s="84">
        <f>+FC192/EX192-1</f>
        <v>-2.9200545955148871E-2</v>
      </c>
      <c r="FD193" s="375">
        <f t="shared" ref="FD193:FI193" si="962">+FD192/FC192-1</f>
        <v>-1.6843892577095065E-2</v>
      </c>
      <c r="FE193" s="375">
        <f t="shared" si="962"/>
        <v>-2.2518097871193632E-4</v>
      </c>
      <c r="FF193" s="375">
        <f t="shared" si="962"/>
        <v>1.293443710809572E-2</v>
      </c>
      <c r="FG193" s="375">
        <f t="shared" si="962"/>
        <v>2.0791633593896686E-2</v>
      </c>
      <c r="FH193" s="375">
        <f t="shared" si="962"/>
        <v>2.5385788990144986E-2</v>
      </c>
      <c r="FI193" s="375">
        <f t="shared" si="962"/>
        <v>2.835071902748787E-2</v>
      </c>
      <c r="FJ193"/>
    </row>
    <row r="194" spans="1:167" x14ac:dyDescent="0.2">
      <c r="A194" s="56" t="s">
        <v>367</v>
      </c>
      <c r="DU194" s="901"/>
      <c r="DV194" s="901"/>
      <c r="DW194" s="901"/>
      <c r="DX194" s="901"/>
      <c r="DY194" s="102"/>
      <c r="DZ194" s="901">
        <f>Inputs!DZ442</f>
        <v>100.3</v>
      </c>
      <c r="EA194" s="901">
        <f>Inputs!EA442</f>
        <v>100.27</v>
      </c>
      <c r="EB194" s="901">
        <f>Inputs!EB442</f>
        <v>100.85</v>
      </c>
      <c r="EC194" s="901">
        <f>Inputs!EC442</f>
        <v>101.56</v>
      </c>
      <c r="ED194" s="102">
        <f>ED203/ED182*1000/12</f>
        <v>100.74647264295015</v>
      </c>
      <c r="EE194" s="901">
        <f>Inputs!EE447</f>
        <v>96.72</v>
      </c>
      <c r="EF194" s="901">
        <f>Inputs!EF447</f>
        <v>101.63</v>
      </c>
      <c r="EG194" s="901">
        <f>Inputs!EG447</f>
        <v>102.82</v>
      </c>
      <c r="EH194" s="901">
        <f>Inputs!EH447</f>
        <v>105.3</v>
      </c>
      <c r="EI194" s="102">
        <f>EI203/EI182*1000/12</f>
        <v>101.63498934703598</v>
      </c>
      <c r="EJ194" s="901">
        <f>Inputs!EJ447</f>
        <v>103.84</v>
      </c>
      <c r="EK194" s="901">
        <f>Inputs!EK447</f>
        <v>105.03</v>
      </c>
      <c r="EL194" s="901">
        <f>Inputs!EL447</f>
        <v>105.21</v>
      </c>
      <c r="EM194" s="901">
        <f>Inputs!EM447</f>
        <v>105.34</v>
      </c>
      <c r="EN194" s="102">
        <f>EN203/EN182*1000/12</f>
        <v>104.87252619324796</v>
      </c>
      <c r="EO194" s="901">
        <f>Inputs!EO447</f>
        <v>101.92</v>
      </c>
      <c r="EP194" s="901">
        <f>Inputs!EP447</f>
        <v>100.3</v>
      </c>
      <c r="EQ194" s="901">
        <f>Inputs!EQ447</f>
        <v>98.54</v>
      </c>
      <c r="ER194" s="901">
        <f>Inputs!ER447</f>
        <v>98.86</v>
      </c>
      <c r="ES194" s="102">
        <f>ES203/ES182*1000/12</f>
        <v>99.861189743589748</v>
      </c>
      <c r="ET194" s="901">
        <f>Inputs!ET447</f>
        <v>98.4</v>
      </c>
      <c r="EU194" s="901">
        <f>Inputs!EU447</f>
        <v>97.83</v>
      </c>
      <c r="EV194" s="901">
        <f>Inputs!EV447</f>
        <v>98.71</v>
      </c>
      <c r="EW194" s="901">
        <f>Inputs!EW447</f>
        <v>100.08</v>
      </c>
      <c r="EX194" s="102">
        <f>EX203/EX182*1000/12</f>
        <v>98.774796296296302</v>
      </c>
      <c r="EY194" s="901">
        <f>Inputs!EY447</f>
        <v>99.98</v>
      </c>
      <c r="EZ194" s="901">
        <f>Inputs!EZ447</f>
        <v>98.72</v>
      </c>
      <c r="FA194" s="101">
        <f t="shared" ref="FA194" si="963">+EV194*(1+FA195)</f>
        <v>99.697099999999992</v>
      </c>
      <c r="FB194" s="101">
        <f t="shared" ref="FB194" si="964">+EW194*(1+FB195)</f>
        <v>101.0808</v>
      </c>
      <c r="FC194" s="102">
        <f>FC203/FC182*1000/12</f>
        <v>99.890159981429576</v>
      </c>
      <c r="FD194" s="101">
        <f t="shared" ref="FD194:FI194" si="965">+FC194*(1+FD195)</f>
        <v>101.01811833845044</v>
      </c>
      <c r="FE194" s="101">
        <f t="shared" si="965"/>
        <v>102.15881358622619</v>
      </c>
      <c r="FF194" s="101">
        <f t="shared" si="965"/>
        <v>103.31238954955774</v>
      </c>
      <c r="FG194" s="101">
        <f t="shared" si="965"/>
        <v>104.47899167731369</v>
      </c>
      <c r="FH194" s="101">
        <f t="shared" si="965"/>
        <v>105.65876706076935</v>
      </c>
      <c r="FI194" s="101">
        <f t="shared" si="965"/>
        <v>106.85186445215275</v>
      </c>
      <c r="FJ194" s="189">
        <f>+(FF194/ES194)^0.2-1</f>
        <v>6.8183774849754908E-3</v>
      </c>
      <c r="FK194" s="98"/>
    </row>
    <row r="195" spans="1:167" ht="12" customHeight="1" x14ac:dyDescent="0.2">
      <c r="A195" s="70" t="s">
        <v>363</v>
      </c>
      <c r="DZ195" s="375"/>
      <c r="EA195" s="375"/>
      <c r="EB195" s="375"/>
      <c r="EC195" s="375"/>
      <c r="ED195" s="84"/>
      <c r="EE195" s="375">
        <f t="shared" ref="EE195:EZ195" si="966">+EE194/DZ194-1</f>
        <v>-3.5692921236291086E-2</v>
      </c>
      <c r="EF195" s="375">
        <f t="shared" si="966"/>
        <v>1.3563378877031962E-2</v>
      </c>
      <c r="EG195" s="375">
        <f t="shared" si="966"/>
        <v>1.9533961328705995E-2</v>
      </c>
      <c r="EH195" s="375">
        <f t="shared" si="966"/>
        <v>3.6825521858999455E-2</v>
      </c>
      <c r="EI195" s="84">
        <f t="shared" si="966"/>
        <v>8.8193331317392154E-3</v>
      </c>
      <c r="EJ195" s="375">
        <f t="shared" si="966"/>
        <v>7.3614557485525367E-2</v>
      </c>
      <c r="EK195" s="375">
        <f t="shared" si="966"/>
        <v>3.3454688576207925E-2</v>
      </c>
      <c r="EL195" s="375">
        <f t="shared" si="966"/>
        <v>2.3244504960124424E-2</v>
      </c>
      <c r="EM195" s="375">
        <f t="shared" si="966"/>
        <v>3.7986704653381054E-4</v>
      </c>
      <c r="EN195" s="84">
        <f>+EN194/EI194-1</f>
        <v>3.1854549963667544E-2</v>
      </c>
      <c r="EO195" s="375">
        <f t="shared" si="966"/>
        <v>-1.8489984591679498E-2</v>
      </c>
      <c r="EP195" s="375">
        <f t="shared" si="966"/>
        <v>-4.5034751975626008E-2</v>
      </c>
      <c r="EQ195" s="375">
        <f t="shared" si="966"/>
        <v>-6.3397015492823727E-2</v>
      </c>
      <c r="ER195" s="375">
        <f t="shared" si="966"/>
        <v>-6.1515093981393654E-2</v>
      </c>
      <c r="ES195" s="84">
        <f>+ES194/EN194-1</f>
        <v>-4.7785026560949406E-2</v>
      </c>
      <c r="ET195" s="375">
        <f t="shared" si="966"/>
        <v>-3.4536891679748827E-2</v>
      </c>
      <c r="EU195" s="375">
        <f t="shared" si="966"/>
        <v>-2.46261216350947E-2</v>
      </c>
      <c r="EV195" s="375">
        <f t="shared" si="966"/>
        <v>1.7251877410187078E-3</v>
      </c>
      <c r="EW195" s="375">
        <f t="shared" si="966"/>
        <v>1.2340683795265983E-2</v>
      </c>
      <c r="EX195" s="84">
        <f>+EX194/ES194-1</f>
        <v>-1.0879035690271044E-2</v>
      </c>
      <c r="EY195" s="375">
        <f t="shared" si="966"/>
        <v>1.6056910569105742E-2</v>
      </c>
      <c r="EZ195" s="375">
        <f t="shared" si="966"/>
        <v>9.097413881222538E-3</v>
      </c>
      <c r="FA195" s="87">
        <v>0.01</v>
      </c>
      <c r="FB195" s="87">
        <v>0.01</v>
      </c>
      <c r="FC195" s="84">
        <f>+FC194/EX194-1</f>
        <v>1.1291986690486366E-2</v>
      </c>
      <c r="FD195" s="87">
        <f t="shared" ref="FD195:FI195" si="967">FC195</f>
        <v>1.1291986690486366E-2</v>
      </c>
      <c r="FE195" s="1013">
        <f t="shared" si="967"/>
        <v>1.1291986690486366E-2</v>
      </c>
      <c r="FF195" s="1013">
        <f t="shared" si="967"/>
        <v>1.1291986690486366E-2</v>
      </c>
      <c r="FG195" s="1013">
        <f t="shared" si="967"/>
        <v>1.1291986690486366E-2</v>
      </c>
      <c r="FH195" s="1013">
        <f t="shared" si="967"/>
        <v>1.1291986690486366E-2</v>
      </c>
      <c r="FI195" s="1013">
        <f t="shared" si="967"/>
        <v>1.1291986690486366E-2</v>
      </c>
    </row>
    <row r="196" spans="1:167" x14ac:dyDescent="0.2">
      <c r="A196" s="70"/>
      <c r="DU196" s="76"/>
      <c r="DV196" s="76"/>
      <c r="DW196" s="76"/>
      <c r="DX196" s="76"/>
      <c r="DY196" s="121"/>
      <c r="DZ196" s="120"/>
      <c r="EA196" s="120"/>
      <c r="EB196" s="108"/>
      <c r="EC196" s="108"/>
      <c r="ED196" s="1286"/>
      <c r="EE196" s="108"/>
      <c r="EF196" s="108"/>
      <c r="EG196" s="108"/>
      <c r="EH196" s="108"/>
      <c r="EI196" s="121"/>
      <c r="EJ196" s="108"/>
      <c r="EK196" s="108"/>
      <c r="EL196" s="108"/>
      <c r="EM196" s="108"/>
      <c r="EN196" s="560"/>
      <c r="EO196" s="108"/>
      <c r="EP196" s="108"/>
      <c r="EQ196" s="108"/>
      <c r="ER196" s="108"/>
      <c r="ES196" s="108"/>
      <c r="ET196" s="108"/>
      <c r="EU196" s="108"/>
      <c r="EV196" s="108"/>
      <c r="EW196" s="108"/>
      <c r="EX196" s="108"/>
      <c r="EY196" s="108"/>
      <c r="EZ196" s="108"/>
      <c r="FA196" s="108"/>
      <c r="FB196" s="108"/>
      <c r="FC196" s="108"/>
      <c r="FD196" s="108"/>
      <c r="FE196" s="108"/>
      <c r="FF196" s="108"/>
      <c r="FG196" s="736"/>
      <c r="FH196" s="736"/>
      <c r="FI196" s="736"/>
    </row>
    <row r="197" spans="1:167" x14ac:dyDescent="0.2">
      <c r="A197" s="70"/>
      <c r="DU197" s="76"/>
      <c r="DV197" s="76"/>
      <c r="DW197" s="76"/>
      <c r="DX197" s="76"/>
      <c r="DY197" s="121"/>
      <c r="DZ197" s="120"/>
      <c r="EA197" s="120"/>
      <c r="EB197" s="108"/>
      <c r="EC197" s="108"/>
      <c r="ED197" s="1286"/>
      <c r="EE197" s="108"/>
      <c r="EF197" s="108"/>
      <c r="EG197" s="108"/>
      <c r="EH197" s="108"/>
      <c r="EI197" s="121"/>
      <c r="EJ197" s="108"/>
      <c r="EK197" s="108"/>
      <c r="EL197" s="108"/>
      <c r="EM197" s="108"/>
      <c r="EN197" s="560"/>
      <c r="EO197" s="108"/>
      <c r="EP197" s="108"/>
      <c r="EQ197" s="108"/>
      <c r="ER197" s="108"/>
      <c r="ES197" s="108"/>
      <c r="ET197" s="108"/>
      <c r="EU197" s="108"/>
      <c r="EV197" s="108"/>
      <c r="EW197" s="108"/>
      <c r="EX197" s="108"/>
      <c r="EY197" s="108"/>
      <c r="EZ197" s="108"/>
      <c r="FA197" s="108"/>
      <c r="FB197" s="108"/>
      <c r="FC197" s="108"/>
      <c r="FD197" s="108"/>
      <c r="FE197" s="108"/>
      <c r="FF197" s="108"/>
      <c r="FG197" s="736"/>
      <c r="FH197" s="736"/>
      <c r="FI197" s="736"/>
    </row>
    <row r="198" spans="1:167" x14ac:dyDescent="0.2">
      <c r="A198" s="90" t="s">
        <v>284</v>
      </c>
      <c r="EG198" s="146"/>
      <c r="EO198"/>
      <c r="EP198"/>
      <c r="EQ198"/>
      <c r="ER198"/>
      <c r="EU198" s="101"/>
      <c r="EV198" s="101"/>
      <c r="EW198" s="101"/>
    </row>
    <row r="199" spans="1:167" x14ac:dyDescent="0.2">
      <c r="A199" t="s">
        <v>368</v>
      </c>
      <c r="DU199" s="958">
        <f>DU186*DU180*3/1000</f>
        <v>210.08420999999996</v>
      </c>
      <c r="DV199" s="958">
        <f>DV186*DV180*3/1000</f>
        <v>204.85115999999999</v>
      </c>
      <c r="DW199" s="958">
        <f>DW186*DW180*3/1000</f>
        <v>203.10110999999998</v>
      </c>
      <c r="DX199" s="958">
        <f>DX186*DX180*3/1000</f>
        <v>204.59420999999998</v>
      </c>
      <c r="DY199" s="1152">
        <f>+SUM(DU199:DX199)</f>
        <v>822.63068999999984</v>
      </c>
      <c r="DZ199" s="958">
        <f>DZ186*DZ180*3/1000</f>
        <v>206.184</v>
      </c>
      <c r="EA199" s="958">
        <f>EA186*EA180*3/1000</f>
        <v>208.15644</v>
      </c>
      <c r="EB199" s="958">
        <f>EB186*EB180*3/1000</f>
        <v>211.77923999999999</v>
      </c>
      <c r="EC199" s="958">
        <f>EC186*EC180*3/1000</f>
        <v>220.99385999999998</v>
      </c>
      <c r="ED199" s="1152">
        <f>+SUM(DZ199:EC199)</f>
        <v>847.11354000000006</v>
      </c>
      <c r="EE199" s="958">
        <f>EE186*EE180*3/1000</f>
        <v>226.73545500000003</v>
      </c>
      <c r="EF199" s="958">
        <f>EF186*EF180*3/1000</f>
        <v>237.95009999999996</v>
      </c>
      <c r="EG199" s="958">
        <f>EG186*EG180*3/1000</f>
        <v>242.78887499999999</v>
      </c>
      <c r="EH199" s="958">
        <f>EH186*EH180*3/1000</f>
        <v>245.23182</v>
      </c>
      <c r="EI199" s="1152">
        <f>+SUM(EE199:EH199)</f>
        <v>952.70624999999995</v>
      </c>
      <c r="EJ199" s="958">
        <f>EJ186*EJ180*3/1000</f>
        <v>253.74059999999997</v>
      </c>
      <c r="EK199" s="958">
        <f>EK186*EK180*3/1000</f>
        <v>268.54065000000003</v>
      </c>
      <c r="EL199" s="958">
        <f>EL186*EL180*3/1000</f>
        <v>277.69769999999994</v>
      </c>
      <c r="EM199" s="958">
        <f>EM186*EM180*3/1000</f>
        <v>282.46860000000004</v>
      </c>
      <c r="EN199" s="1152">
        <f>+SUM(EJ199:EM199)</f>
        <v>1082.4475499999999</v>
      </c>
      <c r="EO199" s="958">
        <f>EO186*EO180*3/1000</f>
        <v>298.04543999999999</v>
      </c>
      <c r="EP199" s="958">
        <f>EP186*EP180*3/1000</f>
        <v>320.11308000000002</v>
      </c>
      <c r="EQ199" s="958">
        <f>EQ186*EQ180*3/1000</f>
        <v>340.41046499999999</v>
      </c>
      <c r="ER199" s="958">
        <f>ER186*ER180*3/1000</f>
        <v>353.68200000000002</v>
      </c>
      <c r="ES199" s="1152">
        <f>+SUM(EO199:ER199)</f>
        <v>1312.2509849999999</v>
      </c>
      <c r="ET199" s="958">
        <f>ET186*ET180*3/1000</f>
        <v>375.53457000000009</v>
      </c>
      <c r="EU199" s="958">
        <f>EU186*EU180*3/1000</f>
        <v>393.48768000000001</v>
      </c>
      <c r="EV199" s="958">
        <f>EV186*EV180*3/1000</f>
        <v>413.00099999999998</v>
      </c>
      <c r="EW199" s="958">
        <f>EW186*EW180*3/1000</f>
        <v>436.06182000000001</v>
      </c>
      <c r="EX199" s="1152">
        <f>+SUM(ET199:EW199)</f>
        <v>1618.0850700000001</v>
      </c>
      <c r="EY199" s="958">
        <f>EY186*EY180*3/1000</f>
        <v>470.75131499999992</v>
      </c>
      <c r="EZ199" s="958">
        <f>EZ186*EZ180*3/1000</f>
        <v>495.95544000000007</v>
      </c>
      <c r="FA199" s="958">
        <f t="shared" ref="FA199:FB199" si="968">FA186*FA180*3/1000</f>
        <v>516.65736301665834</v>
      </c>
      <c r="FB199" s="958">
        <f t="shared" si="968"/>
        <v>546.03780506200076</v>
      </c>
      <c r="FC199" s="1152">
        <f>+SUM(EY199:FB199)</f>
        <v>2029.4019230786589</v>
      </c>
      <c r="FD199" s="958">
        <f t="shared" ref="FD199:FI199" si="969">FD186*FD180*12/1000</f>
        <v>2512.962377218988</v>
      </c>
      <c r="FE199" s="958">
        <f t="shared" si="969"/>
        <v>3008.2044799481182</v>
      </c>
      <c r="FF199" s="958">
        <f t="shared" si="969"/>
        <v>3456.6816802749722</v>
      </c>
      <c r="FG199" s="958">
        <f t="shared" si="969"/>
        <v>3844.2991665753584</v>
      </c>
      <c r="FH199" s="958">
        <f t="shared" si="969"/>
        <v>4182.4018051388939</v>
      </c>
      <c r="FI199" s="958">
        <f t="shared" si="969"/>
        <v>4472.2662435038719</v>
      </c>
    </row>
    <row r="200" spans="1:167" x14ac:dyDescent="0.2">
      <c r="A200" t="s">
        <v>369</v>
      </c>
      <c r="DZ200" s="958">
        <f>DZ188*DZ181*3/1000</f>
        <v>159.45551999999998</v>
      </c>
      <c r="EA200" s="958">
        <f>EA188*EA181*3/1000</f>
        <v>149.04075</v>
      </c>
      <c r="EB200" s="958">
        <f>EB188*EB181*3/1000</f>
        <v>139.98190499999998</v>
      </c>
      <c r="EC200" s="958">
        <f>EC188*EC181*3/1000</f>
        <v>132.98186999999999</v>
      </c>
      <c r="ED200" s="1152">
        <f>+SUM(DZ200:EC200)</f>
        <v>581.46004499999992</v>
      </c>
      <c r="EE200" s="958">
        <f>EE188*EE181*3/1000</f>
        <v>127.788495</v>
      </c>
      <c r="EF200" s="958">
        <f>EF188*EF181*3/1000</f>
        <v>123.90603</v>
      </c>
      <c r="EG200" s="958">
        <f>EG188*EG181*3/1000</f>
        <v>117.43299</v>
      </c>
      <c r="EH200" s="958">
        <f>EH188*EH181*3/1000</f>
        <v>112.51967999999999</v>
      </c>
      <c r="EI200" s="1152">
        <f>+SUM(EE200:EH200)</f>
        <v>481.64719500000001</v>
      </c>
      <c r="EJ200" s="958">
        <f>EJ188*EJ181*3/1000</f>
        <v>109.06092</v>
      </c>
      <c r="EK200" s="958">
        <f>EK188*EK181*3/1000</f>
        <v>106.66012499999999</v>
      </c>
      <c r="EL200" s="958">
        <f>EL188*EL181*3/1000</f>
        <v>100.89208499999999</v>
      </c>
      <c r="EM200" s="958">
        <f>EM188*EM181*3/1000</f>
        <v>96.965700000000012</v>
      </c>
      <c r="EN200" s="1152">
        <f>+SUM(EJ200:EM200)</f>
        <v>413.57883000000004</v>
      </c>
      <c r="EO200" s="958">
        <f>EO188*EO181*3/1000</f>
        <v>96.515640000000005</v>
      </c>
      <c r="EP200" s="958">
        <f>EP188*EP181*3/1000</f>
        <v>93.247650000000007</v>
      </c>
      <c r="EQ200" s="958">
        <f>EQ188*EQ181*3/1000</f>
        <v>87.883049999999983</v>
      </c>
      <c r="ER200" s="958">
        <f>ER188*ER181*3/1000</f>
        <v>82.795349999999999</v>
      </c>
      <c r="ES200" s="1152">
        <f>+SUM(EO200:ER200)</f>
        <v>360.44168999999999</v>
      </c>
      <c r="ET200" s="958">
        <f>ET188*ET181*3/1000</f>
        <v>80.564220000000006</v>
      </c>
      <c r="EU200" s="958">
        <f>EU188*EU181*3/1000</f>
        <v>76.836135000000013</v>
      </c>
      <c r="EV200" s="958">
        <f>EV188*EV181*3/1000</f>
        <v>71.834204999999983</v>
      </c>
      <c r="EW200" s="958">
        <f>EW188*EW181*3/1000</f>
        <v>67.602285000000009</v>
      </c>
      <c r="EX200" s="1152">
        <f>+SUM(ET200:EW200)</f>
        <v>296.83684499999998</v>
      </c>
      <c r="EY200" s="958">
        <f>EY188*EY181*3/1000</f>
        <v>65.083725000000001</v>
      </c>
      <c r="EZ200" s="958">
        <f>EZ188*EZ181*3/1000</f>
        <v>59.724135000000011</v>
      </c>
      <c r="FA200" s="958">
        <f t="shared" ref="FA200:FB200" si="970">FA188*FA181*3/1000</f>
        <v>55.57155752177237</v>
      </c>
      <c r="FB200" s="958">
        <f t="shared" si="970"/>
        <v>52.297707888334671</v>
      </c>
      <c r="FC200" s="1152">
        <f>+SUM(EY200:FB200)</f>
        <v>232.67712541010707</v>
      </c>
      <c r="FD200" s="958">
        <f t="shared" ref="FD200:FI200" si="971">FD188*FD181*12/1000</f>
        <v>179.65541013705476</v>
      </c>
      <c r="FE200" s="958">
        <f t="shared" si="971"/>
        <v>134.29073323303726</v>
      </c>
      <c r="FF200" s="958">
        <f t="shared" si="971"/>
        <v>100.38106293881758</v>
      </c>
      <c r="FG200" s="958">
        <f t="shared" si="971"/>
        <v>75.033902594314981</v>
      </c>
      <c r="FH200" s="958">
        <f t="shared" si="971"/>
        <v>56.087138088632244</v>
      </c>
      <c r="FI200" s="958">
        <f t="shared" si="971"/>
        <v>41.924609412647627</v>
      </c>
    </row>
    <row r="201" spans="1:167" x14ac:dyDescent="0.2">
      <c r="A201" t="s">
        <v>370</v>
      </c>
      <c r="DZ201" s="974">
        <f>DZ202-DZ199-DZ200</f>
        <v>66.360480000000024</v>
      </c>
      <c r="EA201" s="974">
        <f>EA202-EA199-EA200</f>
        <v>61.802809999999994</v>
      </c>
      <c r="EB201" s="974">
        <f>EB202-EB199-EB200</f>
        <v>59.238855000000029</v>
      </c>
      <c r="EC201" s="974">
        <f>EC202-EC199-EC200</f>
        <v>64.02427000000003</v>
      </c>
      <c r="ED201" s="1184">
        <f>+SUM(DZ201:EC201)</f>
        <v>251.42641500000008</v>
      </c>
      <c r="EE201" s="974">
        <f>EE202-EE199-EE200</f>
        <v>56.476049999999972</v>
      </c>
      <c r="EF201" s="974">
        <f>EF202-EF199-EF200</f>
        <v>51.143870000000035</v>
      </c>
      <c r="EG201" s="974">
        <f>EG202-EG199-EG200</f>
        <v>48.778135000000006</v>
      </c>
      <c r="EH201" s="974">
        <f>EH202-EH199-EH200</f>
        <v>47.248500000000007</v>
      </c>
      <c r="EI201" s="1184">
        <f>+SUM(EE201:EH201)</f>
        <v>203.64655500000001</v>
      </c>
      <c r="EJ201" s="974">
        <f>EJ202-EJ199-EJ200</f>
        <v>44.198480000000032</v>
      </c>
      <c r="EK201" s="974">
        <f>EK202-EK199-EK200</f>
        <v>45.799224999999979</v>
      </c>
      <c r="EL201" s="974">
        <f>EL202-EL199-EL200</f>
        <v>45.410215000000065</v>
      </c>
      <c r="EM201" s="974">
        <f>EM202-EM199-EM200</f>
        <v>56.56569999999995</v>
      </c>
      <c r="EN201" s="1184">
        <f>+SUM(EJ201:EM201)</f>
        <v>191.97362000000004</v>
      </c>
      <c r="EO201" s="974">
        <f>EO202-EO199-EO200</f>
        <v>53.43892000000001</v>
      </c>
      <c r="EP201" s="974">
        <f>EP202-EP199-EP200</f>
        <v>48.639269999999968</v>
      </c>
      <c r="EQ201" s="974">
        <f>EQ202-EQ199-EQ200</f>
        <v>50.706485000000029</v>
      </c>
      <c r="ER201" s="974">
        <f>ER202-ER199-ER200</f>
        <v>47.522649999999985</v>
      </c>
      <c r="ES201" s="1184">
        <f>+SUM(EO201:ER201)</f>
        <v>200.30732499999999</v>
      </c>
      <c r="ET201" s="974">
        <f>ET202-ET199-ET200</f>
        <v>48.901209999999907</v>
      </c>
      <c r="EU201" s="974">
        <f>EU202-EU199-EU200</f>
        <v>52.676184999999975</v>
      </c>
      <c r="EV201" s="974">
        <f>EV202-EV199-EV200</f>
        <v>52.164795000000041</v>
      </c>
      <c r="EW201" s="974">
        <f>EW202-EW199-EW200</f>
        <v>53.335894999999979</v>
      </c>
      <c r="EX201" s="1184">
        <f>+SUM(ET201:EW201)</f>
        <v>207.07808499999993</v>
      </c>
      <c r="EY201" s="974">
        <f>EY202-EY199-EY200</f>
        <v>53.164960000000079</v>
      </c>
      <c r="EZ201" s="974">
        <f>EZ202-EZ199-EZ200</f>
        <v>53.320424999999922</v>
      </c>
      <c r="FA201" s="974">
        <f t="shared" ref="FA201" si="972">EV201*(1+FA209)</f>
        <v>52.802780600718791</v>
      </c>
      <c r="FB201" s="974">
        <f t="shared" ref="FB201" si="973">EW201*(1+FB209)</f>
        <v>53.988203381762951</v>
      </c>
      <c r="FC201" s="1184">
        <f>+SUM(EY201:FB201)</f>
        <v>213.27636898248176</v>
      </c>
      <c r="FD201" s="974">
        <f t="shared" ref="FD201:FI201" si="974">FC201*(1+FD209)</f>
        <v>219.02179951191417</v>
      </c>
      <c r="FE201" s="974">
        <f t="shared" si="974"/>
        <v>224.33198500305645</v>
      </c>
      <c r="FF201" s="974">
        <f t="shared" si="974"/>
        <v>229.22702289040524</v>
      </c>
      <c r="FG201" s="974">
        <f t="shared" si="974"/>
        <v>233.7286879813359</v>
      </c>
      <c r="FH201" s="974">
        <f t="shared" si="974"/>
        <v>237.85975174489522</v>
      </c>
      <c r="FI201" s="974">
        <f t="shared" si="974"/>
        <v>241.64342258460371</v>
      </c>
    </row>
    <row r="202" spans="1:167" s="90" customFormat="1" x14ac:dyDescent="0.2">
      <c r="A202" s="90" t="s">
        <v>371</v>
      </c>
      <c r="DZ202" s="1182">
        <f>Inputs!DZ166</f>
        <v>432</v>
      </c>
      <c r="EA202" s="1182">
        <f>Inputs!EA166</f>
        <v>419</v>
      </c>
      <c r="EB202" s="1182">
        <f>Inputs!EB166</f>
        <v>411</v>
      </c>
      <c r="EC202" s="1182">
        <f>Inputs!EC166</f>
        <v>418</v>
      </c>
      <c r="ED202" s="1152">
        <f>SUM(DZ202:EC202)</f>
        <v>1680</v>
      </c>
      <c r="EE202" s="1182">
        <f>Inputs!EE166</f>
        <v>411</v>
      </c>
      <c r="EF202" s="1182">
        <f>Inputs!EF166</f>
        <v>413</v>
      </c>
      <c r="EG202" s="1182">
        <f>Inputs!EG166</f>
        <v>409</v>
      </c>
      <c r="EH202" s="1182">
        <f>Inputs!EH166</f>
        <v>405</v>
      </c>
      <c r="EI202" s="1152">
        <f>SUM(EE202:EH202)</f>
        <v>1638</v>
      </c>
      <c r="EJ202" s="1182">
        <f>Inputs!EJ166</f>
        <v>407</v>
      </c>
      <c r="EK202" s="1182">
        <f>Inputs!EK166</f>
        <v>421</v>
      </c>
      <c r="EL202" s="1182">
        <f>Inputs!EL166</f>
        <v>424</v>
      </c>
      <c r="EM202" s="1182">
        <f>Inputs!EM166</f>
        <v>436</v>
      </c>
      <c r="EN202" s="1152">
        <f>SUM(EJ202:EM202)</f>
        <v>1688</v>
      </c>
      <c r="EO202" s="1182">
        <f>Inputs!EO166</f>
        <v>448</v>
      </c>
      <c r="EP202" s="1182">
        <f>Inputs!EP166</f>
        <v>462</v>
      </c>
      <c r="EQ202" s="1182">
        <f>Inputs!EQ166</f>
        <v>479</v>
      </c>
      <c r="ER202" s="1182">
        <f>Inputs!ER166</f>
        <v>484</v>
      </c>
      <c r="ES202" s="1152">
        <f>SUM(EO202:ER202)</f>
        <v>1873</v>
      </c>
      <c r="ET202" s="1182">
        <f>Inputs!ET166</f>
        <v>505</v>
      </c>
      <c r="EU202" s="1182">
        <f>Inputs!EU166</f>
        <v>523</v>
      </c>
      <c r="EV202" s="1182">
        <f>Inputs!EV166</f>
        <v>537</v>
      </c>
      <c r="EW202" s="1182">
        <f>Inputs!EW166</f>
        <v>557</v>
      </c>
      <c r="EX202" s="1152">
        <f>SUM(ET202:EW202)</f>
        <v>2122</v>
      </c>
      <c r="EY202" s="1182">
        <f>Inputs!EY166</f>
        <v>589</v>
      </c>
      <c r="EZ202" s="1182">
        <f>Inputs!EZ166</f>
        <v>609</v>
      </c>
      <c r="FA202" s="973">
        <f t="shared" ref="FA202:FB202" si="975">SUM(FA199:FA201)</f>
        <v>625.03170113914939</v>
      </c>
      <c r="FB202" s="973">
        <f t="shared" si="975"/>
        <v>652.32371633209834</v>
      </c>
      <c r="FC202" s="1152">
        <f>SUM(EY202:FB202)</f>
        <v>2475.3554174712476</v>
      </c>
      <c r="FD202" s="973">
        <f t="shared" ref="FD202:FI202" si="976">SUM(FD199:FD201)</f>
        <v>2911.639586867957</v>
      </c>
      <c r="FE202" s="973">
        <f t="shared" si="976"/>
        <v>3366.8271981842122</v>
      </c>
      <c r="FF202" s="973">
        <f t="shared" si="976"/>
        <v>3786.2897661041952</v>
      </c>
      <c r="FG202" s="973">
        <f t="shared" si="976"/>
        <v>4153.0617571510093</v>
      </c>
      <c r="FH202" s="973">
        <f t="shared" si="976"/>
        <v>4476.3486949724211</v>
      </c>
      <c r="FI202" s="973">
        <f t="shared" si="976"/>
        <v>4755.8342755011226</v>
      </c>
    </row>
    <row r="203" spans="1:167" x14ac:dyDescent="0.2">
      <c r="A203" t="s">
        <v>372</v>
      </c>
      <c r="DZ203" s="958">
        <f>DZ194*DZ182*3/1000</f>
        <v>29.509132760841801</v>
      </c>
      <c r="EA203" s="958">
        <f>EA194*EA182*3/1000</f>
        <v>29.227028845945309</v>
      </c>
      <c r="EB203" s="958">
        <f>EB194*EB182*3/1000</f>
        <v>29.424490795312497</v>
      </c>
      <c r="EC203" s="958">
        <f>EC194*EC182*3/1000</f>
        <v>29.965658850000001</v>
      </c>
      <c r="ED203" s="1152">
        <f>+SUM(DZ203:EC203)</f>
        <v>118.1263112520996</v>
      </c>
      <c r="EE203" s="958">
        <f>EE194*EE182*3/1000</f>
        <v>28.711331999999999</v>
      </c>
      <c r="EF203" s="958">
        <f>EF194*EF182*3/1000</f>
        <v>30.336555000000001</v>
      </c>
      <c r="EG203" s="958">
        <f>EG194*EG182*3/1000</f>
        <v>30.846</v>
      </c>
      <c r="EH203" s="958">
        <f>EH194*EH182*3/1000</f>
        <v>31.747949999999996</v>
      </c>
      <c r="EI203" s="1152">
        <f>+SUM(EE203:EH203)</f>
        <v>121.64183700000001</v>
      </c>
      <c r="EJ203" s="958">
        <f>EJ194*EJ182*3/1000</f>
        <v>31.930800000000001</v>
      </c>
      <c r="EK203" s="958">
        <f>EK194*EK182*3/1000</f>
        <v>33.399540000000002</v>
      </c>
      <c r="EL203" s="958">
        <f>EL194*EL182*3/1000</f>
        <v>34.403669999999998</v>
      </c>
      <c r="EM203" s="958">
        <f>EM194*EM182*3/1000</f>
        <v>35.394239999999996</v>
      </c>
      <c r="EN203" s="1152">
        <f>+SUM(EJ203:EM203)</f>
        <v>135.12825000000001</v>
      </c>
      <c r="EO203" s="958">
        <f>EO194*EO182*3/1000</f>
        <v>35.468159999999997</v>
      </c>
      <c r="EP203" s="958">
        <f>EP194*EP182*3/1000</f>
        <v>36.107999999999997</v>
      </c>
      <c r="EQ203" s="958">
        <f>EQ194*EQ182*3/1000</f>
        <v>36.656880000000008</v>
      </c>
      <c r="ER203" s="958">
        <f>ER194*ER182*3/1000</f>
        <v>37.813949999999998</v>
      </c>
      <c r="ES203" s="1152">
        <f>+SUM(EO203:ER203)</f>
        <v>146.04698999999999</v>
      </c>
      <c r="ET203" s="958">
        <f>ET194*ET182*3/1000</f>
        <v>38.523600000000009</v>
      </c>
      <c r="EU203" s="958">
        <f>EU194*EU182*3/1000</f>
        <v>39.034169999999996</v>
      </c>
      <c r="EV203" s="958">
        <f>EV194*EV182*3/1000</f>
        <v>40.273679999999999</v>
      </c>
      <c r="EW203" s="958">
        <f>EW194*EW182*3/1000</f>
        <v>42.183720000000001</v>
      </c>
      <c r="EX203" s="1152">
        <f>+SUM(ET203:EW203)</f>
        <v>160.01517000000001</v>
      </c>
      <c r="EY203" s="958">
        <f>EY194*EY182*3/1000</f>
        <v>43.491300000000003</v>
      </c>
      <c r="EZ203" s="958">
        <f>EZ194*EZ182*3/1000</f>
        <v>44.423999999999999</v>
      </c>
      <c r="FA203" s="958">
        <f t="shared" ref="FA203:FB203" si="977">FA194*FA182*3/1000</f>
        <v>46.57740807098736</v>
      </c>
      <c r="FB203" s="958">
        <f t="shared" si="977"/>
        <v>49.043435002984246</v>
      </c>
      <c r="FC203" s="1152">
        <f>+SUM(EY203:FB203)</f>
        <v>183.5361430739716</v>
      </c>
      <c r="FD203" s="958">
        <f t="shared" ref="FD203:FI203" si="978">FD194*FD182*12/1000</f>
        <v>216.35367891951347</v>
      </c>
      <c r="FE203" s="958">
        <f t="shared" si="978"/>
        <v>252.55974602334459</v>
      </c>
      <c r="FF203" s="958">
        <f t="shared" si="978"/>
        <v>290.54247600127553</v>
      </c>
      <c r="FG203" s="958">
        <f t="shared" si="978"/>
        <v>330.10905071446433</v>
      </c>
      <c r="FH203" s="958">
        <f t="shared" si="978"/>
        <v>371.76050377991805</v>
      </c>
      <c r="FI203" s="958">
        <f t="shared" si="978"/>
        <v>415.99106771038123</v>
      </c>
    </row>
    <row r="204" spans="1:167" x14ac:dyDescent="0.2">
      <c r="A204" t="s">
        <v>373</v>
      </c>
      <c r="DZ204" s="974">
        <f>DZ205-DZ203</f>
        <v>262.49086723915821</v>
      </c>
      <c r="EA204" s="974">
        <f>EA205-EA203</f>
        <v>261.77297115405469</v>
      </c>
      <c r="EB204" s="974">
        <f>EB205-EB203</f>
        <v>248.57550920468751</v>
      </c>
      <c r="EC204" s="974">
        <f>EC205-EC203</f>
        <v>242.03434114999999</v>
      </c>
      <c r="ED204" s="1184">
        <f>SUM(DZ204:EC204)</f>
        <v>1014.8736887479004</v>
      </c>
      <c r="EE204" s="974">
        <f>EE205-EE203</f>
        <v>238.288668</v>
      </c>
      <c r="EF204" s="974">
        <f>EF205-EF203</f>
        <v>236.663445</v>
      </c>
      <c r="EG204" s="974">
        <f>EG205-EG203</f>
        <v>244.154</v>
      </c>
      <c r="EH204" s="974">
        <f>EH205-EH203</f>
        <v>238.25205</v>
      </c>
      <c r="EI204" s="1184">
        <f>SUM(EE204:EH204)</f>
        <v>957.3581630000001</v>
      </c>
      <c r="EJ204" s="974">
        <f>EJ205-EJ203</f>
        <v>233.0692</v>
      </c>
      <c r="EK204" s="974">
        <f>EK205-EK203</f>
        <v>230.60046</v>
      </c>
      <c r="EL204" s="974">
        <f>EL205-EL203</f>
        <v>232.59632999999999</v>
      </c>
      <c r="EM204" s="974">
        <f>EM205-EM203</f>
        <v>249.60576</v>
      </c>
      <c r="EN204" s="1184">
        <f>SUM(EJ204:EM204)</f>
        <v>945.87175000000002</v>
      </c>
      <c r="EO204" s="974">
        <f>EO205-EO203</f>
        <v>245.53183999999999</v>
      </c>
      <c r="EP204" s="974">
        <f>EP205-EP203</f>
        <v>247.892</v>
      </c>
      <c r="EQ204" s="974">
        <f>EQ205-EQ203</f>
        <v>244.34312</v>
      </c>
      <c r="ER204" s="974">
        <f>ER205-ER203</f>
        <v>240.18604999999999</v>
      </c>
      <c r="ES204" s="1184">
        <f>SUM(EO204:ER204)</f>
        <v>977.95300999999995</v>
      </c>
      <c r="ET204" s="974">
        <f>ET205-ET203</f>
        <v>261.47640000000001</v>
      </c>
      <c r="EU204" s="974">
        <f>EU205-EU203</f>
        <v>277.96582999999998</v>
      </c>
      <c r="EV204" s="974">
        <f>EV205-EV203</f>
        <v>289.72631999999999</v>
      </c>
      <c r="EW204" s="974">
        <f>EW205-EW203</f>
        <v>290.81628000000001</v>
      </c>
      <c r="EX204" s="1184">
        <f>SUM(ET204:EW204)</f>
        <v>1119.9848299999999</v>
      </c>
      <c r="EY204" s="974">
        <f>EY205-EY203</f>
        <v>280.50869999999998</v>
      </c>
      <c r="EZ204" s="974">
        <f>EZ205-EZ203</f>
        <v>285.57600000000002</v>
      </c>
      <c r="FA204" s="974">
        <f t="shared" ref="FA204" si="979">EV204*(1+FA212)</f>
        <v>292.62358319999998</v>
      </c>
      <c r="FB204" s="974">
        <f t="shared" ref="FB204" si="980">EW204*(1+FB212)</f>
        <v>293.72444280000002</v>
      </c>
      <c r="FC204" s="1184">
        <f>SUM(EY204:FB204)</f>
        <v>1152.432726</v>
      </c>
      <c r="FD204" s="974">
        <f t="shared" ref="FD204:FI204" si="981">FC204*(1+FD212)</f>
        <v>1177.4737017158795</v>
      </c>
      <c r="FE204" s="974">
        <f t="shared" si="981"/>
        <v>1196.6625161942923</v>
      </c>
      <c r="FF204" s="974">
        <f t="shared" si="981"/>
        <v>1211.2886613364687</v>
      </c>
      <c r="FG204" s="974">
        <f t="shared" si="981"/>
        <v>1222.3923456647724</v>
      </c>
      <c r="FH204" s="974">
        <f t="shared" si="981"/>
        <v>1230.7964481496958</v>
      </c>
      <c r="FI204" s="974">
        <f t="shared" si="981"/>
        <v>1237.142859466619</v>
      </c>
    </row>
    <row r="205" spans="1:167" x14ac:dyDescent="0.2">
      <c r="A205" t="s">
        <v>374</v>
      </c>
      <c r="DZ205" s="1215">
        <f>Inputs!DZ167</f>
        <v>292</v>
      </c>
      <c r="EA205" s="1215">
        <f>Inputs!EA167</f>
        <v>291</v>
      </c>
      <c r="EB205" s="1215">
        <f>Inputs!EB167</f>
        <v>278</v>
      </c>
      <c r="EC205" s="1215">
        <f>Inputs!EC167</f>
        <v>272</v>
      </c>
      <c r="ED205" s="1184">
        <f>SUM(DZ205:EC205)</f>
        <v>1133</v>
      </c>
      <c r="EE205" s="1215">
        <f>Inputs!EE167</f>
        <v>267</v>
      </c>
      <c r="EF205" s="1215">
        <f>Inputs!EF167</f>
        <v>267</v>
      </c>
      <c r="EG205" s="1215">
        <f>Inputs!EG167</f>
        <v>275</v>
      </c>
      <c r="EH205" s="1215">
        <f>Inputs!EH167</f>
        <v>270</v>
      </c>
      <c r="EI205" s="1184">
        <f>SUM(EE205:EH205)</f>
        <v>1079</v>
      </c>
      <c r="EJ205" s="1215">
        <f>Inputs!EJ167</f>
        <v>265</v>
      </c>
      <c r="EK205" s="1215">
        <f>Inputs!EK167</f>
        <v>264</v>
      </c>
      <c r="EL205" s="1215">
        <f>Inputs!EL167</f>
        <v>267</v>
      </c>
      <c r="EM205" s="1215">
        <f>Inputs!EM167</f>
        <v>285</v>
      </c>
      <c r="EN205" s="1184">
        <f>SUM(EJ205:EM205)</f>
        <v>1081</v>
      </c>
      <c r="EO205" s="1215">
        <f>Inputs!EO167</f>
        <v>281</v>
      </c>
      <c r="EP205" s="1215">
        <f>Inputs!EP167</f>
        <v>284</v>
      </c>
      <c r="EQ205" s="1215">
        <f>Inputs!EQ167</f>
        <v>281</v>
      </c>
      <c r="ER205" s="1215">
        <f>Inputs!ER167</f>
        <v>278</v>
      </c>
      <c r="ES205" s="1184">
        <f>SUM(EO205:ER205)</f>
        <v>1124</v>
      </c>
      <c r="ET205" s="1215">
        <f>Inputs!ET167</f>
        <v>300</v>
      </c>
      <c r="EU205" s="1215">
        <f>Inputs!EU167</f>
        <v>317</v>
      </c>
      <c r="EV205" s="1215">
        <f>Inputs!EV167</f>
        <v>330</v>
      </c>
      <c r="EW205" s="1215">
        <f>Inputs!EW167</f>
        <v>333</v>
      </c>
      <c r="EX205" s="1184">
        <f>SUM(ET205:EW205)</f>
        <v>1280</v>
      </c>
      <c r="EY205" s="1215">
        <f>Inputs!EY167</f>
        <v>324</v>
      </c>
      <c r="EZ205" s="1215">
        <f>Inputs!EZ167</f>
        <v>330</v>
      </c>
      <c r="FA205" s="1184">
        <f t="shared" ref="FA205:FB205" si="982">SUM(FA203:FA204)</f>
        <v>339.20099127098734</v>
      </c>
      <c r="FB205" s="1184">
        <f t="shared" si="982"/>
        <v>342.76787780298429</v>
      </c>
      <c r="FC205" s="1184">
        <f>SUM(EY205:FB205)</f>
        <v>1335.9688690739715</v>
      </c>
      <c r="FD205" s="1184">
        <f t="shared" ref="FD205:FI205" si="983">SUM(FD203:FD204)</f>
        <v>1393.827380635393</v>
      </c>
      <c r="FE205" s="1184">
        <f t="shared" si="983"/>
        <v>1449.2222622176369</v>
      </c>
      <c r="FF205" s="1184">
        <f t="shared" si="983"/>
        <v>1501.8311373377442</v>
      </c>
      <c r="FG205" s="1184">
        <f t="shared" si="983"/>
        <v>1552.5013963792367</v>
      </c>
      <c r="FH205" s="1184">
        <f t="shared" si="983"/>
        <v>1602.5569519296139</v>
      </c>
      <c r="FI205" s="1184">
        <f t="shared" si="983"/>
        <v>1653.1339271770003</v>
      </c>
    </row>
    <row r="206" spans="1:167" s="90" customFormat="1" x14ac:dyDescent="0.2">
      <c r="A206" s="90" t="s">
        <v>375</v>
      </c>
      <c r="DZ206" s="1182">
        <f>Inputs!DZ168</f>
        <v>724</v>
      </c>
      <c r="EA206" s="1182">
        <f>Inputs!EA168</f>
        <v>710</v>
      </c>
      <c r="EB206" s="1182">
        <f>Inputs!EB168</f>
        <v>689</v>
      </c>
      <c r="EC206" s="1182">
        <f>Inputs!EC168</f>
        <v>690</v>
      </c>
      <c r="ED206" s="973">
        <f>SUM(DZ206:EC206)</f>
        <v>2813</v>
      </c>
      <c r="EE206" s="1182">
        <f>Inputs!EE168</f>
        <v>678</v>
      </c>
      <c r="EF206" s="1182">
        <f>Inputs!EF168</f>
        <v>680</v>
      </c>
      <c r="EG206" s="1182">
        <f>Inputs!EG168</f>
        <v>684</v>
      </c>
      <c r="EH206" s="1182">
        <f>Inputs!EH168</f>
        <v>675</v>
      </c>
      <c r="EI206" s="973">
        <f>SUM(EE206:EH206)</f>
        <v>2717</v>
      </c>
      <c r="EJ206" s="1182">
        <f>Inputs!EJ168</f>
        <v>672</v>
      </c>
      <c r="EK206" s="1182">
        <f>Inputs!EK168</f>
        <v>685</v>
      </c>
      <c r="EL206" s="1182">
        <f>Inputs!EL168</f>
        <v>691</v>
      </c>
      <c r="EM206" s="1182">
        <f>Inputs!EM168</f>
        <v>721</v>
      </c>
      <c r="EN206" s="973">
        <f>SUM(EJ206:EM206)</f>
        <v>2769</v>
      </c>
      <c r="EO206" s="1182">
        <f>Inputs!EO168</f>
        <v>729</v>
      </c>
      <c r="EP206" s="1182">
        <f>Inputs!EP168</f>
        <v>746</v>
      </c>
      <c r="EQ206" s="1182">
        <f>Inputs!EQ168</f>
        <v>760</v>
      </c>
      <c r="ER206" s="1182">
        <f>Inputs!ER168</f>
        <v>762</v>
      </c>
      <c r="ES206" s="973">
        <f>SUM(EO206:ER206)</f>
        <v>2997</v>
      </c>
      <c r="ET206" s="1182">
        <f>Inputs!ET168</f>
        <v>805</v>
      </c>
      <c r="EU206" s="1182">
        <f>Inputs!EU168</f>
        <v>840</v>
      </c>
      <c r="EV206" s="1182">
        <f>Inputs!EV168</f>
        <v>867</v>
      </c>
      <c r="EW206" s="1182">
        <f>Inputs!EW168</f>
        <v>890</v>
      </c>
      <c r="EX206" s="973">
        <f>SUM(ET206:EW206)</f>
        <v>3402</v>
      </c>
      <c r="EY206" s="1182">
        <f>Inputs!EY168</f>
        <v>913</v>
      </c>
      <c r="EZ206" s="1182">
        <f>Inputs!EZ168</f>
        <v>939</v>
      </c>
      <c r="FA206" s="973">
        <f t="shared" ref="FA206:FB206" si="984">FA202+FA205</f>
        <v>964.23269241013668</v>
      </c>
      <c r="FB206" s="973">
        <f t="shared" si="984"/>
        <v>995.09159413508269</v>
      </c>
      <c r="FC206" s="973">
        <f>SUM(EY206:FB206)</f>
        <v>3811.3242865452194</v>
      </c>
      <c r="FD206" s="973">
        <f t="shared" ref="FD206:FI206" si="985">FD202+FD205</f>
        <v>4305.4669675033501</v>
      </c>
      <c r="FE206" s="973">
        <f t="shared" si="985"/>
        <v>4816.0494604018495</v>
      </c>
      <c r="FF206" s="973">
        <f t="shared" si="985"/>
        <v>5288.1209034419389</v>
      </c>
      <c r="FG206" s="973">
        <f t="shared" si="985"/>
        <v>5705.5631535302455</v>
      </c>
      <c r="FH206" s="973">
        <f t="shared" si="985"/>
        <v>6078.9056469020352</v>
      </c>
      <c r="FI206" s="973">
        <f t="shared" si="985"/>
        <v>6408.9682026781229</v>
      </c>
    </row>
    <row r="207" spans="1:167" s="94" customFormat="1" x14ac:dyDescent="0.2">
      <c r="A207" s="73" t="s">
        <v>376</v>
      </c>
      <c r="DY207" s="141"/>
      <c r="ED207" s="141"/>
      <c r="EE207" s="1241">
        <f t="shared" ref="EE207:EZ214" si="986">EE199/DZ199-1</f>
        <v>9.9675314282388738E-2</v>
      </c>
      <c r="EF207" s="1241">
        <f t="shared" si="986"/>
        <v>0.14313109889850129</v>
      </c>
      <c r="EG207" s="1241">
        <f t="shared" si="986"/>
        <v>0.14642433790960818</v>
      </c>
      <c r="EH207" s="1241">
        <f t="shared" si="986"/>
        <v>0.10967707428613638</v>
      </c>
      <c r="EI207" s="1242">
        <f t="shared" si="986"/>
        <v>0.12465000854548958</v>
      </c>
      <c r="EJ207" s="1241">
        <f t="shared" si="986"/>
        <v>0.11910420009080602</v>
      </c>
      <c r="EK207" s="1241">
        <f t="shared" si="986"/>
        <v>0.12855867679820299</v>
      </c>
      <c r="EL207" s="1241">
        <f t="shared" si="986"/>
        <v>0.14378263831075433</v>
      </c>
      <c r="EM207" s="1241">
        <f t="shared" si="986"/>
        <v>0.15184318250380402</v>
      </c>
      <c r="EN207" s="1242">
        <f t="shared" si="986"/>
        <v>0.13618185038672714</v>
      </c>
      <c r="EO207" s="1241">
        <f t="shared" si="986"/>
        <v>0.17460682287343854</v>
      </c>
      <c r="EP207" s="1241">
        <f t="shared" si="986"/>
        <v>0.19204701411127134</v>
      </c>
      <c r="EQ207" s="1241">
        <f t="shared" si="986"/>
        <v>0.22583105657699032</v>
      </c>
      <c r="ER207" s="1241">
        <f t="shared" si="986"/>
        <v>0.25211085409139278</v>
      </c>
      <c r="ES207" s="1242">
        <f t="shared" ref="ES207:ES214" si="987">ES199/EN199-1</f>
        <v>0.21229983383490514</v>
      </c>
      <c r="ET207" s="1241">
        <f t="shared" si="986"/>
        <v>0.25999099331967668</v>
      </c>
      <c r="EU207" s="1241">
        <f t="shared" si="986"/>
        <v>0.22921462628143763</v>
      </c>
      <c r="EV207" s="1241">
        <f t="shared" si="986"/>
        <v>0.21324413454797875</v>
      </c>
      <c r="EW207" s="1241">
        <f t="shared" si="986"/>
        <v>0.23292058968225682</v>
      </c>
      <c r="EX207" s="1242">
        <f t="shared" ref="EX207:EX214" si="988">EX199/ES199-1</f>
        <v>0.23306066331510533</v>
      </c>
      <c r="EY207" s="1241">
        <f t="shared" si="986"/>
        <v>0.25354987957566677</v>
      </c>
      <c r="EZ207" s="1241">
        <f t="shared" si="986"/>
        <v>0.26040906795353802</v>
      </c>
      <c r="FA207" s="1241">
        <f t="shared" ref="FA207:FA208" si="989">FA199/EV199-1</f>
        <v>0.2509833221146156</v>
      </c>
      <c r="FB207" s="1241">
        <f t="shared" ref="FB207:FC214" si="990">FB199/EW199-1</f>
        <v>0.25220273827688189</v>
      </c>
      <c r="FC207" s="1242">
        <f t="shared" si="990"/>
        <v>0.25419977027453733</v>
      </c>
      <c r="FD207" s="1241">
        <f t="shared" ref="FD207:FI207" si="991">FD199/FC199-1</f>
        <v>0.23827732133354562</v>
      </c>
      <c r="FE207" s="1241">
        <f t="shared" si="991"/>
        <v>0.19707501680832884</v>
      </c>
      <c r="FF207" s="1241">
        <f t="shared" si="991"/>
        <v>0.1490846793548386</v>
      </c>
      <c r="FG207" s="1241">
        <f t="shared" si="991"/>
        <v>0.11213571921078724</v>
      </c>
      <c r="FH207" s="1241">
        <f t="shared" si="991"/>
        <v>8.7949096548781247E-2</v>
      </c>
      <c r="FI207" s="1241">
        <f t="shared" si="991"/>
        <v>6.9305736720183919E-2</v>
      </c>
    </row>
    <row r="208" spans="1:167" s="94" customFormat="1" x14ac:dyDescent="0.2">
      <c r="A208" s="73" t="s">
        <v>377</v>
      </c>
      <c r="DY208" s="141"/>
      <c r="ED208" s="141"/>
      <c r="EE208" s="1241">
        <f t="shared" si="986"/>
        <v>-0.19859472409609891</v>
      </c>
      <c r="EF208" s="1241">
        <f t="shared" si="986"/>
        <v>-0.16864327373553878</v>
      </c>
      <c r="EG208" s="1241">
        <f t="shared" si="986"/>
        <v>-0.16108449874289099</v>
      </c>
      <c r="EH208" s="1241">
        <f t="shared" si="986"/>
        <v>-0.15387202781852893</v>
      </c>
      <c r="EI208" s="1242">
        <f t="shared" si="986"/>
        <v>-0.17165900023276737</v>
      </c>
      <c r="EJ208" s="1241">
        <f t="shared" si="986"/>
        <v>-0.14655133860055247</v>
      </c>
      <c r="EK208" s="1241">
        <f t="shared" si="986"/>
        <v>-0.13918535683856559</v>
      </c>
      <c r="EL208" s="1241">
        <f t="shared" si="986"/>
        <v>-0.14085398830430873</v>
      </c>
      <c r="EM208" s="1241">
        <f t="shared" si="986"/>
        <v>-0.13823341836734682</v>
      </c>
      <c r="EN208" s="1242">
        <f t="shared" si="986"/>
        <v>-0.1413241179573359</v>
      </c>
      <c r="EO208" s="1241">
        <f t="shared" si="986"/>
        <v>-0.11503002175297983</v>
      </c>
      <c r="EP208" s="1241">
        <f t="shared" si="986"/>
        <v>-0.1257496651161808</v>
      </c>
      <c r="EQ208" s="1241">
        <f t="shared" si="986"/>
        <v>-0.12894009475569879</v>
      </c>
      <c r="ER208" s="1241">
        <f t="shared" si="986"/>
        <v>-0.14613775799071227</v>
      </c>
      <c r="ES208" s="1242">
        <f t="shared" si="987"/>
        <v>-0.12848128614320042</v>
      </c>
      <c r="ET208" s="1241">
        <f t="shared" si="986"/>
        <v>-0.16527290292018992</v>
      </c>
      <c r="EU208" s="1241">
        <f t="shared" si="986"/>
        <v>-0.17599923429705733</v>
      </c>
      <c r="EV208" s="1241">
        <f t="shared" si="986"/>
        <v>-0.18261593105837814</v>
      </c>
      <c r="EW208" s="1241">
        <f t="shared" si="986"/>
        <v>-0.18350142852225382</v>
      </c>
      <c r="EX208" s="1242">
        <f t="shared" si="988"/>
        <v>-0.17646361884497885</v>
      </c>
      <c r="EY208" s="1241">
        <f t="shared" si="986"/>
        <v>-0.19215099457302509</v>
      </c>
      <c r="EZ208" s="1241">
        <f t="shared" si="986"/>
        <v>-0.22270771428052694</v>
      </c>
      <c r="FA208" s="1241">
        <f t="shared" si="989"/>
        <v>-0.2263914172674093</v>
      </c>
      <c r="FB208" s="1241">
        <f t="shared" si="990"/>
        <v>-0.22639141726740952</v>
      </c>
      <c r="FC208" s="1242">
        <f t="shared" si="990"/>
        <v>-0.21614472957322028</v>
      </c>
      <c r="FD208" s="1241">
        <f t="shared" ref="FD208:FI208" si="992">FD200/FC200-1</f>
        <v>-0.22787678496370634</v>
      </c>
      <c r="FE208" s="1241">
        <f t="shared" si="992"/>
        <v>-0.25250938376645538</v>
      </c>
      <c r="FF208" s="1241">
        <f t="shared" si="992"/>
        <v>-0.25250938376645526</v>
      </c>
      <c r="FG208" s="1241">
        <f t="shared" si="992"/>
        <v>-0.25250938376645538</v>
      </c>
      <c r="FH208" s="1241">
        <f t="shared" si="992"/>
        <v>-0.25250938376645571</v>
      </c>
      <c r="FI208" s="1241">
        <f t="shared" si="992"/>
        <v>-0.25250938376645538</v>
      </c>
    </row>
    <row r="209" spans="1:177" s="94" customFormat="1" x14ac:dyDescent="0.2">
      <c r="A209" s="73" t="s">
        <v>378</v>
      </c>
      <c r="DY209" s="141"/>
      <c r="ED209" s="141"/>
      <c r="EE209" s="1241">
        <f t="shared" si="986"/>
        <v>-0.14895055008643776</v>
      </c>
      <c r="EF209" s="1241">
        <f t="shared" si="986"/>
        <v>-0.17246691533928571</v>
      </c>
      <c r="EG209" s="1241">
        <f t="shared" si="986"/>
        <v>-0.17658545223401123</v>
      </c>
      <c r="EH209" s="1241">
        <f t="shared" si="986"/>
        <v>-0.26202204257854111</v>
      </c>
      <c r="EI209" s="1242">
        <f t="shared" si="986"/>
        <v>-0.19003516396636388</v>
      </c>
      <c r="EJ209" s="1241">
        <f t="shared" si="986"/>
        <v>-0.21739427598070238</v>
      </c>
      <c r="EK209" s="1241">
        <f t="shared" si="986"/>
        <v>-0.10450216223371545</v>
      </c>
      <c r="EL209" s="1241">
        <f t="shared" si="986"/>
        <v>-6.9045690246253622E-2</v>
      </c>
      <c r="EM209" s="1241">
        <f t="shared" si="986"/>
        <v>0.1971956781696762</v>
      </c>
      <c r="EN209" s="1242">
        <f t="shared" si="986"/>
        <v>-5.7319579994859038E-2</v>
      </c>
      <c r="EO209" s="1241">
        <f t="shared" si="986"/>
        <v>0.20906691813836065</v>
      </c>
      <c r="EP209" s="1241">
        <f t="shared" si="986"/>
        <v>6.2010765466009365E-2</v>
      </c>
      <c r="EQ209" s="1241">
        <f t="shared" si="986"/>
        <v>0.1166316873857558</v>
      </c>
      <c r="ER209" s="1241">
        <f t="shared" si="986"/>
        <v>-0.15986808260129326</v>
      </c>
      <c r="ES209" s="1242">
        <f t="shared" si="987"/>
        <v>4.341067798794418E-2</v>
      </c>
      <c r="ET209" s="1241">
        <f t="shared" si="986"/>
        <v>-8.4913954099373745E-2</v>
      </c>
      <c r="EU209" s="1241">
        <f t="shared" si="986"/>
        <v>8.2997030999848675E-2</v>
      </c>
      <c r="EV209" s="1241">
        <f t="shared" si="986"/>
        <v>2.8759832198978375E-2</v>
      </c>
      <c r="EW209" s="1241">
        <f t="shared" si="986"/>
        <v>0.12232577518299159</v>
      </c>
      <c r="EX209" s="1242">
        <f t="shared" si="988"/>
        <v>3.3801859218078656E-2</v>
      </c>
      <c r="EY209" s="1241">
        <f t="shared" si="986"/>
        <v>8.7191094044506867E-2</v>
      </c>
      <c r="EZ209" s="1241">
        <f t="shared" si="986"/>
        <v>1.223019472651532E-2</v>
      </c>
      <c r="FA209" s="1270">
        <f t="shared" ref="FA209:FB209" si="993">EZ209</f>
        <v>1.223019472651532E-2</v>
      </c>
      <c r="FB209" s="1270">
        <f t="shared" si="993"/>
        <v>1.223019472651532E-2</v>
      </c>
      <c r="FC209" s="1242">
        <f t="shared" si="990"/>
        <v>2.9932109824570841E-2</v>
      </c>
      <c r="FD209" s="1270">
        <f t="shared" ref="FD209:FI209" si="994">FC209*0.9</f>
        <v>2.6938898842113757E-2</v>
      </c>
      <c r="FE209" s="1270">
        <f t="shared" si="994"/>
        <v>2.4245008957902381E-2</v>
      </c>
      <c r="FF209" s="1270">
        <f t="shared" si="994"/>
        <v>2.1820508062112144E-2</v>
      </c>
      <c r="FG209" s="1270">
        <f t="shared" si="994"/>
        <v>1.963845725590093E-2</v>
      </c>
      <c r="FH209" s="1270">
        <f t="shared" si="994"/>
        <v>1.7674611530310837E-2</v>
      </c>
      <c r="FI209" s="1270">
        <f t="shared" si="994"/>
        <v>1.5907150377279754E-2</v>
      </c>
    </row>
    <row r="210" spans="1:177" s="141" customFormat="1" x14ac:dyDescent="0.2">
      <c r="A210" s="1181" t="s">
        <v>379</v>
      </c>
      <c r="EE210" s="1242">
        <f t="shared" si="986"/>
        <v>-4.861111111111116E-2</v>
      </c>
      <c r="EF210" s="1242">
        <f t="shared" si="986"/>
        <v>-1.4319809069212375E-2</v>
      </c>
      <c r="EG210" s="1242">
        <f t="shared" si="986"/>
        <v>-4.8661800486617945E-3</v>
      </c>
      <c r="EH210" s="1242">
        <f t="shared" si="986"/>
        <v>-3.1100478468899517E-2</v>
      </c>
      <c r="EI210" s="1242">
        <f t="shared" si="986"/>
        <v>-2.5000000000000022E-2</v>
      </c>
      <c r="EJ210" s="1242">
        <f t="shared" si="986"/>
        <v>-9.7323600973235891E-3</v>
      </c>
      <c r="EK210" s="1242">
        <f t="shared" si="986"/>
        <v>1.937046004842613E-2</v>
      </c>
      <c r="EL210" s="1242">
        <f t="shared" si="986"/>
        <v>3.6674816625916762E-2</v>
      </c>
      <c r="EM210" s="1242">
        <f t="shared" si="986"/>
        <v>7.6543209876543283E-2</v>
      </c>
      <c r="EN210" s="1242">
        <f t="shared" si="986"/>
        <v>3.0525030525030417E-2</v>
      </c>
      <c r="EO210" s="1242">
        <f t="shared" si="986"/>
        <v>0.10073710073710074</v>
      </c>
      <c r="EP210" s="1242">
        <f t="shared" si="986"/>
        <v>9.7387173396674687E-2</v>
      </c>
      <c r="EQ210" s="1242">
        <f t="shared" si="986"/>
        <v>0.12971698113207553</v>
      </c>
      <c r="ER210" s="1242">
        <f t="shared" si="986"/>
        <v>0.11009174311926606</v>
      </c>
      <c r="ES210" s="1242">
        <f t="shared" si="987"/>
        <v>0.10959715639810419</v>
      </c>
      <c r="ET210" s="1242">
        <f t="shared" si="986"/>
        <v>0.12723214285714279</v>
      </c>
      <c r="EU210" s="1242">
        <f t="shared" si="986"/>
        <v>0.13203463203463195</v>
      </c>
      <c r="EV210" s="1242">
        <f t="shared" si="986"/>
        <v>0.12108559498956151</v>
      </c>
      <c r="EW210" s="1242">
        <f t="shared" si="986"/>
        <v>0.15082644628099184</v>
      </c>
      <c r="EX210" s="1242">
        <f t="shared" si="988"/>
        <v>0.13294180459156424</v>
      </c>
      <c r="EY210" s="1242">
        <f t="shared" si="986"/>
        <v>0.16633663366336626</v>
      </c>
      <c r="EZ210" s="1242">
        <f t="shared" si="986"/>
        <v>0.1644359464627152</v>
      </c>
      <c r="FA210" s="1242">
        <f t="shared" ref="FA210:FA211" si="995">FA202/EV202-1</f>
        <v>0.16393240435595779</v>
      </c>
      <c r="FB210" s="1242">
        <f t="shared" ref="FB210:FB211" si="996">FB202/EW202-1</f>
        <v>0.17113773129640641</v>
      </c>
      <c r="FC210" s="1242">
        <f t="shared" si="990"/>
        <v>0.16651998938324586</v>
      </c>
      <c r="FD210" s="1241">
        <f t="shared" ref="FD210:FI210" si="997">FD202/FC202-1</f>
        <v>0.17625112188632897</v>
      </c>
      <c r="FE210" s="1241">
        <f t="shared" si="997"/>
        <v>0.15633377612024413</v>
      </c>
      <c r="FF210" s="1241">
        <f t="shared" si="997"/>
        <v>0.1245869013254397</v>
      </c>
      <c r="FG210" s="1241">
        <f t="shared" si="997"/>
        <v>9.6868442117200804E-2</v>
      </c>
      <c r="FH210" s="1241">
        <f t="shared" si="997"/>
        <v>7.7843036469360305E-2</v>
      </c>
      <c r="FI210" s="1241">
        <f t="shared" si="997"/>
        <v>6.2436061078665173E-2</v>
      </c>
    </row>
    <row r="211" spans="1:177" s="94" customFormat="1" x14ac:dyDescent="0.2">
      <c r="A211" s="73" t="s">
        <v>380</v>
      </c>
      <c r="DY211" s="141"/>
      <c r="ED211" s="141"/>
      <c r="EE211" s="1241">
        <f t="shared" si="986"/>
        <v>-2.7035723730264083E-2</v>
      </c>
      <c r="EF211" s="1241">
        <f t="shared" si="986"/>
        <v>3.7962331371518054E-2</v>
      </c>
      <c r="EG211" s="1241">
        <f t="shared" si="986"/>
        <v>4.8310409671183052E-2</v>
      </c>
      <c r="EH211" s="1241">
        <f t="shared" si="986"/>
        <v>5.9477789523055824E-2</v>
      </c>
      <c r="EI211" s="1242">
        <f t="shared" si="986"/>
        <v>2.9760734172065595E-2</v>
      </c>
      <c r="EJ211" s="1241">
        <f t="shared" si="986"/>
        <v>0.11213231068485441</v>
      </c>
      <c r="EK211" s="1241">
        <f t="shared" si="986"/>
        <v>0.10096680391033197</v>
      </c>
      <c r="EL211" s="1241">
        <f t="shared" si="986"/>
        <v>0.11533651040653559</v>
      </c>
      <c r="EM211" s="1241">
        <f t="shared" si="986"/>
        <v>0.11485119511653519</v>
      </c>
      <c r="EN211" s="1242">
        <f t="shared" si="986"/>
        <v>0.11086985639652913</v>
      </c>
      <c r="EO211" s="1241">
        <f t="shared" si="986"/>
        <v>0.11078206621819664</v>
      </c>
      <c r="EP211" s="1241">
        <f t="shared" si="986"/>
        <v>8.1092733612498691E-2</v>
      </c>
      <c r="EQ211" s="1241">
        <f t="shared" si="986"/>
        <v>6.5493303476053866E-2</v>
      </c>
      <c r="ER211" s="1241">
        <f t="shared" si="986"/>
        <v>6.8364513547967132E-2</v>
      </c>
      <c r="ES211" s="1242">
        <f t="shared" si="987"/>
        <v>8.0802792902298304E-2</v>
      </c>
      <c r="ET211" s="1241">
        <f t="shared" si="986"/>
        <v>8.6145996860282903E-2</v>
      </c>
      <c r="EU211" s="1241">
        <f t="shared" si="986"/>
        <v>8.1039381854436598E-2</v>
      </c>
      <c r="EV211" s="1241">
        <f t="shared" si="986"/>
        <v>9.8666334941762468E-2</v>
      </c>
      <c r="EW211" s="1241">
        <f t="shared" si="986"/>
        <v>0.11555973390772456</v>
      </c>
      <c r="EX211" s="1242">
        <f t="shared" si="988"/>
        <v>9.5641683543084444E-2</v>
      </c>
      <c r="EY211" s="1241">
        <f t="shared" si="986"/>
        <v>0.12895212285456159</v>
      </c>
      <c r="EZ211" s="1241">
        <f t="shared" si="986"/>
        <v>0.13807979009160443</v>
      </c>
      <c r="FA211" s="1241">
        <f t="shared" si="995"/>
        <v>0.15652227635983018</v>
      </c>
      <c r="FB211" s="1241">
        <f t="shared" si="996"/>
        <v>0.16261522224650271</v>
      </c>
      <c r="FC211" s="1242">
        <f t="shared" si="990"/>
        <v>0.14699214501957281</v>
      </c>
      <c r="FD211" s="1241">
        <f t="shared" ref="FD211:FI211" si="998">FD203/FC203-1</f>
        <v>0.17880693849121165</v>
      </c>
      <c r="FE211" s="1241">
        <f t="shared" si="998"/>
        <v>0.16734666720088587</v>
      </c>
      <c r="FF211" s="1241">
        <f t="shared" si="998"/>
        <v>0.15039106815707726</v>
      </c>
      <c r="FG211" s="1241">
        <f t="shared" si="998"/>
        <v>0.13618172205917012</v>
      </c>
      <c r="FH211" s="1241">
        <f t="shared" si="998"/>
        <v>0.12617482912178968</v>
      </c>
      <c r="FI211" s="1241">
        <f t="shared" si="998"/>
        <v>0.11897596296740454</v>
      </c>
    </row>
    <row r="212" spans="1:177" s="94" customFormat="1" x14ac:dyDescent="0.2">
      <c r="A212" s="73" t="s">
        <v>381</v>
      </c>
      <c r="DY212" s="141"/>
      <c r="ED212" s="141"/>
      <c r="EE212" s="1241">
        <f t="shared" si="986"/>
        <v>-9.2202062089677628E-2</v>
      </c>
      <c r="EF212" s="1241">
        <f t="shared" si="986"/>
        <v>-9.5921003774211755E-2</v>
      </c>
      <c r="EG212" s="1241">
        <f t="shared" si="986"/>
        <v>-1.7787388704679885E-2</v>
      </c>
      <c r="EH212" s="1241">
        <f t="shared" si="986"/>
        <v>-1.5627084702232064E-2</v>
      </c>
      <c r="EI212" s="1242">
        <f t="shared" si="986"/>
        <v>-5.6672595206266552E-2</v>
      </c>
      <c r="EJ212" s="1241">
        <f t="shared" si="986"/>
        <v>-2.1903970691547925E-2</v>
      </c>
      <c r="EK212" s="1241">
        <f t="shared" si="986"/>
        <v>-2.5618595216510887E-2</v>
      </c>
      <c r="EL212" s="1241">
        <f t="shared" si="986"/>
        <v>-4.7337622975662907E-2</v>
      </c>
      <c r="EM212" s="1241">
        <f t="shared" si="986"/>
        <v>4.7654196469663068E-2</v>
      </c>
      <c r="EN212" s="1242">
        <f t="shared" si="986"/>
        <v>-1.1998031085885374E-2</v>
      </c>
      <c r="EO212" s="1241">
        <f t="shared" si="986"/>
        <v>5.347184441359043E-2</v>
      </c>
      <c r="EP212" s="1241">
        <f t="shared" si="986"/>
        <v>7.4984846084001688E-2</v>
      </c>
      <c r="EQ212" s="1241">
        <f t="shared" si="986"/>
        <v>5.0502903463696125E-2</v>
      </c>
      <c r="ER212" s="1241">
        <f t="shared" si="986"/>
        <v>-3.7738351871367093E-2</v>
      </c>
      <c r="ES212" s="1242">
        <f t="shared" si="987"/>
        <v>3.3917135171866564E-2</v>
      </c>
      <c r="ET212" s="1241">
        <f t="shared" si="986"/>
        <v>6.4938869028147383E-2</v>
      </c>
      <c r="EU212" s="1241">
        <f t="shared" si="986"/>
        <v>0.1213182757007083</v>
      </c>
      <c r="EV212" s="1241">
        <f t="shared" si="986"/>
        <v>0.18573553452210967</v>
      </c>
      <c r="EW212" s="1241">
        <f t="shared" si="986"/>
        <v>0.21079588094312718</v>
      </c>
      <c r="EX212" s="1242">
        <f t="shared" si="988"/>
        <v>0.1452337878688057</v>
      </c>
      <c r="EY212" s="1241">
        <f t="shared" si="986"/>
        <v>7.2787830947649512E-2</v>
      </c>
      <c r="EZ212" s="1241">
        <f t="shared" si="986"/>
        <v>2.7378077370157516E-2</v>
      </c>
      <c r="FA212" s="1270">
        <v>0.01</v>
      </c>
      <c r="FB212" s="1270">
        <v>0.01</v>
      </c>
      <c r="FC212" s="1242">
        <f t="shared" si="990"/>
        <v>2.8971728125996243E-2</v>
      </c>
      <c r="FD212" s="1270">
        <f>FC212*0.75</f>
        <v>2.1728796094497183E-2</v>
      </c>
      <c r="FE212" s="1270">
        <f t="shared" ref="FE212:FI212" si="999">FD212*0.75</f>
        <v>1.6296597070872887E-2</v>
      </c>
      <c r="FF212" s="1270">
        <f t="shared" si="999"/>
        <v>1.2222447803154665E-2</v>
      </c>
      <c r="FG212" s="1270">
        <f t="shared" si="999"/>
        <v>9.1668358523659989E-3</v>
      </c>
      <c r="FH212" s="1270">
        <f t="shared" si="999"/>
        <v>6.8751268892744992E-3</v>
      </c>
      <c r="FI212" s="1270">
        <f t="shared" si="999"/>
        <v>5.1563451669558742E-3</v>
      </c>
    </row>
    <row r="213" spans="1:177" s="94" customFormat="1" x14ac:dyDescent="0.2">
      <c r="A213" s="73" t="s">
        <v>382</v>
      </c>
      <c r="DY213" s="141"/>
      <c r="ED213" s="141"/>
      <c r="EE213" s="1242">
        <f t="shared" si="986"/>
        <v>-8.5616438356164393E-2</v>
      </c>
      <c r="EF213" s="1242">
        <f t="shared" si="986"/>
        <v>-8.2474226804123751E-2</v>
      </c>
      <c r="EG213" s="1242">
        <f t="shared" si="986"/>
        <v>-1.0791366906474864E-2</v>
      </c>
      <c r="EH213" s="1242">
        <f t="shared" si="986"/>
        <v>-7.3529411764705621E-3</v>
      </c>
      <c r="EI213" s="1242">
        <f t="shared" si="986"/>
        <v>-4.7661076787290368E-2</v>
      </c>
      <c r="EJ213" s="1242">
        <f t="shared" si="986"/>
        <v>-7.4906367041198685E-3</v>
      </c>
      <c r="EK213" s="1242">
        <f t="shared" si="986"/>
        <v>-1.1235955056179803E-2</v>
      </c>
      <c r="EL213" s="1242">
        <f t="shared" si="986"/>
        <v>-2.9090909090909056E-2</v>
      </c>
      <c r="EM213" s="1242">
        <f t="shared" si="986"/>
        <v>5.555555555555558E-2</v>
      </c>
      <c r="EN213" s="1242">
        <f t="shared" si="986"/>
        <v>1.853568118628468E-3</v>
      </c>
      <c r="EO213" s="1242">
        <f t="shared" si="986"/>
        <v>6.0377358490566024E-2</v>
      </c>
      <c r="EP213" s="1242">
        <f t="shared" si="986"/>
        <v>7.575757575757569E-2</v>
      </c>
      <c r="EQ213" s="1242">
        <f t="shared" si="986"/>
        <v>5.2434456928838857E-2</v>
      </c>
      <c r="ER213" s="1242">
        <f t="shared" si="986"/>
        <v>-2.4561403508771895E-2</v>
      </c>
      <c r="ES213" s="1242">
        <f t="shared" si="987"/>
        <v>3.9777983348751267E-2</v>
      </c>
      <c r="ET213" s="1242">
        <f t="shared" si="986"/>
        <v>6.7615658362989217E-2</v>
      </c>
      <c r="EU213" s="1242">
        <f t="shared" si="986"/>
        <v>0.11619718309859151</v>
      </c>
      <c r="EV213" s="1242">
        <f t="shared" si="986"/>
        <v>0.17437722419928825</v>
      </c>
      <c r="EW213" s="1242">
        <f t="shared" si="986"/>
        <v>0.19784172661870514</v>
      </c>
      <c r="EX213" s="1242">
        <f t="shared" si="988"/>
        <v>0.13879003558718872</v>
      </c>
      <c r="EY213" s="1242">
        <f t="shared" si="986"/>
        <v>8.0000000000000071E-2</v>
      </c>
      <c r="EZ213" s="1242">
        <f t="shared" si="986"/>
        <v>4.1009463722397443E-2</v>
      </c>
      <c r="FA213" s="1242">
        <f t="shared" ref="FA213:FA214" si="1000">FA205/EV205-1</f>
        <v>2.7881791730264727E-2</v>
      </c>
      <c r="FB213" s="1242">
        <f t="shared" ref="FB213:FB214" si="1001">FB205/EW205-1</f>
        <v>2.9332966375328118E-2</v>
      </c>
      <c r="FC213" s="1242">
        <f t="shared" si="990"/>
        <v>4.3725678964040338E-2</v>
      </c>
      <c r="FD213" s="1241">
        <f t="shared" ref="FD213:FI213" si="1002">FD205/FC205-1</f>
        <v>4.3308278284602597E-2</v>
      </c>
      <c r="FE213" s="1241">
        <f t="shared" si="1002"/>
        <v>3.9742999995445283E-2</v>
      </c>
      <c r="FF213" s="1241">
        <f t="shared" si="1002"/>
        <v>3.6301453884377777E-2</v>
      </c>
      <c r="FG213" s="1241">
        <f t="shared" si="1002"/>
        <v>3.3738985550209266E-2</v>
      </c>
      <c r="FH213" s="1241">
        <f t="shared" si="1002"/>
        <v>3.2241874736549381E-2</v>
      </c>
      <c r="FI213" s="1241">
        <f t="shared" si="1002"/>
        <v>3.1560173375734024E-2</v>
      </c>
    </row>
    <row r="214" spans="1:177" s="141" customFormat="1" x14ac:dyDescent="0.2">
      <c r="A214" s="1181" t="s">
        <v>383</v>
      </c>
      <c r="EE214" s="1242">
        <f t="shared" si="986"/>
        <v>-6.3535911602209949E-2</v>
      </c>
      <c r="EF214" s="1242">
        <f t="shared" si="986"/>
        <v>-4.2253521126760618E-2</v>
      </c>
      <c r="EG214" s="1242">
        <f t="shared" si="986"/>
        <v>-7.2568940493469292E-3</v>
      </c>
      <c r="EH214" s="1242">
        <f t="shared" si="986"/>
        <v>-2.1739130434782594E-2</v>
      </c>
      <c r="EI214" s="1242">
        <f t="shared" si="986"/>
        <v>-3.412726626377538E-2</v>
      </c>
      <c r="EJ214" s="1242">
        <f t="shared" si="986"/>
        <v>-8.8495575221239076E-3</v>
      </c>
      <c r="EK214" s="1242">
        <f t="shared" si="986"/>
        <v>7.3529411764705621E-3</v>
      </c>
      <c r="EL214" s="1242">
        <f t="shared" si="986"/>
        <v>1.023391812865504E-2</v>
      </c>
      <c r="EM214" s="1242">
        <f t="shared" si="986"/>
        <v>6.8148148148148069E-2</v>
      </c>
      <c r="EN214" s="1242">
        <f t="shared" si="986"/>
        <v>1.9138755980861344E-2</v>
      </c>
      <c r="EO214" s="1242">
        <f t="shared" si="986"/>
        <v>8.4821428571428603E-2</v>
      </c>
      <c r="EP214" s="1242">
        <f t="shared" si="986"/>
        <v>8.9051094890510996E-2</v>
      </c>
      <c r="EQ214" s="1242">
        <f t="shared" si="986"/>
        <v>9.9855282199710516E-2</v>
      </c>
      <c r="ER214" s="1242">
        <f t="shared" si="986"/>
        <v>5.6865464632454898E-2</v>
      </c>
      <c r="ES214" s="1242">
        <f t="shared" si="987"/>
        <v>8.234019501625145E-2</v>
      </c>
      <c r="ET214" s="1242">
        <f t="shared" si="986"/>
        <v>0.10425240054869689</v>
      </c>
      <c r="EU214" s="1242">
        <f t="shared" si="986"/>
        <v>0.12600536193029499</v>
      </c>
      <c r="EV214" s="1242">
        <f t="shared" si="986"/>
        <v>0.14078947368421058</v>
      </c>
      <c r="EW214" s="1242">
        <f t="shared" si="986"/>
        <v>0.16797900262467191</v>
      </c>
      <c r="EX214" s="1242">
        <f t="shared" si="988"/>
        <v>0.13513513513513509</v>
      </c>
      <c r="EY214" s="1242">
        <f t="shared" si="986"/>
        <v>0.1341614906832298</v>
      </c>
      <c r="EZ214" s="1242">
        <f t="shared" si="986"/>
        <v>0.11785714285714288</v>
      </c>
      <c r="FA214" s="1242">
        <f t="shared" si="1000"/>
        <v>0.11214843415240683</v>
      </c>
      <c r="FB214" s="1242">
        <f t="shared" si="1001"/>
        <v>0.11808044284840746</v>
      </c>
      <c r="FC214" s="1242">
        <f t="shared" si="990"/>
        <v>0.12031872032487345</v>
      </c>
      <c r="FD214" s="1241">
        <f t="shared" ref="FD214:FI214" si="1003">FD206/FC206-1</f>
        <v>0.12965117733554155</v>
      </c>
      <c r="FE214" s="1241">
        <f t="shared" si="1003"/>
        <v>0.11858934158646561</v>
      </c>
      <c r="FF214" s="1241">
        <f t="shared" si="1003"/>
        <v>9.8020472364646283E-2</v>
      </c>
      <c r="FG214" s="1241">
        <f t="shared" si="1003"/>
        <v>7.8939619140818262E-2</v>
      </c>
      <c r="FH214" s="1241">
        <f t="shared" si="1003"/>
        <v>6.5434819197608629E-2</v>
      </c>
      <c r="FI214" s="1241">
        <f t="shared" si="1003"/>
        <v>5.4296377497534687E-2</v>
      </c>
    </row>
    <row r="215" spans="1:177" x14ac:dyDescent="0.2">
      <c r="ET215" s="90"/>
      <c r="EU215" s="90"/>
      <c r="EV215" s="90"/>
      <c r="EW215" s="90"/>
      <c r="EY215" s="90"/>
      <c r="EZ215" s="90"/>
      <c r="FA215" s="90"/>
      <c r="FB215" s="90"/>
    </row>
    <row r="216" spans="1:177" x14ac:dyDescent="0.2">
      <c r="A216" s="54" t="s">
        <v>384</v>
      </c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  <c r="CP216" s="54"/>
      <c r="CQ216" s="54"/>
      <c r="CR216" s="54"/>
      <c r="CS216" s="54"/>
      <c r="CT216" s="54"/>
      <c r="CU216" s="54"/>
      <c r="CV216" s="54"/>
      <c r="CW216" s="54"/>
      <c r="CX216" s="54"/>
      <c r="CY216" s="54"/>
      <c r="CZ216" s="54"/>
      <c r="DA216" s="54"/>
      <c r="DB216" s="54"/>
      <c r="DC216" s="54"/>
      <c r="DD216" s="54"/>
      <c r="DE216" s="54"/>
      <c r="DF216" s="54"/>
      <c r="DG216" s="54"/>
      <c r="DH216" s="54"/>
      <c r="DI216" s="54"/>
      <c r="DJ216" s="54"/>
      <c r="DK216" s="54"/>
      <c r="DL216" s="54"/>
      <c r="DM216" s="54"/>
      <c r="DN216" s="54"/>
      <c r="DO216" s="54"/>
      <c r="DP216" s="54"/>
      <c r="DQ216" s="54"/>
      <c r="DR216" s="54"/>
      <c r="DS216" s="54"/>
      <c r="DT216" s="54"/>
      <c r="DU216" s="54"/>
      <c r="DV216" s="54"/>
      <c r="DW216" s="54"/>
      <c r="DX216" s="54"/>
      <c r="DY216" s="54"/>
      <c r="DZ216" s="54"/>
      <c r="EA216" s="54"/>
      <c r="EB216" s="54"/>
      <c r="EC216" s="54"/>
      <c r="ED216" s="54"/>
      <c r="EE216" s="54"/>
      <c r="EF216" s="54"/>
      <c r="EG216" s="54"/>
      <c r="EH216" s="54"/>
      <c r="EI216" s="54"/>
      <c r="EJ216" s="54"/>
      <c r="EK216" s="54"/>
      <c r="EL216" s="54"/>
      <c r="EM216" s="54"/>
      <c r="EN216" s="54"/>
      <c r="EO216" s="54"/>
      <c r="EP216" s="54"/>
      <c r="EQ216" s="54"/>
      <c r="ER216" s="54"/>
      <c r="ES216" s="54"/>
      <c r="ET216" s="54"/>
      <c r="EU216" s="54"/>
      <c r="EV216" s="54"/>
      <c r="EW216" s="54"/>
      <c r="EX216" s="54"/>
      <c r="EY216" s="54"/>
      <c r="EZ216" s="54"/>
      <c r="FA216" s="54"/>
      <c r="FB216" s="54"/>
      <c r="FC216" s="54"/>
      <c r="FD216" s="54"/>
      <c r="FE216" s="54"/>
      <c r="FF216" s="54"/>
      <c r="FG216" s="54"/>
      <c r="FH216" s="54"/>
      <c r="FI216" s="54"/>
      <c r="FJ216" s="54"/>
    </row>
    <row r="217" spans="1:177" ht="12.75" customHeight="1" x14ac:dyDescent="0.2">
      <c r="A217" s="110" t="s">
        <v>385</v>
      </c>
      <c r="B217" s="193"/>
      <c r="C217" s="193"/>
      <c r="D217" s="193"/>
      <c r="E217" s="193"/>
      <c r="F217" s="193"/>
      <c r="G217" s="193"/>
      <c r="H217" s="193"/>
      <c r="I217" s="193"/>
      <c r="J217" s="193"/>
      <c r="K217" s="193"/>
      <c r="L217" s="193"/>
      <c r="M217" s="193"/>
      <c r="N217" s="193"/>
      <c r="O217" s="193"/>
      <c r="P217" s="193"/>
      <c r="Q217" s="193"/>
      <c r="R217" s="193"/>
      <c r="S217" s="193"/>
      <c r="T217" s="193"/>
      <c r="U217" s="193"/>
      <c r="V217" s="193"/>
      <c r="W217" s="193"/>
      <c r="X217" s="193"/>
      <c r="Y217" s="193"/>
      <c r="Z217" s="193"/>
      <c r="AA217" s="193"/>
      <c r="AB217" s="193"/>
      <c r="AC217" s="193"/>
      <c r="AD217" s="193"/>
      <c r="AE217" s="193"/>
      <c r="AF217" s="193"/>
      <c r="AG217" s="193"/>
      <c r="AH217" s="193"/>
      <c r="AI217" s="193"/>
      <c r="AJ217" s="193"/>
      <c r="AK217" s="193"/>
      <c r="AL217" s="193"/>
      <c r="AM217" s="193"/>
      <c r="AN217" s="193"/>
      <c r="AO217" s="193"/>
      <c r="AP217" s="193"/>
      <c r="AQ217" s="193"/>
      <c r="AR217" s="193"/>
      <c r="AS217" s="193"/>
      <c r="AT217" s="193"/>
      <c r="AU217" s="193"/>
      <c r="AV217" s="193"/>
      <c r="AW217" s="193"/>
      <c r="AX217" s="193"/>
      <c r="AY217" s="193"/>
      <c r="AZ217" s="193"/>
      <c r="BA217" s="193"/>
      <c r="BB217" s="193"/>
      <c r="BC217" s="193"/>
      <c r="BD217" s="193"/>
      <c r="BE217" s="193"/>
      <c r="BF217" s="193"/>
      <c r="BG217" s="193"/>
      <c r="BH217" s="193"/>
      <c r="BI217" s="193"/>
      <c r="BJ217" s="193"/>
      <c r="BK217" s="193"/>
      <c r="BL217" s="192"/>
      <c r="BM217" s="192"/>
      <c r="BN217" s="192"/>
      <c r="BO217" s="192"/>
      <c r="BP217" s="192"/>
      <c r="BQ217" s="192"/>
      <c r="BR217" s="193"/>
      <c r="BS217" s="193"/>
      <c r="BT217" s="193"/>
      <c r="BU217" s="193"/>
      <c r="BV217" s="192"/>
      <c r="BW217" s="193"/>
      <c r="BX217" s="193"/>
      <c r="BY217" s="193"/>
      <c r="BZ217" s="193"/>
      <c r="CA217" s="192"/>
      <c r="CB217" s="193"/>
      <c r="CC217" s="193"/>
      <c r="CD217" s="193"/>
      <c r="CE217" s="193"/>
      <c r="CF217" s="192"/>
      <c r="CG217" s="193"/>
      <c r="CH217" s="193"/>
      <c r="CI217" s="193"/>
      <c r="CJ217" s="193"/>
      <c r="CK217" s="192"/>
      <c r="CL217" s="193"/>
      <c r="CM217" s="193"/>
      <c r="CN217" s="193"/>
      <c r="CO217" s="193"/>
      <c r="CP217" s="192"/>
      <c r="CQ217" s="193"/>
      <c r="CR217" s="193"/>
      <c r="CS217" s="193"/>
      <c r="CT217" s="193"/>
      <c r="CU217" s="193"/>
      <c r="CV217" s="193"/>
      <c r="CW217" s="193"/>
      <c r="CX217" s="193"/>
      <c r="CY217" s="193"/>
      <c r="CZ217" s="193"/>
      <c r="DA217" s="193"/>
      <c r="DB217" s="193"/>
      <c r="DC217" s="193"/>
      <c r="DD217" s="193"/>
      <c r="DE217" s="193"/>
      <c r="DF217" s="193"/>
      <c r="DG217" s="193"/>
      <c r="DH217" s="193"/>
      <c r="DI217" s="193"/>
      <c r="DJ217" s="193"/>
      <c r="DK217" s="193"/>
      <c r="DL217" s="193"/>
      <c r="DM217" s="193"/>
      <c r="DN217" s="193"/>
      <c r="DO217" s="193"/>
      <c r="DP217" s="193"/>
      <c r="DQ217" s="193"/>
      <c r="DR217" s="193"/>
      <c r="DS217" s="193"/>
      <c r="DT217" s="193"/>
      <c r="DU217" s="76"/>
      <c r="DV217" s="76"/>
      <c r="DW217" s="76"/>
      <c r="DX217" s="76"/>
      <c r="DY217" s="481"/>
      <c r="DZ217" s="76">
        <f>+DZ219*DZ181*0.003</f>
        <v>144.24242424242425</v>
      </c>
      <c r="EA217" s="76">
        <f>+EA219*EA181*0.003</f>
        <v>131.59070598748883</v>
      </c>
      <c r="EB217" s="76">
        <f>+EB219*EB181*0.003</f>
        <v>115.54789272030651</v>
      </c>
      <c r="EC217" s="76">
        <f>+EC219*EC181*0.003</f>
        <v>98.779381443298959</v>
      </c>
      <c r="ED217" s="85">
        <f>+SUM(DZ217:EC217)</f>
        <v>490.16040439351855</v>
      </c>
      <c r="EE217" s="76">
        <f>+EE219*EE181*0.003</f>
        <v>94.705298013245041</v>
      </c>
      <c r="EF217" s="76">
        <f>+EF219*EF181*0.003</f>
        <v>92.170212765957444</v>
      </c>
      <c r="EG217" s="76">
        <f>+EG219*EG181*0.003</f>
        <v>81.018867924528294</v>
      </c>
      <c r="EH217" s="76">
        <f>+EH219*EH181*0.003</f>
        <v>79.432360742705569</v>
      </c>
      <c r="EI217" s="121">
        <f>+SUM(EE217:EH217)</f>
        <v>347.32673944643636</v>
      </c>
      <c r="EJ217" s="76">
        <f>+EJ219*EJ181*0.003</f>
        <v>78.948539638386649</v>
      </c>
      <c r="EK217" s="120">
        <f>+EK219*EK181*0.003</f>
        <v>74.626099706744867</v>
      </c>
      <c r="EL217" s="120">
        <f>+EL219*EL181*0.003</f>
        <v>69.879875195007813</v>
      </c>
      <c r="EM217" s="120">
        <f>+EM219*EM181*0.003</f>
        <v>66.562913907284766</v>
      </c>
      <c r="EN217" s="121">
        <f>+SUM(EJ217:EM217)</f>
        <v>290.01742844742409</v>
      </c>
      <c r="EO217" s="76">
        <f>+EO219*EO181*0.003</f>
        <v>67.066666666666677</v>
      </c>
      <c r="EP217" s="76">
        <f>+EP219*EP181*0.003</f>
        <v>63.378531073446339</v>
      </c>
      <c r="EQ217" s="76">
        <f>+EQ219*EQ181*0.003</f>
        <v>58.91038696537678</v>
      </c>
      <c r="ER217" s="76">
        <f>+ER219*ER181*0.003</f>
        <v>55.672489082969435</v>
      </c>
      <c r="ES217" s="121">
        <f>+SUM(EO217:ER217)</f>
        <v>245.02807378845924</v>
      </c>
      <c r="ET217" s="76">
        <f>+ET219*ET181*0.003</f>
        <v>56.307692307692307</v>
      </c>
      <c r="EU217" s="76">
        <f>+EU219*EU181*0.003</f>
        <v>53.152500000000003</v>
      </c>
      <c r="EV217" s="76">
        <f>+EV219*EV181*0.003</f>
        <v>49.438172043010766</v>
      </c>
      <c r="EW217" s="76">
        <f>+EW219*EW181*0.003</f>
        <v>43.875722543352595</v>
      </c>
      <c r="EX217" s="121">
        <f>+SUM(ET217:EW217)</f>
        <v>202.77408689405567</v>
      </c>
      <c r="EY217" s="76">
        <f>+EY219*EY181*0.003</f>
        <v>45.804347826086968</v>
      </c>
      <c r="EZ217" s="76">
        <f>+EZ219*EZ181*0.003</f>
        <v>40.123745819397982</v>
      </c>
      <c r="FA217" s="120">
        <f t="shared" ref="FA217:FB217" si="1004">+FA219*FA181*0.003</f>
        <v>38.898955209347051</v>
      </c>
      <c r="FB217" s="120">
        <f t="shared" si="1004"/>
        <v>34.634600281719379</v>
      </c>
      <c r="FC217" s="121">
        <f>+SUM(EY217:FB217)</f>
        <v>159.46164913655139</v>
      </c>
      <c r="FD217" s="120">
        <f t="shared" ref="FD217:FI217" si="1005">+FD219*FD181*0.012</f>
        <v>125.58325457778592</v>
      </c>
      <c r="FE217" s="120">
        <f t="shared" si="1005"/>
        <v>95.634926361398797</v>
      </c>
      <c r="FF217" s="120">
        <f t="shared" si="1005"/>
        <v>72.746296219382273</v>
      </c>
      <c r="FG217" s="120">
        <f t="shared" si="1005"/>
        <v>55.278000611114706</v>
      </c>
      <c r="FH217" s="120">
        <f t="shared" si="1005"/>
        <v>41.963781552558274</v>
      </c>
      <c r="FI217" s="120">
        <f t="shared" si="1005"/>
        <v>31.827920331344984</v>
      </c>
      <c r="FJ217" s="189">
        <f>+(FF217/ES217)^0.2-1</f>
        <v>-0.21563355181831712</v>
      </c>
      <c r="FK217" s="193"/>
      <c r="FL217" s="108"/>
      <c r="FM217" s="108"/>
      <c r="FN217" s="108"/>
      <c r="FO217" s="108"/>
      <c r="FP217" s="108"/>
      <c r="FQ217" s="108"/>
      <c r="FR217" s="108"/>
      <c r="FS217" s="108"/>
      <c r="FT217" s="108"/>
      <c r="FU217" s="108"/>
    </row>
    <row r="218" spans="1:177" ht="12.75" customHeight="1" x14ac:dyDescent="0.2">
      <c r="A218" s="70" t="s">
        <v>363</v>
      </c>
      <c r="B218" s="193"/>
      <c r="C218" s="193"/>
      <c r="D218" s="193"/>
      <c r="E218" s="193"/>
      <c r="F218" s="193"/>
      <c r="G218" s="193"/>
      <c r="H218" s="193"/>
      <c r="I218" s="193"/>
      <c r="J218" s="193"/>
      <c r="K218" s="193"/>
      <c r="L218" s="193"/>
      <c r="M218" s="193"/>
      <c r="N218" s="193"/>
      <c r="O218" s="193"/>
      <c r="P218" s="193"/>
      <c r="Q218" s="193"/>
      <c r="R218" s="193"/>
      <c r="S218" s="193"/>
      <c r="T218" s="193"/>
      <c r="U218" s="193"/>
      <c r="V218" s="193"/>
      <c r="W218" s="193"/>
      <c r="X218" s="193"/>
      <c r="Y218" s="193"/>
      <c r="Z218" s="193"/>
      <c r="AA218" s="193"/>
      <c r="AB218" s="193"/>
      <c r="AC218" s="193"/>
      <c r="AD218" s="193"/>
      <c r="AE218" s="193"/>
      <c r="AF218" s="193"/>
      <c r="AG218" s="193"/>
      <c r="AH218" s="193"/>
      <c r="AI218" s="193"/>
      <c r="AJ218" s="193"/>
      <c r="AK218" s="193"/>
      <c r="AL218" s="193"/>
      <c r="AM218" s="193"/>
      <c r="AN218" s="193"/>
      <c r="AO218" s="193"/>
      <c r="AP218" s="193"/>
      <c r="AQ218" s="193"/>
      <c r="AR218" s="193"/>
      <c r="AS218" s="193"/>
      <c r="AT218" s="193"/>
      <c r="AU218" s="193"/>
      <c r="AV218" s="193"/>
      <c r="AW218" s="193"/>
      <c r="AX218" s="193"/>
      <c r="AY218" s="193"/>
      <c r="AZ218" s="193"/>
      <c r="BA218" s="193"/>
      <c r="BB218" s="193"/>
      <c r="BC218" s="193"/>
      <c r="BD218" s="193"/>
      <c r="BE218" s="193"/>
      <c r="BF218" s="193"/>
      <c r="BG218" s="193"/>
      <c r="BH218" s="193"/>
      <c r="BI218" s="193"/>
      <c r="BJ218" s="193"/>
      <c r="BK218" s="193"/>
      <c r="BL218" s="192"/>
      <c r="BM218" s="192"/>
      <c r="BN218" s="192"/>
      <c r="BO218" s="192"/>
      <c r="BP218" s="192"/>
      <c r="BQ218" s="192"/>
      <c r="BR218" s="193"/>
      <c r="BS218" s="193"/>
      <c r="BT218" s="193"/>
      <c r="BU218" s="193"/>
      <c r="BV218" s="192"/>
      <c r="BW218" s="193"/>
      <c r="BX218" s="193"/>
      <c r="BY218" s="193"/>
      <c r="BZ218" s="193"/>
      <c r="CA218" s="192"/>
      <c r="CB218" s="193"/>
      <c r="CC218" s="193"/>
      <c r="CD218" s="193"/>
      <c r="CE218" s="193"/>
      <c r="CF218" s="192"/>
      <c r="CG218" s="193"/>
      <c r="CH218" s="193"/>
      <c r="CI218" s="193"/>
      <c r="CJ218" s="193"/>
      <c r="CK218" s="192"/>
      <c r="CL218" s="193"/>
      <c r="CM218" s="193"/>
      <c r="CN218" s="193"/>
      <c r="CO218" s="193"/>
      <c r="CP218" s="192"/>
      <c r="CQ218" s="193"/>
      <c r="CR218" s="193"/>
      <c r="CS218" s="193"/>
      <c r="CT218" s="193"/>
      <c r="CU218" s="193"/>
      <c r="CV218" s="193"/>
      <c r="CW218" s="193"/>
      <c r="CX218" s="193"/>
      <c r="CY218" s="193"/>
      <c r="CZ218" s="193"/>
      <c r="DA218" s="193"/>
      <c r="DB218" s="193"/>
      <c r="DC218" s="193"/>
      <c r="DD218" s="193"/>
      <c r="DE218" s="193"/>
      <c r="DF218" s="193"/>
      <c r="DG218" s="193"/>
      <c r="DH218" s="193"/>
      <c r="DI218" s="193"/>
      <c r="DJ218" s="193"/>
      <c r="DK218" s="193"/>
      <c r="DL218" s="193"/>
      <c r="DM218" s="193"/>
      <c r="DN218" s="193"/>
      <c r="DO218" s="193"/>
      <c r="DP218" s="193"/>
      <c r="DQ218" s="193"/>
      <c r="DR218" s="193"/>
      <c r="DS218" s="193"/>
      <c r="DT218" s="193"/>
      <c r="DU218" s="194"/>
      <c r="DV218" s="194"/>
      <c r="DW218" s="194"/>
      <c r="DX218" s="194"/>
      <c r="DY218" s="1291"/>
      <c r="DZ218" s="75"/>
      <c r="EA218" s="75"/>
      <c r="EB218" s="75"/>
      <c r="EC218" s="75"/>
      <c r="ED218" s="84"/>
      <c r="EE218" s="75">
        <f t="shared" ref="EE218:EZ218" si="1006">+EE217/DZ217-1</f>
        <v>-0.34342965663086422</v>
      </c>
      <c r="EF218" s="75">
        <f t="shared" si="1006"/>
        <v>-0.29956897735072074</v>
      </c>
      <c r="EG218" s="75">
        <f t="shared" si="1006"/>
        <v>-0.29882868465077639</v>
      </c>
      <c r="EH218" s="75">
        <f t="shared" si="1006"/>
        <v>-0.19586092176229009</v>
      </c>
      <c r="EI218" s="127">
        <f t="shared" si="1006"/>
        <v>-0.29140188327494965</v>
      </c>
      <c r="EJ218" s="75">
        <f t="shared" si="1006"/>
        <v>-0.16637673610038928</v>
      </c>
      <c r="EK218" s="126">
        <f t="shared" si="1006"/>
        <v>-0.19034471693974864</v>
      </c>
      <c r="EL218" s="126">
        <f t="shared" si="1006"/>
        <v>-0.13748640304252113</v>
      </c>
      <c r="EM218" s="126">
        <f t="shared" si="1006"/>
        <v>-0.16201768038982312</v>
      </c>
      <c r="EN218" s="127">
        <f t="shared" si="1006"/>
        <v>-0.16500114874642502</v>
      </c>
      <c r="EO218" s="75">
        <f t="shared" si="1006"/>
        <v>-0.15050149155568071</v>
      </c>
      <c r="EP218" s="75">
        <f t="shared" si="1006"/>
        <v>-0.15071896665506623</v>
      </c>
      <c r="EQ218" s="75">
        <f t="shared" si="1006"/>
        <v>-0.15697635691276512</v>
      </c>
      <c r="ER218" s="75">
        <f t="shared" si="1006"/>
        <v>-0.16361099875351859</v>
      </c>
      <c r="ES218" s="127">
        <f t="shared" ref="ES218" si="1007">+ES217/EN217-1</f>
        <v>-0.15512638292053804</v>
      </c>
      <c r="ET218" s="75">
        <f t="shared" si="1006"/>
        <v>-0.16042208288729176</v>
      </c>
      <c r="EU218" s="75">
        <f t="shared" si="1006"/>
        <v>-0.16134850240684628</v>
      </c>
      <c r="EV218" s="75">
        <f t="shared" si="1006"/>
        <v>-0.16079023429150263</v>
      </c>
      <c r="EW218" s="75">
        <f t="shared" si="1006"/>
        <v>-0.21189579869576092</v>
      </c>
      <c r="EX218" s="127">
        <f t="shared" ref="EX218" si="1008">+EX217/ES217-1</f>
        <v>-0.17244549263723474</v>
      </c>
      <c r="EY218" s="75">
        <f t="shared" si="1006"/>
        <v>-0.1865348063673079</v>
      </c>
      <c r="EZ218" s="75">
        <f t="shared" si="1006"/>
        <v>-0.24512025173984331</v>
      </c>
      <c r="FA218" s="126">
        <f t="shared" ref="FA218" si="1009">+FA217/EV217-1</f>
        <v>-0.21317974346815838</v>
      </c>
      <c r="FB218" s="126">
        <f t="shared" ref="FB218:FC218" si="1010">+FB217/EW217-1</f>
        <v>-0.2106204006669582</v>
      </c>
      <c r="FC218" s="127">
        <f t="shared" si="1010"/>
        <v>-0.21359947131772283</v>
      </c>
      <c r="FD218" s="126">
        <f t="shared" ref="FD218:FI218" si="1011">+FD217/FC217-1</f>
        <v>-0.21245481118632148</v>
      </c>
      <c r="FE218" s="126">
        <f t="shared" si="1011"/>
        <v>-0.23847389779054673</v>
      </c>
      <c r="FF218" s="126">
        <f t="shared" si="1011"/>
        <v>-0.23933337968517621</v>
      </c>
      <c r="FG218" s="126">
        <f t="shared" si="1011"/>
        <v>-0.24012625406506094</v>
      </c>
      <c r="FH218" s="126">
        <f t="shared" si="1011"/>
        <v>-0.24085927333412549</v>
      </c>
      <c r="FI218" s="126">
        <f t="shared" si="1011"/>
        <v>-0.24153831819275995</v>
      </c>
      <c r="FJ218" s="193"/>
      <c r="FK218" s="193"/>
      <c r="FL218" s="108"/>
      <c r="FM218" s="108"/>
      <c r="FN218" s="108"/>
      <c r="FO218" s="108"/>
      <c r="FP218" s="108"/>
      <c r="FQ218" s="108"/>
      <c r="FR218" s="108"/>
      <c r="FS218" s="108"/>
      <c r="FT218" s="108"/>
      <c r="FU218" s="108"/>
    </row>
    <row r="219" spans="1:177" ht="12.75" customHeight="1" x14ac:dyDescent="0.2">
      <c r="A219" s="61" t="s">
        <v>386</v>
      </c>
      <c r="B219" s="193"/>
      <c r="C219" s="193"/>
      <c r="D219" s="193"/>
      <c r="E219" s="193"/>
      <c r="F219" s="193"/>
      <c r="G219" s="193"/>
      <c r="H219" s="193"/>
      <c r="I219" s="193"/>
      <c r="J219" s="193"/>
      <c r="K219" s="193"/>
      <c r="L219" s="193"/>
      <c r="M219" s="193"/>
      <c r="N219" s="193"/>
      <c r="O219" s="193"/>
      <c r="P219" s="193"/>
      <c r="Q219" s="193"/>
      <c r="R219" s="193"/>
      <c r="S219" s="193"/>
      <c r="T219" s="193"/>
      <c r="U219" s="193"/>
      <c r="V219" s="193"/>
      <c r="W219" s="193"/>
      <c r="X219" s="193"/>
      <c r="Y219" s="193"/>
      <c r="Z219" s="193"/>
      <c r="AA219" s="193"/>
      <c r="AB219" s="193"/>
      <c r="AC219" s="193"/>
      <c r="AD219" s="193"/>
      <c r="AE219" s="193"/>
      <c r="AF219" s="193"/>
      <c r="AG219" s="193"/>
      <c r="AH219" s="193"/>
      <c r="AI219" s="193"/>
      <c r="AJ219" s="193"/>
      <c r="AK219" s="193"/>
      <c r="AL219" s="193"/>
      <c r="AM219" s="193"/>
      <c r="AN219" s="193"/>
      <c r="AO219" s="193"/>
      <c r="AP219" s="193"/>
      <c r="AQ219" s="193"/>
      <c r="AR219" s="193"/>
      <c r="AS219" s="193"/>
      <c r="AT219" s="193"/>
      <c r="AU219" s="193"/>
      <c r="AV219" s="193"/>
      <c r="AW219" s="193"/>
      <c r="AX219" s="193"/>
      <c r="AY219" s="193"/>
      <c r="AZ219" s="193"/>
      <c r="BA219" s="193"/>
      <c r="BB219" s="193"/>
      <c r="BC219" s="193"/>
      <c r="BD219" s="193"/>
      <c r="BE219" s="193"/>
      <c r="BF219" s="193"/>
      <c r="BG219" s="193"/>
      <c r="BH219" s="193"/>
      <c r="BI219" s="193"/>
      <c r="BJ219" s="193"/>
      <c r="BK219" s="193"/>
      <c r="BL219" s="192"/>
      <c r="BM219" s="192"/>
      <c r="BN219" s="192"/>
      <c r="BO219" s="192"/>
      <c r="BP219" s="192"/>
      <c r="BQ219" s="192"/>
      <c r="BR219" s="193"/>
      <c r="BS219" s="193"/>
      <c r="BT219" s="193"/>
      <c r="BU219" s="193"/>
      <c r="BV219" s="192"/>
      <c r="BW219" s="193"/>
      <c r="BX219" s="193"/>
      <c r="BY219" s="193"/>
      <c r="BZ219" s="193"/>
      <c r="CA219" s="192"/>
      <c r="CB219" s="193"/>
      <c r="CC219" s="193"/>
      <c r="CD219" s="193"/>
      <c r="CE219" s="193"/>
      <c r="CF219" s="192"/>
      <c r="CG219" s="193"/>
      <c r="CH219" s="193"/>
      <c r="CI219" s="193"/>
      <c r="CJ219" s="193"/>
      <c r="CK219" s="192"/>
      <c r="CL219" s="193"/>
      <c r="CM219" s="193"/>
      <c r="CN219" s="193"/>
      <c r="CO219" s="193"/>
      <c r="CP219" s="192"/>
      <c r="CQ219" s="193"/>
      <c r="CR219" s="193"/>
      <c r="CS219" s="193"/>
      <c r="CT219" s="193"/>
      <c r="CU219" s="193"/>
      <c r="CV219" s="193"/>
      <c r="CW219" s="193"/>
      <c r="CX219" s="193"/>
      <c r="CY219" s="193"/>
      <c r="CZ219" s="193"/>
      <c r="DA219" s="193"/>
      <c r="DB219" s="193"/>
      <c r="DC219" s="193"/>
      <c r="DD219" s="193"/>
      <c r="DE219" s="193"/>
      <c r="DF219" s="193"/>
      <c r="DG219" s="193"/>
      <c r="DH219" s="193"/>
      <c r="DI219" s="193"/>
      <c r="DJ219" s="193"/>
      <c r="DK219" s="193"/>
      <c r="DL219" s="193"/>
      <c r="DM219" s="193"/>
      <c r="DN219" s="193"/>
      <c r="DO219" s="193"/>
      <c r="DP219" s="193"/>
      <c r="DQ219" s="193"/>
      <c r="DR219" s="193"/>
      <c r="DS219" s="193"/>
      <c r="DT219" s="193"/>
      <c r="DU219" s="111"/>
      <c r="DV219" s="111"/>
      <c r="DW219" s="111"/>
      <c r="DX219" s="111"/>
      <c r="DY219" s="112"/>
      <c r="DZ219" s="111">
        <f t="shared" ref="DZ219:EP219" si="1012">DZ72</f>
        <v>95.398428731762053</v>
      </c>
      <c r="EA219" s="111">
        <f t="shared" si="1012"/>
        <v>92.344355078939529</v>
      </c>
      <c r="EB219" s="111">
        <f t="shared" si="1012"/>
        <v>86.845466155810982</v>
      </c>
      <c r="EC219" s="111">
        <f t="shared" si="1012"/>
        <v>79.725085910652922</v>
      </c>
      <c r="ED219" s="112">
        <f t="shared" si="1012"/>
        <v>89.022602792563461</v>
      </c>
      <c r="EE219" s="111">
        <f t="shared" si="1012"/>
        <v>81.677704194260485</v>
      </c>
      <c r="EF219" s="111">
        <f t="shared" si="1012"/>
        <v>85.106382978723403</v>
      </c>
      <c r="EG219" s="111">
        <f t="shared" si="1012"/>
        <v>79.664570230607964</v>
      </c>
      <c r="EH219" s="111">
        <f t="shared" si="1012"/>
        <v>82.228116710875327</v>
      </c>
      <c r="EI219" s="112">
        <f t="shared" si="1012"/>
        <v>82.197313945269102</v>
      </c>
      <c r="EJ219" s="111">
        <f t="shared" si="1012"/>
        <v>85.303662494204914</v>
      </c>
      <c r="EK219" s="111">
        <f t="shared" si="1012"/>
        <v>85.043988269794724</v>
      </c>
      <c r="EL219" s="111">
        <f t="shared" si="1012"/>
        <v>84.243369734789397</v>
      </c>
      <c r="EM219" s="111">
        <f t="shared" si="1012"/>
        <v>83.885209713024281</v>
      </c>
      <c r="EN219" s="112">
        <f t="shared" si="1012"/>
        <v>84.656084656084644</v>
      </c>
      <c r="EO219" s="111">
        <f t="shared" si="1012"/>
        <v>88.8888888888889</v>
      </c>
      <c r="EP219" s="111">
        <f t="shared" si="1012"/>
        <v>89.139987445072208</v>
      </c>
      <c r="EQ219" s="111">
        <f t="shared" ref="EQ219:ER219" si="1013">EQ72</f>
        <v>88.255261371350983</v>
      </c>
      <c r="ER219" s="111">
        <f t="shared" si="1013"/>
        <v>88.791848617176129</v>
      </c>
      <c r="ES219" s="112">
        <f>ES72</f>
        <v>88.780487804878064</v>
      </c>
      <c r="ET219" s="111">
        <f t="shared" ref="ET219:EU219" si="1014">ET72</f>
        <v>94.794094794094789</v>
      </c>
      <c r="EU219" s="111">
        <f t="shared" si="1014"/>
        <v>95</v>
      </c>
      <c r="EV219" s="111">
        <f t="shared" ref="EV219:EW219" si="1015">EV72</f>
        <v>94.982078853046616</v>
      </c>
      <c r="EW219" s="111">
        <f t="shared" si="1015"/>
        <v>90.558766859344885</v>
      </c>
      <c r="EX219" s="112">
        <f>EX72</f>
        <v>93.945270415858658</v>
      </c>
      <c r="EY219" s="111">
        <f t="shared" ref="EY219:EZ219" si="1016">EY72</f>
        <v>101.44927536231886</v>
      </c>
      <c r="EZ219" s="111">
        <f t="shared" si="1016"/>
        <v>95.875139353400201</v>
      </c>
      <c r="FA219" s="111">
        <f t="shared" ref="FA219" si="1017">EV219+(FA188-EV188)</f>
        <v>100.38871833458744</v>
      </c>
      <c r="FB219" s="111">
        <f t="shared" ref="FB219" si="1018">EW219+(FB188-EW188)</f>
        <v>96.02495341727105</v>
      </c>
      <c r="FC219" s="112">
        <f>FC72</f>
        <v>98.53954721802387</v>
      </c>
      <c r="FD219" s="111">
        <f t="shared" ref="FD219:FI219" si="1019">FC219+(FD188-FC188)</f>
        <v>105.09608977826579</v>
      </c>
      <c r="FE219" s="111">
        <f t="shared" si="1019"/>
        <v>111.95159663782508</v>
      </c>
      <c r="FF219" s="111">
        <f t="shared" si="1019"/>
        <v>119.11969992849149</v>
      </c>
      <c r="FG219" s="111">
        <f t="shared" si="1019"/>
        <v>126.6146533780699</v>
      </c>
      <c r="FH219" s="111">
        <f t="shared" si="1019"/>
        <v>134.45136065382752</v>
      </c>
      <c r="FI219" s="111">
        <f t="shared" si="1019"/>
        <v>142.64540499834135</v>
      </c>
      <c r="FJ219" s="189">
        <f>+(FF219/ES219)^0.2-1</f>
        <v>6.0555041434313894E-2</v>
      </c>
      <c r="FK219" s="193"/>
      <c r="FL219" s="108"/>
      <c r="FM219" s="108"/>
      <c r="FN219" s="108"/>
      <c r="FO219" s="108"/>
      <c r="FP219" s="108"/>
      <c r="FQ219" s="108"/>
      <c r="FR219" s="108"/>
      <c r="FS219" s="108"/>
      <c r="FT219" s="108"/>
      <c r="FU219" s="108"/>
    </row>
    <row r="220" spans="1:177" ht="12.75" customHeight="1" x14ac:dyDescent="0.2">
      <c r="A220" s="70" t="s">
        <v>387</v>
      </c>
      <c r="B220" s="193"/>
      <c r="C220" s="193"/>
      <c r="D220" s="193"/>
      <c r="E220" s="193"/>
      <c r="F220" s="193"/>
      <c r="G220" s="193"/>
      <c r="H220" s="193"/>
      <c r="I220" s="193"/>
      <c r="J220" s="193"/>
      <c r="K220" s="193"/>
      <c r="L220" s="193"/>
      <c r="M220" s="193"/>
      <c r="N220" s="193"/>
      <c r="O220" s="193"/>
      <c r="P220" s="193"/>
      <c r="Q220" s="193"/>
      <c r="R220" s="193"/>
      <c r="S220" s="193"/>
      <c r="T220" s="193"/>
      <c r="U220" s="193"/>
      <c r="V220" s="193"/>
      <c r="W220" s="193"/>
      <c r="X220" s="193"/>
      <c r="Y220" s="193"/>
      <c r="Z220" s="193"/>
      <c r="AA220" s="193"/>
      <c r="AB220" s="193"/>
      <c r="AC220" s="193"/>
      <c r="AD220" s="193"/>
      <c r="AE220" s="193"/>
      <c r="AF220" s="193"/>
      <c r="AG220" s="193"/>
      <c r="AH220" s="193"/>
      <c r="AI220" s="193"/>
      <c r="AJ220" s="193"/>
      <c r="AK220" s="193"/>
      <c r="AL220" s="193"/>
      <c r="AM220" s="193"/>
      <c r="AN220" s="193"/>
      <c r="AO220" s="193"/>
      <c r="AP220" s="193"/>
      <c r="AQ220" s="193"/>
      <c r="AR220" s="193"/>
      <c r="AS220" s="193"/>
      <c r="AT220" s="193"/>
      <c r="AU220" s="193"/>
      <c r="AV220" s="193"/>
      <c r="AW220" s="193"/>
      <c r="AX220" s="193"/>
      <c r="AY220" s="193"/>
      <c r="AZ220" s="193"/>
      <c r="BA220" s="193"/>
      <c r="BB220" s="193"/>
      <c r="BC220" s="193"/>
      <c r="BD220" s="193"/>
      <c r="BE220" s="193"/>
      <c r="BF220" s="193"/>
      <c r="BG220" s="193"/>
      <c r="BH220" s="193"/>
      <c r="BI220" s="193"/>
      <c r="BJ220" s="193"/>
      <c r="BK220" s="193"/>
      <c r="BL220" s="192"/>
      <c r="BM220" s="192"/>
      <c r="BN220" s="192"/>
      <c r="BO220" s="192"/>
      <c r="BP220" s="192"/>
      <c r="BQ220" s="192"/>
      <c r="BR220" s="193"/>
      <c r="BS220" s="193"/>
      <c r="BT220" s="193"/>
      <c r="BU220" s="193"/>
      <c r="BV220" s="192"/>
      <c r="BW220" s="193"/>
      <c r="BX220" s="193"/>
      <c r="BY220" s="193"/>
      <c r="BZ220" s="193"/>
      <c r="CA220" s="192"/>
      <c r="CB220" s="193"/>
      <c r="CC220" s="193"/>
      <c r="CD220" s="193"/>
      <c r="CE220" s="193"/>
      <c r="CF220" s="192"/>
      <c r="CG220" s="193"/>
      <c r="CH220" s="193"/>
      <c r="CI220" s="193"/>
      <c r="CJ220" s="193"/>
      <c r="CK220" s="192"/>
      <c r="CL220" s="193"/>
      <c r="CM220" s="193"/>
      <c r="CN220" s="193"/>
      <c r="CO220" s="193"/>
      <c r="CP220" s="192"/>
      <c r="CQ220" s="193"/>
      <c r="CR220" s="193"/>
      <c r="CS220" s="193"/>
      <c r="CT220" s="193"/>
      <c r="CU220" s="193"/>
      <c r="CV220" s="193"/>
      <c r="CW220" s="193"/>
      <c r="CX220" s="193"/>
      <c r="CY220" s="193"/>
      <c r="CZ220" s="193"/>
      <c r="DA220" s="193"/>
      <c r="DB220" s="193"/>
      <c r="DC220" s="193"/>
      <c r="DD220" s="193"/>
      <c r="DE220" s="193"/>
      <c r="DF220" s="193"/>
      <c r="DG220" s="193"/>
      <c r="DH220" s="193"/>
      <c r="DI220" s="193"/>
      <c r="DJ220" s="193"/>
      <c r="DK220" s="193"/>
      <c r="DL220" s="193"/>
      <c r="DM220" s="193"/>
      <c r="DN220" s="193"/>
      <c r="DO220" s="193"/>
      <c r="DP220" s="193"/>
      <c r="DQ220" s="193"/>
      <c r="DR220" s="193"/>
      <c r="DS220" s="193"/>
      <c r="DT220" s="193"/>
      <c r="DU220" s="194"/>
      <c r="DV220" s="194"/>
      <c r="DW220" s="194"/>
      <c r="DX220" s="194"/>
      <c r="DY220" s="1291"/>
      <c r="DZ220" s="195"/>
      <c r="EA220" s="195"/>
      <c r="EB220" s="195"/>
      <c r="EC220" s="195"/>
      <c r="ED220" s="199"/>
      <c r="EE220" s="195">
        <f t="shared" ref="EE220:EZ220" si="1020">+EE219/DZ219-1</f>
        <v>-0.14382547721075178</v>
      </c>
      <c r="EF220" s="195">
        <f t="shared" si="1020"/>
        <v>-7.838023335621136E-2</v>
      </c>
      <c r="EG220" s="195">
        <f t="shared" si="1020"/>
        <v>-8.2685904550499512E-2</v>
      </c>
      <c r="EH220" s="195">
        <f t="shared" si="1020"/>
        <v>3.1395774261410381E-2</v>
      </c>
      <c r="EI220" s="199">
        <f t="shared" si="1020"/>
        <v>-7.666916752814279E-2</v>
      </c>
      <c r="EJ220" s="195">
        <f t="shared" si="1020"/>
        <v>4.4393489456076463E-2</v>
      </c>
      <c r="EK220" s="195">
        <f t="shared" si="1020"/>
        <v>-7.3313782991202281E-4</v>
      </c>
      <c r="EL220" s="195">
        <f t="shared" si="1020"/>
        <v>5.7475983249856366E-2</v>
      </c>
      <c r="EM220" s="195">
        <f t="shared" si="1020"/>
        <v>2.0152389090650091E-2</v>
      </c>
      <c r="EN220" s="199">
        <f t="shared" si="1020"/>
        <v>2.9913029913029909E-2</v>
      </c>
      <c r="EO220" s="195">
        <f t="shared" si="1020"/>
        <v>4.202898550724643E-2</v>
      </c>
      <c r="EP220" s="195">
        <f t="shared" si="1020"/>
        <v>4.8163300647228402E-2</v>
      </c>
      <c r="EQ220" s="195">
        <f t="shared" si="1020"/>
        <v>4.7622639611777373E-2</v>
      </c>
      <c r="ER220" s="195">
        <f t="shared" si="1020"/>
        <v>5.8492300620547111E-2</v>
      </c>
      <c r="ES220" s="199">
        <f t="shared" ref="ES220" si="1021">+ES219/EN219-1</f>
        <v>4.8719512195122272E-2</v>
      </c>
      <c r="ET220" s="195">
        <f t="shared" si="1020"/>
        <v>6.6433566433566238E-2</v>
      </c>
      <c r="EU220" s="195">
        <f t="shared" si="1020"/>
        <v>6.573943661971815E-2</v>
      </c>
      <c r="EV220" s="195">
        <f t="shared" si="1020"/>
        <v>7.6220016542597469E-2</v>
      </c>
      <c r="EW220" s="195">
        <f t="shared" si="1020"/>
        <v>1.989955462901527E-2</v>
      </c>
      <c r="EX220" s="199">
        <f t="shared" ref="EX220" si="1022">+EX219/ES219-1</f>
        <v>5.8174749189616515E-2</v>
      </c>
      <c r="EY220" s="195">
        <f t="shared" si="1020"/>
        <v>7.0206699928724303E-2</v>
      </c>
      <c r="EZ220" s="195">
        <f t="shared" si="1020"/>
        <v>9.2119931936862631E-3</v>
      </c>
      <c r="FA220" s="195">
        <f t="shared" ref="FA220" si="1023">+FA219/EV219-1</f>
        <v>5.6922732654712815E-2</v>
      </c>
      <c r="FB220" s="195">
        <f t="shared" ref="FB220:FC220" si="1024">+FB219/EW219-1</f>
        <v>6.0360655820503872E-2</v>
      </c>
      <c r="FC220" s="199">
        <f t="shared" si="1024"/>
        <v>4.8903758345983261E-2</v>
      </c>
      <c r="FD220" s="195">
        <f t="shared" ref="FD220:FI220" si="1025">+FD219/FC219-1</f>
        <v>6.6537169546103447E-2</v>
      </c>
      <c r="FE220" s="195">
        <f t="shared" si="1025"/>
        <v>6.5230846114476604E-2</v>
      </c>
      <c r="FF220" s="195">
        <f t="shared" si="1025"/>
        <v>6.4028593659597011E-2</v>
      </c>
      <c r="FG220" s="195">
        <f t="shared" si="1025"/>
        <v>6.2919512507819464E-2</v>
      </c>
      <c r="FH220" s="195">
        <f t="shared" si="1025"/>
        <v>6.1894157324407839E-2</v>
      </c>
      <c r="FI220" s="195">
        <f t="shared" si="1025"/>
        <v>6.0944302122840188E-2</v>
      </c>
      <c r="FJ220" s="193"/>
      <c r="FK220" s="193"/>
      <c r="FL220" s="108"/>
      <c r="FM220" s="108"/>
      <c r="FN220" s="108"/>
      <c r="FO220" s="108"/>
      <c r="FP220" s="108"/>
      <c r="FQ220" s="108"/>
      <c r="FR220" s="108"/>
      <c r="FS220" s="108"/>
      <c r="FT220" s="108"/>
      <c r="FU220" s="108"/>
    </row>
    <row r="221" spans="1:177" ht="12.75" customHeight="1" x14ac:dyDescent="0.2">
      <c r="A221" s="192"/>
      <c r="B221" s="193"/>
      <c r="C221" s="193"/>
      <c r="D221" s="193"/>
      <c r="E221" s="193"/>
      <c r="F221" s="193"/>
      <c r="G221" s="193"/>
      <c r="H221" s="193"/>
      <c r="I221" s="193"/>
      <c r="J221" s="193"/>
      <c r="K221" s="193"/>
      <c r="L221" s="193"/>
      <c r="M221" s="193"/>
      <c r="N221" s="193"/>
      <c r="O221" s="193"/>
      <c r="P221" s="193"/>
      <c r="Q221" s="193"/>
      <c r="R221" s="193"/>
      <c r="S221" s="193"/>
      <c r="T221" s="193"/>
      <c r="U221" s="193"/>
      <c r="V221" s="193"/>
      <c r="W221" s="193"/>
      <c r="X221" s="193"/>
      <c r="Y221" s="193"/>
      <c r="Z221" s="193"/>
      <c r="AA221" s="193"/>
      <c r="AB221" s="193"/>
      <c r="AC221" s="193"/>
      <c r="AD221" s="193"/>
      <c r="AE221" s="193"/>
      <c r="AF221" s="193"/>
      <c r="AG221" s="193"/>
      <c r="AH221" s="193"/>
      <c r="AI221" s="193"/>
      <c r="AJ221" s="193"/>
      <c r="AK221" s="193"/>
      <c r="AL221" s="193"/>
      <c r="AM221" s="193"/>
      <c r="AN221" s="193"/>
      <c r="AO221" s="193"/>
      <c r="AP221" s="193"/>
      <c r="AQ221" s="193"/>
      <c r="AR221" s="193"/>
      <c r="AS221" s="193"/>
      <c r="AT221" s="193"/>
      <c r="AU221" s="193"/>
      <c r="AV221" s="193"/>
      <c r="AW221" s="193"/>
      <c r="AX221" s="193"/>
      <c r="AY221" s="193"/>
      <c r="AZ221" s="193"/>
      <c r="BA221" s="193"/>
      <c r="BB221" s="193"/>
      <c r="BC221" s="193"/>
      <c r="BD221" s="193"/>
      <c r="BE221" s="193"/>
      <c r="BF221" s="193"/>
      <c r="BG221" s="193"/>
      <c r="BH221" s="193"/>
      <c r="BI221" s="193"/>
      <c r="BJ221" s="193"/>
      <c r="BK221" s="193"/>
      <c r="BL221" s="192"/>
      <c r="BM221" s="192"/>
      <c r="BN221" s="192"/>
      <c r="BO221" s="192"/>
      <c r="BP221" s="192"/>
      <c r="BQ221" s="192"/>
      <c r="BR221" s="193"/>
      <c r="BS221" s="193"/>
      <c r="BT221" s="193"/>
      <c r="BU221" s="193"/>
      <c r="BV221" s="192"/>
      <c r="BW221" s="193"/>
      <c r="BX221" s="193"/>
      <c r="BY221" s="193"/>
      <c r="BZ221" s="193"/>
      <c r="CA221" s="192"/>
      <c r="CB221" s="193"/>
      <c r="CC221" s="193"/>
      <c r="CD221" s="193"/>
      <c r="CE221" s="193"/>
      <c r="CF221" s="192"/>
      <c r="CG221" s="193"/>
      <c r="CH221" s="193"/>
      <c r="CI221" s="193"/>
      <c r="CJ221" s="193"/>
      <c r="CK221" s="192"/>
      <c r="CL221" s="193"/>
      <c r="CM221" s="193"/>
      <c r="CN221" s="193"/>
      <c r="CO221" s="193"/>
      <c r="CP221" s="192"/>
      <c r="CQ221" s="193"/>
      <c r="CR221" s="193"/>
      <c r="CS221" s="193"/>
      <c r="CT221" s="193"/>
      <c r="CU221" s="193"/>
      <c r="CV221" s="193"/>
      <c r="CW221" s="193"/>
      <c r="CX221" s="193"/>
      <c r="CY221" s="193"/>
      <c r="CZ221" s="193"/>
      <c r="DA221" s="193"/>
      <c r="DB221" s="193"/>
      <c r="DC221" s="193"/>
      <c r="DD221" s="193"/>
      <c r="DE221" s="193"/>
      <c r="DF221" s="193"/>
      <c r="DG221" s="193"/>
      <c r="DH221" s="193"/>
      <c r="DI221" s="193"/>
      <c r="DJ221" s="193"/>
      <c r="DK221" s="193"/>
      <c r="DL221" s="193"/>
      <c r="DM221" s="193"/>
      <c r="DN221" s="193"/>
      <c r="DO221" s="193"/>
      <c r="DP221" s="193"/>
      <c r="DQ221" s="193"/>
      <c r="DR221" s="193"/>
      <c r="DS221" s="193"/>
      <c r="DT221" s="193"/>
      <c r="DU221" s="196"/>
      <c r="DV221" s="196"/>
      <c r="DW221" s="196"/>
      <c r="DX221" s="706"/>
      <c r="DY221" s="1274"/>
      <c r="DZ221" s="197"/>
      <c r="EB221" s="706"/>
      <c r="EC221" s="706"/>
      <c r="ED221" s="1287"/>
      <c r="EE221" s="197"/>
      <c r="EF221" s="197"/>
      <c r="EG221" s="197"/>
      <c r="EH221" s="197"/>
      <c r="EI221" s="1274"/>
      <c r="EJ221" s="197"/>
      <c r="EK221" s="197"/>
      <c r="EL221" s="197"/>
      <c r="EM221" s="197"/>
      <c r="EN221" s="1275"/>
      <c r="EO221" s="197"/>
      <c r="EP221" s="197"/>
      <c r="EQ221" s="197"/>
      <c r="ER221" s="197"/>
      <c r="ES221" s="198"/>
      <c r="ET221" s="197"/>
      <c r="EU221" s="197"/>
      <c r="EV221" s="197"/>
      <c r="EW221" s="197"/>
      <c r="EX221" s="198"/>
      <c r="EY221" s="197"/>
      <c r="EZ221" s="197"/>
      <c r="FA221" s="197"/>
      <c r="FB221" s="197"/>
      <c r="FC221" s="198"/>
      <c r="FD221" s="198"/>
      <c r="FE221" s="198"/>
      <c r="FF221" s="198"/>
      <c r="FG221" s="198"/>
      <c r="FH221" s="198"/>
      <c r="FI221" s="198"/>
      <c r="FJ221" s="193"/>
      <c r="FK221" s="193"/>
      <c r="FL221" s="108"/>
      <c r="FM221" s="108"/>
      <c r="FN221" s="108"/>
      <c r="FO221" s="108"/>
      <c r="FP221" s="108"/>
      <c r="FQ221" s="108"/>
      <c r="FR221" s="108"/>
      <c r="FS221" s="108"/>
      <c r="FT221" s="108"/>
      <c r="FU221" s="108"/>
    </row>
    <row r="222" spans="1:177" ht="12.75" customHeight="1" x14ac:dyDescent="0.2">
      <c r="A222" s="60" t="s">
        <v>388</v>
      </c>
      <c r="B222" s="193"/>
      <c r="C222" s="193"/>
      <c r="D222" s="193"/>
      <c r="E222" s="193"/>
      <c r="F222" s="193"/>
      <c r="G222" s="193"/>
      <c r="H222" s="193"/>
      <c r="I222" s="193"/>
      <c r="J222" s="193"/>
      <c r="K222" s="193"/>
      <c r="L222" s="193"/>
      <c r="M222" s="193"/>
      <c r="N222" s="193"/>
      <c r="O222" s="193"/>
      <c r="P222" s="193"/>
      <c r="Q222" s="193"/>
      <c r="R222" s="193"/>
      <c r="S222" s="193"/>
      <c r="T222" s="193"/>
      <c r="U222" s="193"/>
      <c r="V222" s="193"/>
      <c r="W222" s="193"/>
      <c r="X222" s="193"/>
      <c r="Y222" s="193"/>
      <c r="Z222" s="193"/>
      <c r="AA222" s="193"/>
      <c r="AB222" s="193"/>
      <c r="AC222" s="193"/>
      <c r="AD222" s="193"/>
      <c r="AE222" s="193"/>
      <c r="AF222" s="193"/>
      <c r="AG222" s="193"/>
      <c r="AH222" s="193"/>
      <c r="AI222" s="193"/>
      <c r="AJ222" s="193"/>
      <c r="AK222" s="193"/>
      <c r="AL222" s="193"/>
      <c r="AM222" s="193"/>
      <c r="AN222" s="193"/>
      <c r="AO222" s="193"/>
      <c r="AP222" s="193"/>
      <c r="AQ222" s="193"/>
      <c r="AR222" s="193"/>
      <c r="AS222" s="193"/>
      <c r="AT222" s="193"/>
      <c r="AU222" s="193"/>
      <c r="AV222" s="193"/>
      <c r="AW222" s="193"/>
      <c r="AX222" s="193"/>
      <c r="AY222" s="193"/>
      <c r="AZ222" s="193"/>
      <c r="BA222" s="193"/>
      <c r="BB222" s="193"/>
      <c r="BC222" s="193"/>
      <c r="BD222" s="193"/>
      <c r="BE222" s="193"/>
      <c r="BF222" s="193"/>
      <c r="BG222" s="193"/>
      <c r="BH222" s="193"/>
      <c r="BI222" s="193"/>
      <c r="BJ222" s="193"/>
      <c r="BK222" s="193"/>
      <c r="BL222" s="192"/>
      <c r="BM222" s="192"/>
      <c r="BN222" s="192"/>
      <c r="BO222" s="192"/>
      <c r="BP222" s="192"/>
      <c r="BQ222" s="192"/>
      <c r="BR222" s="193"/>
      <c r="BS222" s="193"/>
      <c r="BT222" s="193"/>
      <c r="BU222" s="193"/>
      <c r="BV222" s="192"/>
      <c r="BW222" s="193"/>
      <c r="BX222" s="193"/>
      <c r="BY222" s="193"/>
      <c r="BZ222" s="193"/>
      <c r="CA222" s="192"/>
      <c r="CB222" s="193"/>
      <c r="CC222" s="193"/>
      <c r="CD222" s="193"/>
      <c r="CE222" s="193"/>
      <c r="CF222" s="192"/>
      <c r="CG222" s="193"/>
      <c r="CH222" s="193"/>
      <c r="CI222" s="193"/>
      <c r="CJ222" s="193"/>
      <c r="CK222" s="192"/>
      <c r="CL222" s="193"/>
      <c r="CM222" s="193"/>
      <c r="CN222" s="193"/>
      <c r="CO222" s="193"/>
      <c r="CP222" s="192"/>
      <c r="CQ222" s="193"/>
      <c r="CR222" s="193"/>
      <c r="CS222" s="193"/>
      <c r="CT222" s="193"/>
      <c r="CU222" s="193"/>
      <c r="CV222" s="193"/>
      <c r="CW222" s="193"/>
      <c r="CX222" s="193"/>
      <c r="CY222" s="193"/>
      <c r="CZ222" s="193"/>
      <c r="DA222" s="193"/>
      <c r="DB222" s="193"/>
      <c r="DC222" s="193"/>
      <c r="DD222" s="193"/>
      <c r="DE222" s="193"/>
      <c r="DF222" s="193"/>
      <c r="DG222" s="193"/>
      <c r="DH222" s="193"/>
      <c r="DI222" s="193"/>
      <c r="DJ222" s="193"/>
      <c r="DK222" s="193"/>
      <c r="DL222" s="193"/>
      <c r="DM222" s="193"/>
      <c r="DN222" s="193"/>
      <c r="DO222" s="193"/>
      <c r="DP222" s="193"/>
      <c r="DQ222" s="193"/>
      <c r="DR222" s="193"/>
      <c r="DS222" s="193"/>
      <c r="DT222" s="193"/>
      <c r="DU222" s="196"/>
      <c r="DV222" s="196"/>
      <c r="DW222" s="196"/>
      <c r="DX222" s="706"/>
      <c r="DY222" s="1274"/>
      <c r="DZ222" s="85">
        <f>DZ235-DZ230</f>
        <v>259.89444523501714</v>
      </c>
      <c r="EA222" s="85">
        <f>EA235-EA230</f>
        <v>239.18204475860492</v>
      </c>
      <c r="EB222" s="85">
        <f>EB235-EB230</f>
        <v>253.90563368594351</v>
      </c>
      <c r="EC222" s="85">
        <f>EC235-EC230</f>
        <v>256.28731230670104</v>
      </c>
      <c r="ED222" s="85">
        <f>SUM(DZ222:EC222)</f>
        <v>1009.2694359862667</v>
      </c>
      <c r="EE222" s="85">
        <f>EE235-EE230</f>
        <v>253.83945198675494</v>
      </c>
      <c r="EF222" s="85">
        <f>EF235-EF230</f>
        <v>250.78728723404257</v>
      </c>
      <c r="EG222" s="85">
        <f>EG235-EG230</f>
        <v>262.99363207547168</v>
      </c>
      <c r="EH222" s="85">
        <f>EH235-EH230</f>
        <v>258.91513925729441</v>
      </c>
      <c r="EI222" s="85">
        <f>SUM(EE222:EH222)</f>
        <v>1026.5355105535637</v>
      </c>
      <c r="EJ222" s="85">
        <f>EJ235-EJ230</f>
        <v>253.14896036161332</v>
      </c>
      <c r="EK222" s="85">
        <f>EK235-EK230</f>
        <v>250.01890029325511</v>
      </c>
      <c r="EL222" s="85">
        <f>EL235-EL230</f>
        <v>274.06512480499219</v>
      </c>
      <c r="EM222" s="85">
        <f>EM235-EM230</f>
        <v>254.16458609271521</v>
      </c>
      <c r="EN222" s="85">
        <f>SUM(EJ222:EM222)</f>
        <v>1031.3975715525758</v>
      </c>
      <c r="EO222" s="85">
        <f>EO235-EO230</f>
        <v>261.94833333333332</v>
      </c>
      <c r="EP222" s="85">
        <f>EP235-EP230</f>
        <v>278.14896892655366</v>
      </c>
      <c r="EQ222" s="85">
        <f>EQ235-EQ230</f>
        <v>288.33211303462315</v>
      </c>
      <c r="ER222" s="85">
        <f>ER235-ER230</f>
        <v>261.90251091703055</v>
      </c>
      <c r="ES222" s="121">
        <f>SUM(EO222:ER222)</f>
        <v>1090.3319262115406</v>
      </c>
      <c r="ET222" s="85">
        <f>ET235-ET230</f>
        <v>296.39730769230766</v>
      </c>
      <c r="EU222" s="85">
        <f>EU235-EU230</f>
        <v>308.50249999999994</v>
      </c>
      <c r="EV222" s="85">
        <f>EV235-EV230</f>
        <v>322.71682795698922</v>
      </c>
      <c r="EW222" s="85">
        <f>EW235-EW230</f>
        <v>302.66677745664737</v>
      </c>
      <c r="EX222" s="121">
        <f>SUM(ET222:EW222)</f>
        <v>1230.2834131059442</v>
      </c>
      <c r="EY222" s="85">
        <f>EY235-EY230</f>
        <v>306.14815217391299</v>
      </c>
      <c r="EZ222" s="85">
        <f>EZ235-EZ230</f>
        <v>320.58625418060194</v>
      </c>
      <c r="FA222" s="85">
        <f t="shared" ref="FA222:FB222" si="1026">FA224*FA106*3/1000</f>
        <v>326.72642725423873</v>
      </c>
      <c r="FB222" s="85">
        <f t="shared" si="1026"/>
        <v>304.99790109283566</v>
      </c>
      <c r="FC222" s="121">
        <f>SUM(EY222:FB222)</f>
        <v>1258.4587347015893</v>
      </c>
      <c r="FD222" s="85">
        <f t="shared" ref="FD222:FI222" si="1027">FD224*FD106*12/1000</f>
        <v>1334.2900867656695</v>
      </c>
      <c r="FE222" s="85">
        <f t="shared" si="1027"/>
        <v>1354.8574941543914</v>
      </c>
      <c r="FF222" s="85">
        <f t="shared" si="1027"/>
        <v>1378.669114614155</v>
      </c>
      <c r="FG222" s="85">
        <f t="shared" si="1027"/>
        <v>1402.7425730253508</v>
      </c>
      <c r="FH222" s="85">
        <f t="shared" si="1027"/>
        <v>1427.0793912959246</v>
      </c>
      <c r="FI222" s="85">
        <f t="shared" si="1027"/>
        <v>1451.6811162615782</v>
      </c>
      <c r="FJ222" s="193"/>
      <c r="FK222" s="193"/>
      <c r="FL222" s="108"/>
      <c r="FM222" s="108"/>
      <c r="FN222" s="108"/>
      <c r="FO222" s="108"/>
      <c r="FP222" s="108"/>
      <c r="FQ222" s="108"/>
      <c r="FR222" s="108"/>
      <c r="FS222" s="108"/>
      <c r="FT222" s="108"/>
      <c r="FU222" s="108"/>
    </row>
    <row r="223" spans="1:177" ht="12.75" customHeight="1" x14ac:dyDescent="0.2">
      <c r="A223" s="70" t="s">
        <v>363</v>
      </c>
      <c r="B223" s="193"/>
      <c r="C223" s="193"/>
      <c r="D223" s="193"/>
      <c r="E223" s="193"/>
      <c r="F223" s="193"/>
      <c r="G223" s="193"/>
      <c r="H223" s="193"/>
      <c r="I223" s="193"/>
      <c r="J223" s="193"/>
      <c r="K223" s="193"/>
      <c r="L223" s="193"/>
      <c r="M223" s="193"/>
      <c r="N223" s="193"/>
      <c r="O223" s="193"/>
      <c r="P223" s="193"/>
      <c r="Q223" s="193"/>
      <c r="R223" s="193"/>
      <c r="S223" s="193"/>
      <c r="T223" s="193"/>
      <c r="U223" s="193"/>
      <c r="V223" s="193"/>
      <c r="W223" s="193"/>
      <c r="X223" s="193"/>
      <c r="Y223" s="193"/>
      <c r="Z223" s="193"/>
      <c r="AA223" s="193"/>
      <c r="AB223" s="193"/>
      <c r="AC223" s="193"/>
      <c r="AD223" s="193"/>
      <c r="AE223" s="193"/>
      <c r="AF223" s="193"/>
      <c r="AG223" s="193"/>
      <c r="AH223" s="193"/>
      <c r="AI223" s="193"/>
      <c r="AJ223" s="193"/>
      <c r="AK223" s="193"/>
      <c r="AL223" s="193"/>
      <c r="AM223" s="193"/>
      <c r="AN223" s="193"/>
      <c r="AO223" s="193"/>
      <c r="AP223" s="193"/>
      <c r="AQ223" s="193"/>
      <c r="AR223" s="193"/>
      <c r="AS223" s="193"/>
      <c r="AT223" s="193"/>
      <c r="AU223" s="193"/>
      <c r="AV223" s="193"/>
      <c r="AW223" s="193"/>
      <c r="AX223" s="193"/>
      <c r="AY223" s="193"/>
      <c r="AZ223" s="193"/>
      <c r="BA223" s="193"/>
      <c r="BB223" s="193"/>
      <c r="BC223" s="193"/>
      <c r="BD223" s="193"/>
      <c r="BE223" s="193"/>
      <c r="BF223" s="193"/>
      <c r="BG223" s="193"/>
      <c r="BH223" s="193"/>
      <c r="BI223" s="193"/>
      <c r="BJ223" s="193"/>
      <c r="BK223" s="193"/>
      <c r="BL223" s="192"/>
      <c r="BM223" s="192"/>
      <c r="BN223" s="192"/>
      <c r="BO223" s="192"/>
      <c r="BP223" s="192"/>
      <c r="BQ223" s="192"/>
      <c r="BR223" s="193"/>
      <c r="BS223" s="193"/>
      <c r="BT223" s="193"/>
      <c r="BU223" s="193"/>
      <c r="BV223" s="192"/>
      <c r="BW223" s="193"/>
      <c r="BX223" s="193"/>
      <c r="BY223" s="193"/>
      <c r="BZ223" s="193"/>
      <c r="CA223" s="192"/>
      <c r="CB223" s="193"/>
      <c r="CC223" s="193"/>
      <c r="CD223" s="193"/>
      <c r="CE223" s="193"/>
      <c r="CF223" s="192"/>
      <c r="CG223" s="193"/>
      <c r="CH223" s="193"/>
      <c r="CI223" s="193"/>
      <c r="CJ223" s="193"/>
      <c r="CK223" s="192"/>
      <c r="CL223" s="193"/>
      <c r="CM223" s="193"/>
      <c r="CN223" s="193"/>
      <c r="CO223" s="193"/>
      <c r="CP223" s="192"/>
      <c r="CQ223" s="193"/>
      <c r="CR223" s="193"/>
      <c r="CS223" s="193"/>
      <c r="CT223" s="193"/>
      <c r="CU223" s="193"/>
      <c r="CV223" s="193"/>
      <c r="CW223" s="193"/>
      <c r="CX223" s="193"/>
      <c r="CY223" s="193"/>
      <c r="CZ223" s="193"/>
      <c r="DA223" s="193"/>
      <c r="DB223" s="193"/>
      <c r="DC223" s="193"/>
      <c r="DD223" s="193"/>
      <c r="DE223" s="193"/>
      <c r="DF223" s="193"/>
      <c r="DG223" s="193"/>
      <c r="DH223" s="193"/>
      <c r="DI223" s="193"/>
      <c r="DJ223" s="193"/>
      <c r="DK223" s="193"/>
      <c r="DL223" s="193"/>
      <c r="DM223" s="193"/>
      <c r="DN223" s="193"/>
      <c r="DO223" s="193"/>
      <c r="DP223" s="193"/>
      <c r="DQ223" s="193"/>
      <c r="DR223" s="193"/>
      <c r="DS223" s="193"/>
      <c r="DT223" s="193"/>
      <c r="DU223" s="196"/>
      <c r="DV223" s="196"/>
      <c r="DW223" s="196"/>
      <c r="DX223" s="706"/>
      <c r="DY223" s="1274"/>
      <c r="DZ223" s="197"/>
      <c r="EB223" s="706"/>
      <c r="EC223" s="706"/>
      <c r="ED223" s="1287"/>
      <c r="EE223" s="75">
        <f t="shared" ref="EE223:EZ223" si="1028">+EE222/DZ222-1</f>
        <v>-2.3297894046126366E-2</v>
      </c>
      <c r="EF223" s="75">
        <f t="shared" si="1028"/>
        <v>4.8520542113227094E-2</v>
      </c>
      <c r="EG223" s="75">
        <f t="shared" si="1028"/>
        <v>3.5792818999712095E-2</v>
      </c>
      <c r="EH223" s="75">
        <f t="shared" si="1028"/>
        <v>1.0253441447966249E-2</v>
      </c>
      <c r="EI223" s="84">
        <f t="shared" si="1028"/>
        <v>1.7107497712367081E-2</v>
      </c>
      <c r="EJ223" s="75">
        <f t="shared" si="1028"/>
        <v>-2.72019033974924E-3</v>
      </c>
      <c r="EK223" s="75">
        <f t="shared" si="1028"/>
        <v>-3.0638990885943906E-3</v>
      </c>
      <c r="EL223" s="75">
        <f t="shared" si="1028"/>
        <v>4.209794983303361E-2</v>
      </c>
      <c r="EM223" s="75">
        <f t="shared" si="1028"/>
        <v>-1.8347915761922184E-2</v>
      </c>
      <c r="EN223" s="84">
        <f t="shared" si="1028"/>
        <v>4.736378770170635E-3</v>
      </c>
      <c r="EO223" s="75">
        <f t="shared" si="1028"/>
        <v>3.4759664662064704E-2</v>
      </c>
      <c r="EP223" s="75">
        <f t="shared" si="1028"/>
        <v>0.11251176851151623</v>
      </c>
      <c r="EQ223" s="75">
        <f t="shared" si="1028"/>
        <v>5.2056927125559982E-2</v>
      </c>
      <c r="ER223" s="75">
        <f t="shared" si="1028"/>
        <v>3.044454360566462E-2</v>
      </c>
      <c r="ES223" s="127">
        <f t="shared" ref="ES223" si="1029">+ES222/EN222-1</f>
        <v>5.7140288366444469E-2</v>
      </c>
      <c r="ET223" s="75">
        <f t="shared" si="1028"/>
        <v>0.13151056897597235</v>
      </c>
      <c r="EU223" s="75">
        <f t="shared" si="1028"/>
        <v>0.10912688690016759</v>
      </c>
      <c r="EV223" s="75">
        <f t="shared" si="1028"/>
        <v>0.11925385126365406</v>
      </c>
      <c r="EW223" s="75">
        <f t="shared" si="1028"/>
        <v>0.15564671906689265</v>
      </c>
      <c r="EX223" s="127">
        <f t="shared" ref="EX223" si="1030">+EX222/ES222-1</f>
        <v>0.12835677240111454</v>
      </c>
      <c r="EY223" s="75">
        <f t="shared" si="1028"/>
        <v>3.2897884793635646E-2</v>
      </c>
      <c r="EZ223" s="75">
        <f t="shared" si="1028"/>
        <v>3.9169064045192492E-2</v>
      </c>
      <c r="FA223" s="75">
        <f t="shared" ref="FA223" si="1031">+FA222/EV222-1</f>
        <v>1.2424512606401539E-2</v>
      </c>
      <c r="FB223" s="75">
        <f t="shared" ref="FB223:FC223" si="1032">+FB222/EW222-1</f>
        <v>7.7019475205606369E-3</v>
      </c>
      <c r="FC223" s="127">
        <f t="shared" si="1032"/>
        <v>2.2901488628960909E-2</v>
      </c>
      <c r="FD223" s="126">
        <f t="shared" ref="FD223:FI223" si="1033">FD222/FC222-1</f>
        <v>6.025732109687465E-2</v>
      </c>
      <c r="FE223" s="126">
        <f t="shared" si="1033"/>
        <v>1.541449463855149E-2</v>
      </c>
      <c r="FF223" s="126">
        <f t="shared" si="1033"/>
        <v>1.7575000000000118E-2</v>
      </c>
      <c r="FG223" s="126">
        <f t="shared" si="1033"/>
        <v>1.7461375000000112E-2</v>
      </c>
      <c r="FH223" s="126">
        <f t="shared" si="1033"/>
        <v>1.7349454375000128E-2</v>
      </c>
      <c r="FI223" s="126">
        <f t="shared" si="1033"/>
        <v>1.7239212559374772E-2</v>
      </c>
      <c r="FJ223" s="193"/>
      <c r="FK223" s="193"/>
      <c r="FL223" s="108"/>
      <c r="FM223" s="108"/>
      <c r="FN223" s="108"/>
      <c r="FO223" s="108"/>
      <c r="FP223" s="108"/>
      <c r="FQ223" s="108"/>
      <c r="FR223" s="108"/>
      <c r="FS223" s="108"/>
      <c r="FT223" s="108"/>
      <c r="FU223" s="108"/>
    </row>
    <row r="224" spans="1:177" ht="12.75" customHeight="1" x14ac:dyDescent="0.2">
      <c r="A224" s="61" t="s">
        <v>389</v>
      </c>
      <c r="B224" s="193"/>
      <c r="C224" s="193"/>
      <c r="D224" s="193"/>
      <c r="E224" s="193"/>
      <c r="F224" s="193"/>
      <c r="G224" s="193"/>
      <c r="H224" s="193"/>
      <c r="I224" s="193"/>
      <c r="J224" s="193"/>
      <c r="K224" s="193"/>
      <c r="L224" s="193"/>
      <c r="M224" s="193"/>
      <c r="N224" s="193"/>
      <c r="O224" s="193"/>
      <c r="P224" s="193"/>
      <c r="Q224" s="193"/>
      <c r="R224" s="193"/>
      <c r="S224" s="193"/>
      <c r="T224" s="193"/>
      <c r="U224" s="193"/>
      <c r="V224" s="193"/>
      <c r="W224" s="193"/>
      <c r="X224" s="193"/>
      <c r="Y224" s="193"/>
      <c r="Z224" s="193"/>
      <c r="AA224" s="193"/>
      <c r="AB224" s="193"/>
      <c r="AC224" s="193"/>
      <c r="AD224" s="193"/>
      <c r="AE224" s="193"/>
      <c r="AF224" s="193"/>
      <c r="AG224" s="193"/>
      <c r="AH224" s="193"/>
      <c r="AI224" s="193"/>
      <c r="AJ224" s="193"/>
      <c r="AK224" s="193"/>
      <c r="AL224" s="193"/>
      <c r="AM224" s="193"/>
      <c r="AN224" s="193"/>
      <c r="AO224" s="193"/>
      <c r="AP224" s="193"/>
      <c r="AQ224" s="193"/>
      <c r="AR224" s="193"/>
      <c r="AS224" s="193"/>
      <c r="AT224" s="193"/>
      <c r="AU224" s="193"/>
      <c r="AV224" s="193"/>
      <c r="AW224" s="193"/>
      <c r="AX224" s="193"/>
      <c r="AY224" s="193"/>
      <c r="AZ224" s="193"/>
      <c r="BA224" s="193"/>
      <c r="BB224" s="193"/>
      <c r="BC224" s="193"/>
      <c r="BD224" s="193"/>
      <c r="BE224" s="193"/>
      <c r="BF224" s="193"/>
      <c r="BG224" s="193"/>
      <c r="BH224" s="193"/>
      <c r="BI224" s="193"/>
      <c r="BJ224" s="193"/>
      <c r="BK224" s="193"/>
      <c r="BL224" s="192"/>
      <c r="BM224" s="192"/>
      <c r="BN224" s="192"/>
      <c r="BO224" s="192"/>
      <c r="BP224" s="192"/>
      <c r="BQ224" s="192"/>
      <c r="BR224" s="193"/>
      <c r="BS224" s="193"/>
      <c r="BT224" s="193"/>
      <c r="BU224" s="193"/>
      <c r="BV224" s="192"/>
      <c r="BW224" s="193"/>
      <c r="BX224" s="193"/>
      <c r="BY224" s="193"/>
      <c r="BZ224" s="193"/>
      <c r="CA224" s="192"/>
      <c r="CB224" s="193"/>
      <c r="CC224" s="193"/>
      <c r="CD224" s="193"/>
      <c r="CE224" s="193"/>
      <c r="CF224" s="192"/>
      <c r="CG224" s="193"/>
      <c r="CH224" s="193"/>
      <c r="CI224" s="193"/>
      <c r="CJ224" s="193"/>
      <c r="CK224" s="192"/>
      <c r="CL224" s="193"/>
      <c r="CM224" s="193"/>
      <c r="CN224" s="193"/>
      <c r="CO224" s="193"/>
      <c r="CP224" s="192"/>
      <c r="CQ224" s="193"/>
      <c r="CR224" s="193"/>
      <c r="CS224" s="193"/>
      <c r="CT224" s="193"/>
      <c r="CU224" s="193"/>
      <c r="CV224" s="193"/>
      <c r="CW224" s="193"/>
      <c r="CX224" s="193"/>
      <c r="CY224" s="193"/>
      <c r="CZ224" s="193"/>
      <c r="DA224" s="193"/>
      <c r="DB224" s="193"/>
      <c r="DC224" s="193"/>
      <c r="DD224" s="193"/>
      <c r="DE224" s="193"/>
      <c r="DF224" s="193"/>
      <c r="DG224" s="193"/>
      <c r="DH224" s="193"/>
      <c r="DI224" s="193"/>
      <c r="DJ224" s="193"/>
      <c r="DK224" s="193"/>
      <c r="DL224" s="193"/>
      <c r="DM224" s="193"/>
      <c r="DN224" s="193"/>
      <c r="DO224" s="193"/>
      <c r="DP224" s="193"/>
      <c r="DQ224" s="193"/>
      <c r="DR224" s="193"/>
      <c r="DS224" s="193"/>
      <c r="DT224" s="193"/>
      <c r="DU224" s="196"/>
      <c r="DV224" s="196"/>
      <c r="DW224" s="196"/>
      <c r="DX224" s="706"/>
      <c r="DY224" s="1274"/>
      <c r="DZ224" s="111">
        <f>DZ222/DZ106*1000/3</f>
        <v>26.841667465532367</v>
      </c>
      <c r="EA224" s="111">
        <f>EA222/EA106*1000/3</f>
        <v>24.637623069489589</v>
      </c>
      <c r="EB224" s="111">
        <f>EB222/EB106*1000/3</f>
        <v>26.085748567929674</v>
      </c>
      <c r="EC224" s="111">
        <f>EC222/EC106*1000/3</f>
        <v>26.05340167802186</v>
      </c>
      <c r="ED224" s="112">
        <f>ED222/ED106*1000/12</f>
        <v>25.904608094922271</v>
      </c>
      <c r="EE224" s="111">
        <f>EE222/AVERAGE(ED90:EE90)*1000/3</f>
        <v>25.174992758777638</v>
      </c>
      <c r="EF224" s="111">
        <f>EF222/AVERAGE(EE90:EF90)*1000/3</f>
        <v>23.942649981769303</v>
      </c>
      <c r="EG224" s="111">
        <f>EG222/AVERAGE(EF90:EG90)*1000/3</f>
        <v>23.935711679223814</v>
      </c>
      <c r="EH224" s="111">
        <f>EH222/AVERAGE(EG90:EH90)*1000/3</f>
        <v>22.41107411557989</v>
      </c>
      <c r="EI224" s="112">
        <f>EI222/EI106*1000/12</f>
        <v>23.818634520246036</v>
      </c>
      <c r="EJ224" s="111">
        <f>EJ222/AVERAGE(EI90:EJ90)*1000/3</f>
        <v>20.822452014115839</v>
      </c>
      <c r="EK224" s="111">
        <f>EK222/AVERAGE(EJ90:EK90)*1000/3</f>
        <v>19.388073381664544</v>
      </c>
      <c r="EL224" s="111">
        <f>EL222/AVERAGE(EK90:EL90)*1000/3</f>
        <v>19.797386846172731</v>
      </c>
      <c r="EM224" s="111">
        <f>EM222/AVERAGE(EL90:EM90)*1000/3</f>
        <v>17.010647263843335</v>
      </c>
      <c r="EN224" s="112">
        <f>EN222/EN106*1000/12</f>
        <v>19.157427310683453</v>
      </c>
      <c r="EO224" s="111">
        <f>EO222/AVERAGE(EN90:EO90)*1000/3</f>
        <v>16.349800788523755</v>
      </c>
      <c r="EP224" s="111">
        <f>EP222/AVERAGE(EO90:EP90)*1000/3</f>
        <v>16.357855147409648</v>
      </c>
      <c r="EQ224" s="111">
        <f>EQ222/AVERAGE(EP90:EQ90)*1000/3</f>
        <v>16.03983717371068</v>
      </c>
      <c r="ER224" s="111">
        <f>ER222/AVERAGE(EQ90:ER90)*1000/3</f>
        <v>13.803595062430787</v>
      </c>
      <c r="ES224" s="1378">
        <f>ES222/ES106*1000/12</f>
        <v>15.58173527990769</v>
      </c>
      <c r="ET224" s="111">
        <f>ET222/AVERAGE(ES90:ET90)*1000/3</f>
        <v>14.852540974759856</v>
      </c>
      <c r="EU224" s="111">
        <f>EU222/AVERAGE(ET90:EU90)*1000/3</f>
        <v>14.675919318776458</v>
      </c>
      <c r="EV224" s="111">
        <f>EV222/AVERAGE(EU90:EV90)*1000/3</f>
        <v>14.553510922771167</v>
      </c>
      <c r="EW224" s="111">
        <f>EW222/AVERAGE(EV90:EW90)*1000/3</f>
        <v>13.098205234518984</v>
      </c>
      <c r="EX224" s="1378">
        <f>EX222/EX106*1000/12</f>
        <v>14.262667235951541</v>
      </c>
      <c r="EY224" s="111">
        <f>EY222/AVERAGE(EX90:EY90)*1000/3</f>
        <v>12.782536989787813</v>
      </c>
      <c r="EZ224" s="111">
        <f>EZ222/AVERAGE(EY90:EZ90)*1000/3</f>
        <v>12.857909364320456</v>
      </c>
      <c r="FA224" s="111">
        <f t="shared" ref="FA224" si="1034">EV224*(1+FA226)</f>
        <v>12.570379926293544</v>
      </c>
      <c r="FB224" s="111">
        <f t="shared" ref="FB224" si="1035">EW224*(1+FB226)</f>
        <v>11.313381150719554</v>
      </c>
      <c r="FC224" s="1378">
        <f>FC222/FC106*1000/12</f>
        <v>12.357904960338672</v>
      </c>
      <c r="FD224" s="1378">
        <f t="shared" ref="FD224:FI224" si="1036">FC224*(1+FD226)</f>
        <v>11.615232369504625</v>
      </c>
      <c r="FE224" s="1378">
        <f t="shared" si="1036"/>
        <v>11.208699236571963</v>
      </c>
      <c r="FF224" s="1378">
        <f t="shared" si="1036"/>
        <v>11.292764480846254</v>
      </c>
      <c r="FG224" s="1378">
        <f t="shared" si="1036"/>
        <v>11.376189778448506</v>
      </c>
      <c r="FH224" s="1378">
        <f t="shared" si="1036"/>
        <v>11.458970756406972</v>
      </c>
      <c r="FI224" s="1378">
        <f t="shared" si="1036"/>
        <v>11.541103355433993</v>
      </c>
      <c r="FJ224" s="193"/>
      <c r="FK224" s="193"/>
      <c r="FL224" s="108"/>
      <c r="FM224" s="108"/>
      <c r="FN224" s="108"/>
      <c r="FO224" s="108"/>
      <c r="FP224" s="108"/>
      <c r="FQ224" s="108"/>
      <c r="FR224" s="108"/>
      <c r="FS224" s="108"/>
      <c r="FT224" s="108"/>
      <c r="FU224" s="108"/>
    </row>
    <row r="225" spans="1:177" ht="12.75" customHeight="1" x14ac:dyDescent="0.2">
      <c r="A225" s="70" t="s">
        <v>390</v>
      </c>
      <c r="B225" s="193"/>
      <c r="C225" s="193"/>
      <c r="D225" s="193"/>
      <c r="E225" s="193"/>
      <c r="F225" s="193"/>
      <c r="G225" s="193"/>
      <c r="H225" s="193"/>
      <c r="I225" s="193"/>
      <c r="J225" s="193"/>
      <c r="K225" s="193"/>
      <c r="L225" s="193"/>
      <c r="M225" s="193"/>
      <c r="N225" s="193"/>
      <c r="O225" s="193"/>
      <c r="P225" s="193"/>
      <c r="Q225" s="193"/>
      <c r="R225" s="193"/>
      <c r="S225" s="193"/>
      <c r="T225" s="193"/>
      <c r="U225" s="193"/>
      <c r="V225" s="193"/>
      <c r="W225" s="193"/>
      <c r="X225" s="193"/>
      <c r="Y225" s="193"/>
      <c r="Z225" s="193"/>
      <c r="AA225" s="193"/>
      <c r="AB225" s="193"/>
      <c r="AC225" s="193"/>
      <c r="AD225" s="193"/>
      <c r="AE225" s="193"/>
      <c r="AF225" s="193"/>
      <c r="AG225" s="193"/>
      <c r="AH225" s="193"/>
      <c r="AI225" s="193"/>
      <c r="AJ225" s="193"/>
      <c r="AK225" s="193"/>
      <c r="AL225" s="193"/>
      <c r="AM225" s="193"/>
      <c r="AN225" s="193"/>
      <c r="AO225" s="193"/>
      <c r="AP225" s="193"/>
      <c r="AQ225" s="193"/>
      <c r="AR225" s="193"/>
      <c r="AS225" s="193"/>
      <c r="AT225" s="193"/>
      <c r="AU225" s="193"/>
      <c r="AV225" s="193"/>
      <c r="AW225" s="193"/>
      <c r="AX225" s="193"/>
      <c r="AY225" s="193"/>
      <c r="AZ225" s="193"/>
      <c r="BA225" s="193"/>
      <c r="BB225" s="193"/>
      <c r="BC225" s="193"/>
      <c r="BD225" s="193"/>
      <c r="BE225" s="193"/>
      <c r="BF225" s="193"/>
      <c r="BG225" s="193"/>
      <c r="BH225" s="193"/>
      <c r="BI225" s="193"/>
      <c r="BJ225" s="193"/>
      <c r="BK225" s="193"/>
      <c r="BL225" s="192"/>
      <c r="BM225" s="192"/>
      <c r="BN225" s="192"/>
      <c r="BO225" s="192"/>
      <c r="BP225" s="192"/>
      <c r="BQ225" s="192"/>
      <c r="BR225" s="193"/>
      <c r="BS225" s="193"/>
      <c r="BT225" s="193"/>
      <c r="BU225" s="193"/>
      <c r="BV225" s="192"/>
      <c r="BW225" s="193"/>
      <c r="BX225" s="193"/>
      <c r="BY225" s="193"/>
      <c r="BZ225" s="193"/>
      <c r="CA225" s="192"/>
      <c r="CB225" s="193"/>
      <c r="CC225" s="193"/>
      <c r="CD225" s="193"/>
      <c r="CE225" s="193"/>
      <c r="CF225" s="192"/>
      <c r="CG225" s="193"/>
      <c r="CH225" s="193"/>
      <c r="CI225" s="193"/>
      <c r="CJ225" s="193"/>
      <c r="CK225" s="192"/>
      <c r="CL225" s="193"/>
      <c r="CM225" s="193"/>
      <c r="CN225" s="193"/>
      <c r="CO225" s="193"/>
      <c r="CP225" s="192"/>
      <c r="CQ225" s="193"/>
      <c r="CR225" s="193"/>
      <c r="CS225" s="193"/>
      <c r="CT225" s="193"/>
      <c r="CU225" s="193"/>
      <c r="CV225" s="193"/>
      <c r="CW225" s="193"/>
      <c r="CX225" s="193"/>
      <c r="CY225" s="193"/>
      <c r="CZ225" s="193"/>
      <c r="DA225" s="193"/>
      <c r="DB225" s="193"/>
      <c r="DC225" s="193"/>
      <c r="DD225" s="193"/>
      <c r="DE225" s="193"/>
      <c r="DF225" s="193"/>
      <c r="DG225" s="193"/>
      <c r="DH225" s="193"/>
      <c r="DI225" s="193"/>
      <c r="DJ225" s="193"/>
      <c r="DK225" s="193"/>
      <c r="DL225" s="193"/>
      <c r="DM225" s="193"/>
      <c r="DN225" s="193"/>
      <c r="DO225" s="193"/>
      <c r="DP225" s="193"/>
      <c r="DQ225" s="193"/>
      <c r="DR225" s="193"/>
      <c r="DS225" s="193"/>
      <c r="DT225" s="193"/>
      <c r="DU225" s="196"/>
      <c r="DV225" s="196"/>
      <c r="DW225" s="196"/>
      <c r="DX225" s="706"/>
      <c r="DY225" s="1274"/>
      <c r="DZ225" s="75"/>
      <c r="EA225" s="75">
        <f>EA224/DZ224-1</f>
        <v>-8.211279716034825E-2</v>
      </c>
      <c r="EB225" s="75">
        <f>EB224/EA224-1</f>
        <v>5.8776997048607171E-2</v>
      </c>
      <c r="EC225" s="75">
        <f>EC224/EB224-1</f>
        <v>-1.24002153220093E-3</v>
      </c>
      <c r="ED225" s="84"/>
      <c r="EE225" s="75">
        <f>EE224/EC224-1</f>
        <v>-3.3715709376454739E-2</v>
      </c>
      <c r="EF225" s="75">
        <f t="shared" ref="EF225:EZ225" si="1037">EF224/EE224-1</f>
        <v>-4.8951067784464786E-2</v>
      </c>
      <c r="EG225" s="75">
        <f t="shared" si="1037"/>
        <v>-2.8978841317783832E-4</v>
      </c>
      <c r="EH225" s="75">
        <f t="shared" si="1037"/>
        <v>-6.3697189541571442E-2</v>
      </c>
      <c r="EI225" s="84"/>
      <c r="EJ225" s="75">
        <f t="shared" si="1037"/>
        <v>-0.12579153114690167</v>
      </c>
      <c r="EK225" s="75">
        <f t="shared" si="1037"/>
        <v>-6.8886153824674889E-2</v>
      </c>
      <c r="EL225" s="75">
        <f t="shared" si="1037"/>
        <v>2.111161106370063E-2</v>
      </c>
      <c r="EM225" s="75">
        <f t="shared" si="1037"/>
        <v>-0.1407630008941374</v>
      </c>
      <c r="EN225" s="84"/>
      <c r="EO225" s="75">
        <f t="shared" si="1037"/>
        <v>-0.1465555096009149</v>
      </c>
      <c r="EP225" s="75">
        <f t="shared" si="1037"/>
        <v>4.9262734085098181E-4</v>
      </c>
      <c r="EQ225" s="75">
        <f t="shared" si="1037"/>
        <v>-1.9441300270306439E-2</v>
      </c>
      <c r="ER225" s="75">
        <f t="shared" si="1037"/>
        <v>-0.1394180057479073</v>
      </c>
      <c r="ES225" s="127"/>
      <c r="ET225" s="75">
        <f t="shared" si="1037"/>
        <v>-4.6798016526959918E-2</v>
      </c>
      <c r="EU225" s="75">
        <f t="shared" si="1037"/>
        <v>-1.1891679429368085E-2</v>
      </c>
      <c r="EV225" s="75">
        <f t="shared" si="1037"/>
        <v>-8.3407651232233482E-3</v>
      </c>
      <c r="EW225" s="75">
        <f t="shared" si="1037"/>
        <v>-9.9996880201267291E-2</v>
      </c>
      <c r="EX225" s="127"/>
      <c r="EY225" s="75">
        <f t="shared" si="1037"/>
        <v>-0.10377653924595542</v>
      </c>
      <c r="EZ225" s="75">
        <f t="shared" si="1037"/>
        <v>5.8965113570850214E-3</v>
      </c>
      <c r="FA225" s="75">
        <f t="shared" ref="FA225" si="1038">FA224/EZ224-1</f>
        <v>-2.2362067571014332E-2</v>
      </c>
      <c r="FB225" s="75">
        <f t="shared" ref="FB225" si="1039">FB224/FA224-1</f>
        <v>-9.9996880201267291E-2</v>
      </c>
      <c r="FC225" s="127"/>
      <c r="FD225" s="126"/>
      <c r="FE225" s="126"/>
      <c r="FF225" s="126"/>
      <c r="FG225" s="126"/>
      <c r="FH225" s="126"/>
      <c r="FI225" s="126"/>
      <c r="FJ225" s="193"/>
      <c r="FK225" s="193"/>
      <c r="FL225" s="108"/>
      <c r="FM225" s="108"/>
      <c r="FN225" s="108"/>
      <c r="FO225" s="108"/>
      <c r="FP225" s="108"/>
      <c r="FQ225" s="108"/>
      <c r="FR225" s="108"/>
      <c r="FS225" s="108"/>
      <c r="FT225" s="108"/>
      <c r="FU225" s="108"/>
    </row>
    <row r="226" spans="1:177" ht="12.75" customHeight="1" x14ac:dyDescent="0.2">
      <c r="A226" s="70" t="s">
        <v>387</v>
      </c>
      <c r="B226" s="193"/>
      <c r="C226" s="193"/>
      <c r="D226" s="193"/>
      <c r="E226" s="193"/>
      <c r="F226" s="193"/>
      <c r="G226" s="193"/>
      <c r="H226" s="193"/>
      <c r="I226" s="193"/>
      <c r="J226" s="193"/>
      <c r="K226" s="193"/>
      <c r="L226" s="193"/>
      <c r="M226" s="193"/>
      <c r="N226" s="193"/>
      <c r="O226" s="193"/>
      <c r="P226" s="193"/>
      <c r="Q226" s="193"/>
      <c r="R226" s="193"/>
      <c r="S226" s="193"/>
      <c r="T226" s="193"/>
      <c r="U226" s="193"/>
      <c r="V226" s="193"/>
      <c r="W226" s="193"/>
      <c r="X226" s="193"/>
      <c r="Y226" s="193"/>
      <c r="Z226" s="193"/>
      <c r="AA226" s="193"/>
      <c r="AB226" s="193"/>
      <c r="AC226" s="193"/>
      <c r="AD226" s="193"/>
      <c r="AE226" s="193"/>
      <c r="AF226" s="193"/>
      <c r="AG226" s="193"/>
      <c r="AH226" s="193"/>
      <c r="AI226" s="193"/>
      <c r="AJ226" s="193"/>
      <c r="AK226" s="193"/>
      <c r="AL226" s="193"/>
      <c r="AM226" s="193"/>
      <c r="AN226" s="193"/>
      <c r="AO226" s="193"/>
      <c r="AP226" s="193"/>
      <c r="AQ226" s="193"/>
      <c r="AR226" s="193"/>
      <c r="AS226" s="193"/>
      <c r="AT226" s="193"/>
      <c r="AU226" s="193"/>
      <c r="AV226" s="193"/>
      <c r="AW226" s="193"/>
      <c r="AX226" s="193"/>
      <c r="AY226" s="193"/>
      <c r="AZ226" s="193"/>
      <c r="BA226" s="193"/>
      <c r="BB226" s="193"/>
      <c r="BC226" s="193"/>
      <c r="BD226" s="193"/>
      <c r="BE226" s="193"/>
      <c r="BF226" s="193"/>
      <c r="BG226" s="193"/>
      <c r="BH226" s="193"/>
      <c r="BI226" s="193"/>
      <c r="BJ226" s="193"/>
      <c r="BK226" s="193"/>
      <c r="BL226" s="192"/>
      <c r="BM226" s="192"/>
      <c r="BN226" s="192"/>
      <c r="BO226" s="192"/>
      <c r="BP226" s="192"/>
      <c r="BQ226" s="192"/>
      <c r="BR226" s="193"/>
      <c r="BS226" s="193"/>
      <c r="BT226" s="193"/>
      <c r="BU226" s="193"/>
      <c r="BV226" s="192"/>
      <c r="BW226" s="193"/>
      <c r="BX226" s="193"/>
      <c r="BY226" s="193"/>
      <c r="BZ226" s="193"/>
      <c r="CA226" s="192"/>
      <c r="CB226" s="193"/>
      <c r="CC226" s="193"/>
      <c r="CD226" s="193"/>
      <c r="CE226" s="193"/>
      <c r="CF226" s="192"/>
      <c r="CG226" s="193"/>
      <c r="CH226" s="193"/>
      <c r="CI226" s="193"/>
      <c r="CJ226" s="193"/>
      <c r="CK226" s="192"/>
      <c r="CL226" s="193"/>
      <c r="CM226" s="193"/>
      <c r="CN226" s="193"/>
      <c r="CO226" s="193"/>
      <c r="CP226" s="192"/>
      <c r="CQ226" s="193"/>
      <c r="CR226" s="193"/>
      <c r="CS226" s="193"/>
      <c r="CT226" s="193"/>
      <c r="CU226" s="193"/>
      <c r="CV226" s="193"/>
      <c r="CW226" s="193"/>
      <c r="CX226" s="193"/>
      <c r="CY226" s="193"/>
      <c r="CZ226" s="193"/>
      <c r="DA226" s="193"/>
      <c r="DB226" s="193"/>
      <c r="DC226" s="193"/>
      <c r="DD226" s="193"/>
      <c r="DE226" s="193"/>
      <c r="DF226" s="193"/>
      <c r="DG226" s="193"/>
      <c r="DH226" s="193"/>
      <c r="DI226" s="193"/>
      <c r="DJ226" s="193"/>
      <c r="DK226" s="193"/>
      <c r="DL226" s="193"/>
      <c r="DM226" s="193"/>
      <c r="DN226" s="193"/>
      <c r="DO226" s="193"/>
      <c r="DP226" s="193"/>
      <c r="DQ226" s="193"/>
      <c r="DR226" s="193"/>
      <c r="DS226" s="193"/>
      <c r="DT226" s="193"/>
      <c r="DU226" s="196"/>
      <c r="DV226" s="196"/>
      <c r="DW226" s="196"/>
      <c r="DX226" s="706"/>
      <c r="DY226" s="1274"/>
      <c r="DZ226" s="197"/>
      <c r="EB226" s="706"/>
      <c r="EC226" s="706"/>
      <c r="ED226" s="1287"/>
      <c r="EE226" s="75">
        <f t="shared" ref="EE226:EZ226" si="1040">+EE224/DZ224-1</f>
        <v>-6.2092815541170188E-2</v>
      </c>
      <c r="EF226" s="75">
        <f t="shared" si="1040"/>
        <v>-2.820779771490689E-2</v>
      </c>
      <c r="EG226" s="75">
        <f t="shared" si="1040"/>
        <v>-8.2421897271108269E-2</v>
      </c>
      <c r="EH226" s="75">
        <f t="shared" si="1040"/>
        <v>-0.13980238002911405</v>
      </c>
      <c r="EI226" s="84">
        <f t="shared" si="1040"/>
        <v>-8.0525193318215837E-2</v>
      </c>
      <c r="EJ226" s="75">
        <f t="shared" si="1040"/>
        <v>-0.17289143978578581</v>
      </c>
      <c r="EK226" s="75">
        <f t="shared" si="1040"/>
        <v>-0.19022859222236299</v>
      </c>
      <c r="EL226" s="75">
        <f t="shared" si="1040"/>
        <v>-0.17289332728064011</v>
      </c>
      <c r="EM226" s="75">
        <f t="shared" si="1040"/>
        <v>-0.24097135299651917</v>
      </c>
      <c r="EN226" s="84">
        <f t="shared" si="1040"/>
        <v>-0.19569581982546136</v>
      </c>
      <c r="EO226" s="75">
        <f t="shared" si="1040"/>
        <v>-0.21479944929444472</v>
      </c>
      <c r="EP226" s="75">
        <f t="shared" si="1040"/>
        <v>-0.15629290103268323</v>
      </c>
      <c r="EQ226" s="75">
        <f t="shared" si="1040"/>
        <v>-0.18980028534364213</v>
      </c>
      <c r="ER226" s="75">
        <f t="shared" si="1040"/>
        <v>-0.18853205005486406</v>
      </c>
      <c r="ES226" s="127">
        <f t="shared" ref="ES226" si="1041">+ES224/EN224-1</f>
        <v>-0.18664781929156637</v>
      </c>
      <c r="ET226" s="75">
        <f t="shared" si="1040"/>
        <v>-9.1576639564615037E-2</v>
      </c>
      <c r="EU226" s="75">
        <f t="shared" si="1040"/>
        <v>-0.10282129371340798</v>
      </c>
      <c r="EV226" s="75">
        <f t="shared" si="1040"/>
        <v>-9.2664672018965666E-2</v>
      </c>
      <c r="EW226" s="75">
        <f t="shared" si="1040"/>
        <v>-5.1101892276720129E-2</v>
      </c>
      <c r="EX226" s="127">
        <f t="shared" ref="EX226" si="1042">+EX224/ES224-1</f>
        <v>-8.4654758937989238E-2</v>
      </c>
      <c r="EY226" s="75">
        <f t="shared" si="1040"/>
        <v>-0.13937036016192594</v>
      </c>
      <c r="EZ226" s="75">
        <f t="shared" si="1040"/>
        <v>-0.12387707474856646</v>
      </c>
      <c r="FA226" s="87">
        <f>EZ226*1.1</f>
        <v>-0.13626478222342311</v>
      </c>
      <c r="FB226" s="87">
        <f t="shared" ref="FB226" si="1043">FA226</f>
        <v>-0.13626478222342311</v>
      </c>
      <c r="FC226" s="127">
        <f t="shared" ref="FC226" si="1044">+FC224/EX224-1</f>
        <v>-0.13354881272218033</v>
      </c>
      <c r="FD226" s="1428">
        <f>FC226*0.45</f>
        <v>-6.0096965724981154E-2</v>
      </c>
      <c r="FE226" s="1428">
        <v>-3.5000000000000003E-2</v>
      </c>
      <c r="FF226" s="1428">
        <v>7.4999999999999997E-3</v>
      </c>
      <c r="FG226" s="1428">
        <f>FF226*0.985</f>
        <v>7.3875E-3</v>
      </c>
      <c r="FH226" s="1428">
        <f t="shared" ref="FH226:FI226" si="1045">FG226*0.985</f>
        <v>7.2766875000000002E-3</v>
      </c>
      <c r="FI226" s="1428">
        <f t="shared" si="1045"/>
        <v>7.1675371874999998E-3</v>
      </c>
      <c r="FJ226" s="193"/>
      <c r="FK226" s="193"/>
      <c r="FL226" s="108"/>
      <c r="FM226" s="108"/>
      <c r="FN226" s="108"/>
      <c r="FO226" s="108"/>
      <c r="FP226" s="108"/>
      <c r="FQ226" s="108"/>
      <c r="FR226" s="108"/>
      <c r="FS226" s="108"/>
      <c r="FT226" s="108"/>
      <c r="FU226" s="108"/>
    </row>
    <row r="227" spans="1:177" x14ac:dyDescent="0.2">
      <c r="A227" s="61" t="s">
        <v>391</v>
      </c>
      <c r="DU227" s="111"/>
      <c r="DV227" s="111"/>
      <c r="DW227" s="111"/>
      <c r="DX227" s="111"/>
      <c r="DY227" s="112"/>
      <c r="DZ227" s="111">
        <f>+DZ222/DZ183/3*1000</f>
        <v>66.228497259948412</v>
      </c>
      <c r="EA227" s="111">
        <f t="shared" ref="EA227:EG227" si="1046">+EA222/EA183/3*1000</f>
        <v>60.575676172272168</v>
      </c>
      <c r="EB227" s="111">
        <f t="shared" si="1046"/>
        <v>63.959866561920165</v>
      </c>
      <c r="EC227" s="111">
        <f t="shared" si="1046"/>
        <v>64.143127171471804</v>
      </c>
      <c r="ED227" s="112">
        <f>+ED222/ED183/12*1000</f>
        <v>63.724508010583591</v>
      </c>
      <c r="EE227" s="112">
        <f>+EE222/EE183/3*1000</f>
        <v>62.981987169043613</v>
      </c>
      <c r="EF227" s="111">
        <f t="shared" si="1046"/>
        <v>61.626068862032817</v>
      </c>
      <c r="EG227" s="111">
        <f t="shared" si="1046"/>
        <v>63.640322341311965</v>
      </c>
      <c r="EH227" s="111">
        <f t="shared" ref="EH227:EJ227" si="1047">+EH222/EH183/3*1000</f>
        <v>61.01452557023552</v>
      </c>
      <c r="EI227" s="112">
        <f>+EI222/EI183/12*1000</f>
        <v>62.305465912445406</v>
      </c>
      <c r="EJ227" s="111">
        <f t="shared" si="1047"/>
        <v>57.618973565861687</v>
      </c>
      <c r="EK227" s="111">
        <f t="shared" ref="EK227:EL227" si="1048">+EK222/EK183/3*1000</f>
        <v>54.864801468785409</v>
      </c>
      <c r="EL227" s="111">
        <f t="shared" si="1048"/>
        <v>57.856264472238166</v>
      </c>
      <c r="EM227" s="111">
        <f t="shared" ref="EM227" si="1049">+EM222/EM183/3*1000</f>
        <v>51.330826233003172</v>
      </c>
      <c r="EN227" s="112">
        <f>+EN222/EN183/12*1000</f>
        <v>55.335456384600874</v>
      </c>
      <c r="EO227" s="111">
        <f t="shared" ref="EO227:EP227" si="1050">+EO222/EO183/3*1000</f>
        <v>50.384368788869651</v>
      </c>
      <c r="EP227" s="111">
        <f t="shared" si="1050"/>
        <v>51.210341328648376</v>
      </c>
      <c r="EQ227" s="111">
        <f t="shared" ref="EQ227:ER227" si="1051">+EQ222/EQ183/3*1000</f>
        <v>51.027716668369727</v>
      </c>
      <c r="ER227" s="111">
        <f t="shared" si="1051"/>
        <v>44.427906856154465</v>
      </c>
      <c r="ES227" s="1378">
        <f>+ES222/ES183/12*1000</f>
        <v>49.167204464806126</v>
      </c>
      <c r="ET227" s="111">
        <f t="shared" ref="ET227:EU227" si="1052">+ET222/ET183/3*1000</f>
        <v>48.171186038080229</v>
      </c>
      <c r="EU227" s="111">
        <f t="shared" si="1052"/>
        <v>48.030904561731262</v>
      </c>
      <c r="EV227" s="111">
        <f t="shared" ref="EV227:EW227" si="1053">+EV222/EV183/3*1000</f>
        <v>48.001908070353892</v>
      </c>
      <c r="EW227" s="111">
        <f t="shared" si="1053"/>
        <v>43.050533739655414</v>
      </c>
      <c r="EX227" s="1378">
        <f>+EX222/EX183/12*1000</f>
        <v>46.7264252304808</v>
      </c>
      <c r="EY227" s="111">
        <f t="shared" ref="EY227:EZ227" si="1054">+EY222/EY183/3*1000</f>
        <v>41.729455758728683</v>
      </c>
      <c r="EZ227" s="111">
        <f t="shared" si="1054"/>
        <v>41.710415584257348</v>
      </c>
      <c r="FA227" s="111">
        <f t="shared" ref="FA227:FB227" si="1055">+FA222/FA183/3*1000</f>
        <v>40.520165951380839</v>
      </c>
      <c r="FB227" s="111">
        <f t="shared" si="1055"/>
        <v>36.12564382748274</v>
      </c>
      <c r="FC227" s="1378">
        <f>+FC222/FC183/12*1000</f>
        <v>39.914954525462001</v>
      </c>
      <c r="FD227" s="1379">
        <f t="shared" ref="FD227:FI227" si="1056">+FD222/FD183/12*1000</f>
        <v>35.425869784678341</v>
      </c>
      <c r="FE227" s="1379">
        <f t="shared" si="1056"/>
        <v>31.105099276215594</v>
      </c>
      <c r="FF227" s="1379">
        <f t="shared" si="1056"/>
        <v>28.469524221294808</v>
      </c>
      <c r="FG227" s="1379">
        <f t="shared" si="1056"/>
        <v>26.886412578722073</v>
      </c>
      <c r="FH227" s="1379">
        <f t="shared" si="1056"/>
        <v>25.928372778447756</v>
      </c>
      <c r="FI227" s="1379">
        <f t="shared" si="1056"/>
        <v>25.413855002872921</v>
      </c>
    </row>
    <row r="228" spans="1:177" x14ac:dyDescent="0.2">
      <c r="A228" s="70" t="s">
        <v>387</v>
      </c>
      <c r="DZ228" s="75"/>
      <c r="EA228" s="75"/>
      <c r="EB228" s="75"/>
      <c r="EC228" s="75"/>
      <c r="ED228" s="84"/>
      <c r="EE228" s="75">
        <f t="shared" ref="EE228" si="1057">+EE227/DZ227-1</f>
        <v>-4.9019836252092053E-2</v>
      </c>
      <c r="EF228" s="75">
        <f t="shared" ref="EF228" si="1058">+EF227/EA227-1</f>
        <v>1.7340172758012917E-2</v>
      </c>
      <c r="EG228" s="75">
        <f t="shared" ref="EG228:EZ228" si="1059">+EG227/EB227-1</f>
        <v>-4.9960113706436493E-3</v>
      </c>
      <c r="EH228" s="75">
        <f t="shared" si="1059"/>
        <v>-4.877532074282398E-2</v>
      </c>
      <c r="EI228" s="84">
        <f t="shared" ref="EI228" si="1060">+EI227/ED227-1</f>
        <v>-2.2268388449582122E-2</v>
      </c>
      <c r="EJ228" s="75">
        <f t="shared" si="1059"/>
        <v>-8.5151546406238343E-2</v>
      </c>
      <c r="EK228" s="75">
        <f t="shared" si="1059"/>
        <v>-0.109714403629808</v>
      </c>
      <c r="EL228" s="75">
        <f t="shared" si="1059"/>
        <v>-9.0886684043696153E-2</v>
      </c>
      <c r="EM228" s="75">
        <f t="shared" si="1059"/>
        <v>-0.15871137645879374</v>
      </c>
      <c r="EN228" s="84">
        <f t="shared" ref="EN228" si="1061">+EN227/EI227-1</f>
        <v>-0.1118683477568263</v>
      </c>
      <c r="EO228" s="75">
        <f t="shared" si="1059"/>
        <v>-0.12555941783174041</v>
      </c>
      <c r="EP228" s="75">
        <f t="shared" si="1059"/>
        <v>-6.6608463756424707E-2</v>
      </c>
      <c r="EQ228" s="75">
        <f t="shared" si="1059"/>
        <v>-0.11802607489712824</v>
      </c>
      <c r="ER228" s="75">
        <f t="shared" si="1059"/>
        <v>-0.13447902329712502</v>
      </c>
      <c r="ES228" s="127">
        <f t="shared" ref="ES228" si="1062">+ES227/EN227-1</f>
        <v>-0.11147015535433968</v>
      </c>
      <c r="ET228" s="75">
        <f t="shared" si="1059"/>
        <v>-4.3925979504943813E-2</v>
      </c>
      <c r="EU228" s="75">
        <f t="shared" si="1059"/>
        <v>-6.2085834314454247E-2</v>
      </c>
      <c r="EV228" s="75">
        <f t="shared" si="1059"/>
        <v>-5.9297354370775213E-2</v>
      </c>
      <c r="EW228" s="75">
        <f t="shared" si="1059"/>
        <v>-3.100243099362332E-2</v>
      </c>
      <c r="EX228" s="127">
        <f t="shared" ref="EX228" si="1063">+EX227/ES227-1</f>
        <v>-4.9642424475697777E-2</v>
      </c>
      <c r="EY228" s="75">
        <f t="shared" si="1059"/>
        <v>-0.13372579770527626</v>
      </c>
      <c r="EZ228" s="75">
        <f t="shared" si="1059"/>
        <v>-0.13159212875848647</v>
      </c>
      <c r="FA228" s="75">
        <f t="shared" ref="FA228" si="1064">+FA227/EV227-1</f>
        <v>-0.15586343167874606</v>
      </c>
      <c r="FB228" s="75">
        <f t="shared" ref="FB228:FC228" si="1065">+FB227/EW227-1</f>
        <v>-0.16085491422825049</v>
      </c>
      <c r="FC228" s="127">
        <f t="shared" si="1065"/>
        <v>-0.14577341774854002</v>
      </c>
      <c r="FD228" s="126">
        <f t="shared" ref="FD228:FI228" si="1066">+FD227/FC227-1</f>
        <v>-0.1124662371322519</v>
      </c>
      <c r="FE228" s="126">
        <f t="shared" si="1066"/>
        <v>-0.12196653278309844</v>
      </c>
      <c r="FF228" s="126">
        <f t="shared" si="1066"/>
        <v>-8.4731285745680562E-2</v>
      </c>
      <c r="FG228" s="126">
        <f t="shared" si="1066"/>
        <v>-5.5607239175025969E-2</v>
      </c>
      <c r="FH228" s="126">
        <f t="shared" si="1066"/>
        <v>-3.5632860928144439E-2</v>
      </c>
      <c r="FI228" s="126">
        <f t="shared" si="1066"/>
        <v>-1.9843812798098659E-2</v>
      </c>
    </row>
    <row r="229" spans="1:177" ht="12.75" customHeight="1" x14ac:dyDescent="0.2">
      <c r="A229" s="192"/>
      <c r="B229" s="193"/>
      <c r="C229" s="193"/>
      <c r="D229" s="193"/>
      <c r="E229" s="193"/>
      <c r="F229" s="193"/>
      <c r="G229" s="193"/>
      <c r="H229" s="193"/>
      <c r="I229" s="193"/>
      <c r="J229" s="193"/>
      <c r="K229" s="193"/>
      <c r="L229" s="193"/>
      <c r="M229" s="193"/>
      <c r="N229" s="193"/>
      <c r="O229" s="193"/>
      <c r="P229" s="193"/>
      <c r="Q229" s="193"/>
      <c r="R229" s="193"/>
      <c r="S229" s="193"/>
      <c r="T229" s="193"/>
      <c r="U229" s="193"/>
      <c r="V229" s="193"/>
      <c r="W229" s="193"/>
      <c r="X229" s="193"/>
      <c r="Y229" s="193"/>
      <c r="Z229" s="193"/>
      <c r="AA229" s="193"/>
      <c r="AB229" s="193"/>
      <c r="AC229" s="193"/>
      <c r="AD229" s="193"/>
      <c r="AE229" s="193"/>
      <c r="AF229" s="193"/>
      <c r="AG229" s="193"/>
      <c r="AH229" s="193"/>
      <c r="AI229" s="193"/>
      <c r="AJ229" s="193"/>
      <c r="AK229" s="193"/>
      <c r="AL229" s="193"/>
      <c r="AM229" s="193"/>
      <c r="AN229" s="193"/>
      <c r="AO229" s="193"/>
      <c r="AP229" s="193"/>
      <c r="AQ229" s="193"/>
      <c r="AR229" s="193"/>
      <c r="AS229" s="193"/>
      <c r="AT229" s="193"/>
      <c r="AU229" s="193"/>
      <c r="AV229" s="193"/>
      <c r="AW229" s="193"/>
      <c r="AX229" s="193"/>
      <c r="AY229" s="193"/>
      <c r="AZ229" s="193"/>
      <c r="BA229" s="193"/>
      <c r="BB229" s="193"/>
      <c r="BC229" s="193"/>
      <c r="BD229" s="193"/>
      <c r="BE229" s="193"/>
      <c r="BF229" s="193"/>
      <c r="BG229" s="193"/>
      <c r="BH229" s="193"/>
      <c r="BI229" s="193"/>
      <c r="BJ229" s="193"/>
      <c r="BK229" s="193"/>
      <c r="BL229" s="192"/>
      <c r="BM229" s="192"/>
      <c r="BN229" s="192"/>
      <c r="BO229" s="192"/>
      <c r="BP229" s="192"/>
      <c r="BQ229" s="192"/>
      <c r="BR229" s="193"/>
      <c r="BS229" s="193"/>
      <c r="BT229" s="193"/>
      <c r="BU229" s="193"/>
      <c r="BV229" s="192"/>
      <c r="BW229" s="193"/>
      <c r="BX229" s="193"/>
      <c r="BY229" s="193"/>
      <c r="BZ229" s="193"/>
      <c r="CA229" s="192"/>
      <c r="CB229" s="193"/>
      <c r="CC229" s="193"/>
      <c r="CD229" s="193"/>
      <c r="CE229" s="193"/>
      <c r="CF229" s="192"/>
      <c r="CG229" s="193"/>
      <c r="CH229" s="193"/>
      <c r="CI229" s="193"/>
      <c r="CJ229" s="193"/>
      <c r="CK229" s="192"/>
      <c r="CL229" s="193"/>
      <c r="CM229" s="193"/>
      <c r="CN229" s="193"/>
      <c r="CO229" s="193"/>
      <c r="CP229" s="192"/>
      <c r="CQ229" s="193"/>
      <c r="CR229" s="193"/>
      <c r="CS229" s="193"/>
      <c r="CT229" s="193"/>
      <c r="CU229" s="193"/>
      <c r="CV229" s="193"/>
      <c r="CW229" s="193"/>
      <c r="CX229" s="193"/>
      <c r="CY229" s="193"/>
      <c r="CZ229" s="193"/>
      <c r="DA229" s="193"/>
      <c r="DB229" s="193"/>
      <c r="DC229" s="193"/>
      <c r="DD229" s="193"/>
      <c r="DE229" s="193"/>
      <c r="DF229" s="193"/>
      <c r="DG229" s="193"/>
      <c r="DH229" s="193"/>
      <c r="DI229" s="193"/>
      <c r="DJ229" s="193"/>
      <c r="DK229" s="193"/>
      <c r="DL229" s="193"/>
      <c r="DM229" s="193"/>
      <c r="DN229" s="193"/>
      <c r="DO229" s="193"/>
      <c r="DP229" s="193"/>
      <c r="DQ229" s="193"/>
      <c r="DR229" s="193"/>
      <c r="DS229" s="193"/>
      <c r="DT229" s="193"/>
      <c r="DU229" s="196"/>
      <c r="DV229" s="196"/>
      <c r="DW229" s="196"/>
      <c r="DX229" s="706"/>
      <c r="DY229" s="1274"/>
      <c r="DZ229" s="197"/>
      <c r="EB229" s="706"/>
      <c r="EC229" s="706"/>
      <c r="ED229" s="1287"/>
      <c r="EE229" s="197"/>
      <c r="EF229" s="197"/>
      <c r="EG229" s="197"/>
      <c r="EH229" s="197"/>
      <c r="EI229" s="1274"/>
      <c r="EJ229" s="197"/>
      <c r="EK229" s="197"/>
      <c r="EL229" s="197"/>
      <c r="EM229" s="197"/>
      <c r="EN229" s="1275"/>
      <c r="EO229" s="197"/>
      <c r="EP229" s="197"/>
      <c r="EQ229" s="197"/>
      <c r="ER229" s="197"/>
      <c r="ES229" s="198"/>
      <c r="ET229" s="197"/>
      <c r="EU229" s="197"/>
      <c r="EV229" s="197"/>
      <c r="EW229" s="197"/>
      <c r="EX229" s="198"/>
      <c r="EY229" s="197"/>
      <c r="EZ229" s="197"/>
      <c r="FA229" s="197"/>
      <c r="FB229" s="197"/>
      <c r="FC229" s="198"/>
      <c r="FD229" s="198"/>
      <c r="FE229" s="198"/>
      <c r="FF229" s="198"/>
      <c r="FG229" s="198"/>
      <c r="FH229" s="198"/>
      <c r="FI229" s="198"/>
      <c r="FJ229" s="193"/>
      <c r="FK229" s="193"/>
      <c r="FL229" s="108"/>
      <c r="FM229" s="108"/>
      <c r="FN229" s="108"/>
      <c r="FO229" s="108"/>
      <c r="FP229" s="108"/>
      <c r="FQ229" s="108"/>
      <c r="FR229" s="108"/>
      <c r="FS229" s="108"/>
      <c r="FT229" s="108"/>
      <c r="FU229" s="108"/>
    </row>
    <row r="230" spans="1:177" ht="12.75" customHeight="1" x14ac:dyDescent="0.2">
      <c r="A230" s="60" t="s">
        <v>392</v>
      </c>
      <c r="B230" s="193"/>
      <c r="C230" s="193"/>
      <c r="D230" s="193"/>
      <c r="E230" s="193"/>
      <c r="F230" s="193"/>
      <c r="G230" s="193"/>
      <c r="H230" s="193"/>
      <c r="I230" s="193"/>
      <c r="J230" s="193"/>
      <c r="K230" s="193"/>
      <c r="L230" s="193"/>
      <c r="M230" s="193"/>
      <c r="N230" s="193"/>
      <c r="O230" s="193"/>
      <c r="P230" s="193"/>
      <c r="Q230" s="193"/>
      <c r="R230" s="193"/>
      <c r="S230" s="193"/>
      <c r="T230" s="193"/>
      <c r="U230" s="193"/>
      <c r="V230" s="193"/>
      <c r="W230" s="193"/>
      <c r="X230" s="193"/>
      <c r="Y230" s="193"/>
      <c r="Z230" s="193"/>
      <c r="AA230" s="193"/>
      <c r="AB230" s="193"/>
      <c r="AC230" s="193"/>
      <c r="AD230" s="193"/>
      <c r="AE230" s="193"/>
      <c r="AF230" s="193"/>
      <c r="AG230" s="193"/>
      <c r="AH230" s="193"/>
      <c r="AI230" s="193"/>
      <c r="AJ230" s="193"/>
      <c r="AK230" s="193"/>
      <c r="AL230" s="193"/>
      <c r="AM230" s="193"/>
      <c r="AN230" s="193"/>
      <c r="AO230" s="193"/>
      <c r="AP230" s="193"/>
      <c r="AQ230" s="193"/>
      <c r="AR230" s="193"/>
      <c r="AS230" s="193"/>
      <c r="AT230" s="193"/>
      <c r="AU230" s="193"/>
      <c r="AV230" s="193"/>
      <c r="AW230" s="193"/>
      <c r="AX230" s="193"/>
      <c r="AY230" s="193"/>
      <c r="AZ230" s="193"/>
      <c r="BA230" s="193"/>
      <c r="BB230" s="193"/>
      <c r="BC230" s="193"/>
      <c r="BD230" s="193"/>
      <c r="BE230" s="193"/>
      <c r="BF230" s="193"/>
      <c r="BG230" s="193"/>
      <c r="BH230" s="193"/>
      <c r="BI230" s="193"/>
      <c r="BJ230" s="193"/>
      <c r="BK230" s="193"/>
      <c r="BL230" s="192"/>
      <c r="BM230" s="192"/>
      <c r="BN230" s="192"/>
      <c r="BO230" s="192"/>
      <c r="BP230" s="192"/>
      <c r="BQ230" s="192"/>
      <c r="BR230" s="193"/>
      <c r="BS230" s="193"/>
      <c r="BT230" s="193"/>
      <c r="BU230" s="193"/>
      <c r="BV230" s="192"/>
      <c r="BW230" s="193"/>
      <c r="BX230" s="193"/>
      <c r="BY230" s="193"/>
      <c r="BZ230" s="193"/>
      <c r="CA230" s="192"/>
      <c r="CB230" s="193"/>
      <c r="CC230" s="193"/>
      <c r="CD230" s="193"/>
      <c r="CE230" s="193"/>
      <c r="CF230" s="192"/>
      <c r="CG230" s="193"/>
      <c r="CH230" s="193"/>
      <c r="CI230" s="193"/>
      <c r="CJ230" s="193"/>
      <c r="CK230" s="192"/>
      <c r="CL230" s="193"/>
      <c r="CM230" s="193"/>
      <c r="CN230" s="193"/>
      <c r="CO230" s="193"/>
      <c r="CP230" s="192"/>
      <c r="CQ230" s="193"/>
      <c r="CR230" s="193"/>
      <c r="CS230" s="193"/>
      <c r="CT230" s="193"/>
      <c r="CU230" s="193"/>
      <c r="CV230" s="193"/>
      <c r="CW230" s="193"/>
      <c r="CX230" s="193"/>
      <c r="CY230" s="193"/>
      <c r="CZ230" s="193"/>
      <c r="DA230" s="193"/>
      <c r="DB230" s="193"/>
      <c r="DC230" s="193"/>
      <c r="DD230" s="193"/>
      <c r="DE230" s="193"/>
      <c r="DF230" s="193"/>
      <c r="DG230" s="193"/>
      <c r="DH230" s="193"/>
      <c r="DI230" s="193"/>
      <c r="DJ230" s="193"/>
      <c r="DK230" s="193"/>
      <c r="DL230" s="193"/>
      <c r="DM230" s="193"/>
      <c r="DN230" s="193"/>
      <c r="DO230" s="193"/>
      <c r="DP230" s="193"/>
      <c r="DQ230" s="193"/>
      <c r="DR230" s="193"/>
      <c r="DS230" s="193"/>
      <c r="DT230" s="193"/>
      <c r="DU230" s="196"/>
      <c r="DV230" s="196"/>
      <c r="DW230" s="196"/>
      <c r="DX230" s="706"/>
      <c r="DY230" s="1274"/>
      <c r="DZ230" s="85">
        <f>DZ232*DZ183*3/1000</f>
        <v>58.863130522558599</v>
      </c>
      <c r="EA230" s="85">
        <f>EA232*EA183*3/1000</f>
        <v>59.227249253906251</v>
      </c>
      <c r="EB230" s="85">
        <f>EB232*EB183*3/1000</f>
        <v>59.546473593750001</v>
      </c>
      <c r="EC230" s="85">
        <f>EC232*EC183*3/1000</f>
        <v>59.933306249999994</v>
      </c>
      <c r="ED230" s="85">
        <f>SUM(DZ230:EC230)</f>
        <v>237.57015962021484</v>
      </c>
      <c r="EE230" s="85">
        <f>EE232*EE183*3/1000</f>
        <v>60.455249999999999</v>
      </c>
      <c r="EF230" s="85">
        <f>EF232*EF183*3/1000</f>
        <v>61.042499999999997</v>
      </c>
      <c r="EG230" s="85">
        <f>EG232*EG183*3/1000</f>
        <v>61.987499999999997</v>
      </c>
      <c r="EH230" s="85">
        <f>EH232*EH183*3/1000</f>
        <v>63.652500000000003</v>
      </c>
      <c r="EI230" s="85">
        <f>SUM(EE230:EH230)</f>
        <v>247.13775000000001</v>
      </c>
      <c r="EJ230" s="85">
        <f>EJ232*EJ183*3/1000</f>
        <v>65.902500000000018</v>
      </c>
      <c r="EK230" s="85">
        <f>EK232*EK183*3/1000</f>
        <v>68.355000000000018</v>
      </c>
      <c r="EL230" s="85">
        <f>EL232*EL183*3/1000</f>
        <v>71.055000000000021</v>
      </c>
      <c r="EM230" s="85">
        <f>EM232*EM183*3/1000</f>
        <v>74.272500000000008</v>
      </c>
      <c r="EN230" s="85">
        <f>SUM(EJ230:EM230)</f>
        <v>279.58500000000004</v>
      </c>
      <c r="EO230" s="85">
        <f>EO232*EO183*3/1000</f>
        <v>77.985000000000014</v>
      </c>
      <c r="EP230" s="85">
        <f>EP232*EP183*3/1000</f>
        <v>81.472500000000011</v>
      </c>
      <c r="EQ230" s="85">
        <f>EQ232*EQ183*3/1000</f>
        <v>84.757500000000022</v>
      </c>
      <c r="ER230" s="85">
        <f>ER232*ER183*3/1000</f>
        <v>88.425000000000011</v>
      </c>
      <c r="ES230" s="85">
        <f>SUM(EO230:ER230)</f>
        <v>332.6400000000001</v>
      </c>
      <c r="ET230" s="85">
        <f>ET232*ET183*3/1000</f>
        <v>92.29500000000003</v>
      </c>
      <c r="EU230" s="85">
        <f>EU232*EU183*3/1000</f>
        <v>96.345000000000027</v>
      </c>
      <c r="EV230" s="85">
        <f>EV232*EV183*3/1000</f>
        <v>100.84500000000004</v>
      </c>
      <c r="EW230" s="85">
        <f>EW232*EW183*3/1000</f>
        <v>105.45750000000004</v>
      </c>
      <c r="EX230" s="85">
        <f>SUM(ET230:EW230)</f>
        <v>394.94250000000011</v>
      </c>
      <c r="EY230" s="85">
        <f>EY232*EY183*3/1000</f>
        <v>110.04750000000004</v>
      </c>
      <c r="EZ230" s="85">
        <f>EZ232*EZ183*3/1000</f>
        <v>115.29000000000005</v>
      </c>
      <c r="FA230" s="85">
        <f t="shared" ref="FA230:FB230" si="1067">FA232*FA183*3/1000</f>
        <v>120.94956409344546</v>
      </c>
      <c r="FB230" s="85">
        <f t="shared" si="1067"/>
        <v>126.64047008380535</v>
      </c>
      <c r="FC230" s="85">
        <f>SUM(EY230:FB230)</f>
        <v>472.92753417725089</v>
      </c>
      <c r="FD230" s="85">
        <f t="shared" ref="FD230:FI230" si="1068">FD232*FD183*12/1000</f>
        <v>564.96428805091023</v>
      </c>
      <c r="FE230" s="85">
        <f t="shared" si="1068"/>
        <v>653.36111715469383</v>
      </c>
      <c r="FF230" s="85">
        <f t="shared" si="1068"/>
        <v>726.39207309772871</v>
      </c>
      <c r="FG230" s="85">
        <f t="shared" si="1068"/>
        <v>782.59375562927437</v>
      </c>
      <c r="FH230" s="85">
        <f t="shared" si="1068"/>
        <v>825.58944413326935</v>
      </c>
      <c r="FI230" s="85">
        <f t="shared" si="1068"/>
        <v>856.82462347652859</v>
      </c>
      <c r="FJ230" s="193"/>
      <c r="FK230" s="193"/>
      <c r="FL230" s="108"/>
      <c r="FM230" s="108"/>
      <c r="FN230" s="108"/>
      <c r="FO230" s="108"/>
      <c r="FP230" s="108"/>
      <c r="FQ230" s="108"/>
      <c r="FR230" s="108"/>
      <c r="FS230" s="108"/>
      <c r="FT230" s="108"/>
      <c r="FU230" s="108"/>
    </row>
    <row r="231" spans="1:177" ht="12.75" customHeight="1" x14ac:dyDescent="0.2">
      <c r="A231" s="70" t="s">
        <v>363</v>
      </c>
      <c r="B231" s="193"/>
      <c r="C231" s="193"/>
      <c r="D231" s="193"/>
      <c r="E231" s="193"/>
      <c r="F231" s="193"/>
      <c r="G231" s="193"/>
      <c r="H231" s="193"/>
      <c r="I231" s="193"/>
      <c r="J231" s="193"/>
      <c r="K231" s="193"/>
      <c r="L231" s="193"/>
      <c r="M231" s="193"/>
      <c r="N231" s="193"/>
      <c r="O231" s="193"/>
      <c r="P231" s="193"/>
      <c r="Q231" s="193"/>
      <c r="R231" s="193"/>
      <c r="S231" s="193"/>
      <c r="T231" s="193"/>
      <c r="U231" s="193"/>
      <c r="V231" s="193"/>
      <c r="W231" s="193"/>
      <c r="X231" s="193"/>
      <c r="Y231" s="193"/>
      <c r="Z231" s="193"/>
      <c r="AA231" s="193"/>
      <c r="AB231" s="193"/>
      <c r="AC231" s="193"/>
      <c r="AD231" s="193"/>
      <c r="AE231" s="193"/>
      <c r="AF231" s="193"/>
      <c r="AG231" s="193"/>
      <c r="AH231" s="193"/>
      <c r="AI231" s="193"/>
      <c r="AJ231" s="193"/>
      <c r="AK231" s="193"/>
      <c r="AL231" s="193"/>
      <c r="AM231" s="193"/>
      <c r="AN231" s="193"/>
      <c r="AO231" s="193"/>
      <c r="AP231" s="193"/>
      <c r="AQ231" s="193"/>
      <c r="AR231" s="193"/>
      <c r="AS231" s="193"/>
      <c r="AT231" s="193"/>
      <c r="AU231" s="193"/>
      <c r="AV231" s="193"/>
      <c r="AW231" s="193"/>
      <c r="AX231" s="193"/>
      <c r="AY231" s="193"/>
      <c r="AZ231" s="193"/>
      <c r="BA231" s="193"/>
      <c r="BB231" s="193"/>
      <c r="BC231" s="193"/>
      <c r="BD231" s="193"/>
      <c r="BE231" s="193"/>
      <c r="BF231" s="193"/>
      <c r="BG231" s="193"/>
      <c r="BH231" s="193"/>
      <c r="BI231" s="193"/>
      <c r="BJ231" s="193"/>
      <c r="BK231" s="193"/>
      <c r="BL231" s="192"/>
      <c r="BM231" s="192"/>
      <c r="BN231" s="192"/>
      <c r="BO231" s="192"/>
      <c r="BP231" s="192"/>
      <c r="BQ231" s="192"/>
      <c r="BR231" s="193"/>
      <c r="BS231" s="193"/>
      <c r="BT231" s="193"/>
      <c r="BU231" s="193"/>
      <c r="BV231" s="192"/>
      <c r="BW231" s="193"/>
      <c r="BX231" s="193"/>
      <c r="BY231" s="193"/>
      <c r="BZ231" s="193"/>
      <c r="CA231" s="192"/>
      <c r="CB231" s="193"/>
      <c r="CC231" s="193"/>
      <c r="CD231" s="193"/>
      <c r="CE231" s="193"/>
      <c r="CF231" s="192"/>
      <c r="CG231" s="193"/>
      <c r="CH231" s="193"/>
      <c r="CI231" s="193"/>
      <c r="CJ231" s="193"/>
      <c r="CK231" s="192"/>
      <c r="CL231" s="193"/>
      <c r="CM231" s="193"/>
      <c r="CN231" s="193"/>
      <c r="CO231" s="193"/>
      <c r="CP231" s="192"/>
      <c r="CQ231" s="193"/>
      <c r="CR231" s="193"/>
      <c r="CS231" s="193"/>
      <c r="CT231" s="193"/>
      <c r="CU231" s="193"/>
      <c r="CV231" s="193"/>
      <c r="CW231" s="193"/>
      <c r="CX231" s="193"/>
      <c r="CY231" s="193"/>
      <c r="CZ231" s="193"/>
      <c r="DA231" s="193"/>
      <c r="DB231" s="193"/>
      <c r="DC231" s="193"/>
      <c r="DD231" s="193"/>
      <c r="DE231" s="193"/>
      <c r="DF231" s="193"/>
      <c r="DG231" s="193"/>
      <c r="DH231" s="193"/>
      <c r="DI231" s="193"/>
      <c r="DJ231" s="193"/>
      <c r="DK231" s="193"/>
      <c r="DL231" s="193"/>
      <c r="DM231" s="193"/>
      <c r="DN231" s="193"/>
      <c r="DO231" s="193"/>
      <c r="DP231" s="193"/>
      <c r="DQ231" s="193"/>
      <c r="DR231" s="193"/>
      <c r="DS231" s="193"/>
      <c r="DT231" s="193"/>
      <c r="DU231" s="196"/>
      <c r="DV231" s="196"/>
      <c r="DW231" s="196"/>
      <c r="DX231" s="706"/>
      <c r="DY231" s="1274"/>
      <c r="DZ231" s="197"/>
      <c r="EB231" s="706"/>
      <c r="EC231" s="706"/>
      <c r="ED231" s="1287"/>
      <c r="EE231" s="75">
        <f t="shared" ref="EE231:EZ231" si="1069">+EE230/DZ230-1</f>
        <v>2.704782201196787E-2</v>
      </c>
      <c r="EF231" s="75">
        <f t="shared" si="1069"/>
        <v>3.0648911927545264E-2</v>
      </c>
      <c r="EG231" s="75">
        <f t="shared" si="1069"/>
        <v>4.0993635037125165E-2</v>
      </c>
      <c r="EH231" s="75">
        <f t="shared" si="1069"/>
        <v>6.2055541112417956E-2</v>
      </c>
      <c r="EI231" s="84">
        <f t="shared" si="1069"/>
        <v>4.0272694159401823E-2</v>
      </c>
      <c r="EJ231" s="75">
        <f t="shared" si="1069"/>
        <v>9.0103837135733E-2</v>
      </c>
      <c r="EK231" s="75">
        <f t="shared" si="1069"/>
        <v>0.1197935864356805</v>
      </c>
      <c r="EL231" s="75">
        <f t="shared" si="1069"/>
        <v>0.14627949183303124</v>
      </c>
      <c r="EM231" s="75">
        <f t="shared" si="1069"/>
        <v>0.16684340756451044</v>
      </c>
      <c r="EN231" s="84">
        <f t="shared" si="1069"/>
        <v>0.13129216398546983</v>
      </c>
      <c r="EO231" s="75">
        <f t="shared" si="1069"/>
        <v>0.18333902355752807</v>
      </c>
      <c r="EP231" s="75">
        <f t="shared" si="1069"/>
        <v>0.19190256747860412</v>
      </c>
      <c r="EQ231" s="75">
        <f t="shared" si="1069"/>
        <v>0.19284357188093715</v>
      </c>
      <c r="ER231" s="75">
        <f t="shared" si="1069"/>
        <v>0.19054831869130573</v>
      </c>
      <c r="ES231" s="84">
        <f t="shared" ref="ES231" si="1070">+ES230/EN230-1</f>
        <v>0.18976339932399822</v>
      </c>
      <c r="ET231" s="75">
        <f t="shared" si="1069"/>
        <v>0.18349682631275255</v>
      </c>
      <c r="EU231" s="75">
        <f t="shared" si="1069"/>
        <v>0.18254625793979584</v>
      </c>
      <c r="EV231" s="75">
        <f t="shared" si="1069"/>
        <v>0.1898062118396604</v>
      </c>
      <c r="EW231" s="75">
        <f t="shared" si="1069"/>
        <v>0.19262086513994947</v>
      </c>
      <c r="EX231" s="84">
        <f t="shared" ref="EX231" si="1071">+EX230/ES230-1</f>
        <v>0.18729707792207795</v>
      </c>
      <c r="EY231" s="75">
        <f t="shared" si="1069"/>
        <v>0.19234519746465151</v>
      </c>
      <c r="EZ231" s="75">
        <f t="shared" si="1069"/>
        <v>0.19663708547407777</v>
      </c>
      <c r="FA231" s="75">
        <f t="shared" ref="FA231" si="1072">+FA230/EV230-1</f>
        <v>0.19936104014522704</v>
      </c>
      <c r="FB231" s="75">
        <f t="shared" ref="FB231:FC231" si="1073">+FB230/EW230-1</f>
        <v>0.20086736442458153</v>
      </c>
      <c r="FC231" s="84">
        <f t="shared" si="1073"/>
        <v>0.19745921033378466</v>
      </c>
      <c r="FD231" s="75">
        <f t="shared" ref="FD231:FI231" si="1074">FD230/FC230-1</f>
        <v>0.19461069026944067</v>
      </c>
      <c r="FE231" s="75">
        <f t="shared" si="1074"/>
        <v>0.15646445443259238</v>
      </c>
      <c r="FF231" s="75">
        <f t="shared" si="1074"/>
        <v>0.11177732195187184</v>
      </c>
      <c r="FG231" s="75">
        <f t="shared" si="1074"/>
        <v>7.737100198777136E-2</v>
      </c>
      <c r="FH231" s="75">
        <f t="shared" si="1074"/>
        <v>5.4939984116564533E-2</v>
      </c>
      <c r="FI231" s="75">
        <f t="shared" si="1074"/>
        <v>3.7833792044241754E-2</v>
      </c>
      <c r="FJ231" s="193"/>
      <c r="FK231" s="193"/>
      <c r="FL231" s="108"/>
      <c r="FM231" s="108"/>
      <c r="FN231" s="108"/>
      <c r="FO231" s="108"/>
      <c r="FP231" s="108"/>
      <c r="FQ231" s="108"/>
      <c r="FR231" s="108"/>
      <c r="FS231" s="108"/>
      <c r="FT231" s="108"/>
      <c r="FU231" s="108"/>
    </row>
    <row r="232" spans="1:177" ht="12.75" customHeight="1" x14ac:dyDescent="0.2">
      <c r="A232" s="61" t="s">
        <v>391</v>
      </c>
      <c r="B232" s="193"/>
      <c r="C232" s="193"/>
      <c r="D232" s="193"/>
      <c r="E232" s="193"/>
      <c r="F232" s="193"/>
      <c r="G232" s="193"/>
      <c r="H232" s="193"/>
      <c r="I232" s="193"/>
      <c r="J232" s="193"/>
      <c r="K232" s="193"/>
      <c r="L232" s="193"/>
      <c r="M232" s="193"/>
      <c r="N232" s="193"/>
      <c r="O232" s="193"/>
      <c r="P232" s="193"/>
      <c r="Q232" s="193"/>
      <c r="R232" s="193"/>
      <c r="S232" s="193"/>
      <c r="T232" s="193"/>
      <c r="U232" s="193"/>
      <c r="V232" s="193"/>
      <c r="W232" s="193"/>
      <c r="X232" s="193"/>
      <c r="Y232" s="193"/>
      <c r="Z232" s="193"/>
      <c r="AA232" s="193"/>
      <c r="AB232" s="193"/>
      <c r="AC232" s="193"/>
      <c r="AD232" s="193"/>
      <c r="AE232" s="193"/>
      <c r="AF232" s="193"/>
      <c r="AG232" s="193"/>
      <c r="AH232" s="193"/>
      <c r="AI232" s="193"/>
      <c r="AJ232" s="193"/>
      <c r="AK232" s="193"/>
      <c r="AL232" s="193"/>
      <c r="AM232" s="193"/>
      <c r="AN232" s="193"/>
      <c r="AO232" s="193"/>
      <c r="AP232" s="193"/>
      <c r="AQ232" s="193"/>
      <c r="AR232" s="193"/>
      <c r="AS232" s="193"/>
      <c r="AT232" s="193"/>
      <c r="AU232" s="193"/>
      <c r="AV232" s="193"/>
      <c r="AW232" s="193"/>
      <c r="AX232" s="193"/>
      <c r="AY232" s="193"/>
      <c r="AZ232" s="193"/>
      <c r="BA232" s="193"/>
      <c r="BB232" s="193"/>
      <c r="BC232" s="193"/>
      <c r="BD232" s="193"/>
      <c r="BE232" s="193"/>
      <c r="BF232" s="193"/>
      <c r="BG232" s="193"/>
      <c r="BH232" s="193"/>
      <c r="BI232" s="193"/>
      <c r="BJ232" s="193"/>
      <c r="BK232" s="193"/>
      <c r="BL232" s="192"/>
      <c r="BM232" s="192"/>
      <c r="BN232" s="192"/>
      <c r="BO232" s="192"/>
      <c r="BP232" s="192"/>
      <c r="BQ232" s="192"/>
      <c r="BR232" s="193"/>
      <c r="BS232" s="193"/>
      <c r="BT232" s="193"/>
      <c r="BU232" s="193"/>
      <c r="BV232" s="192"/>
      <c r="BW232" s="193"/>
      <c r="BX232" s="193"/>
      <c r="BY232" s="193"/>
      <c r="BZ232" s="193"/>
      <c r="CA232" s="192"/>
      <c r="CB232" s="193"/>
      <c r="CC232" s="193"/>
      <c r="CD232" s="193"/>
      <c r="CE232" s="193"/>
      <c r="CF232" s="192"/>
      <c r="CG232" s="193"/>
      <c r="CH232" s="193"/>
      <c r="CI232" s="193"/>
      <c r="CJ232" s="193"/>
      <c r="CK232" s="192"/>
      <c r="CL232" s="193"/>
      <c r="CM232" s="193"/>
      <c r="CN232" s="193"/>
      <c r="CO232" s="193"/>
      <c r="CP232" s="192"/>
      <c r="CQ232" s="193"/>
      <c r="CR232" s="193"/>
      <c r="CS232" s="193"/>
      <c r="CT232" s="193"/>
      <c r="CU232" s="193"/>
      <c r="CV232" s="193"/>
      <c r="CW232" s="193"/>
      <c r="CX232" s="193"/>
      <c r="CY232" s="193"/>
      <c r="CZ232" s="193"/>
      <c r="DA232" s="193"/>
      <c r="DB232" s="193"/>
      <c r="DC232" s="193"/>
      <c r="DD232" s="193"/>
      <c r="DE232" s="193"/>
      <c r="DF232" s="193"/>
      <c r="DG232" s="193"/>
      <c r="DH232" s="193"/>
      <c r="DI232" s="193"/>
      <c r="DJ232" s="193"/>
      <c r="DK232" s="193"/>
      <c r="DL232" s="193"/>
      <c r="DM232" s="193"/>
      <c r="DN232" s="193"/>
      <c r="DO232" s="193"/>
      <c r="DP232" s="193"/>
      <c r="DQ232" s="193"/>
      <c r="DR232" s="193"/>
      <c r="DS232" s="193"/>
      <c r="DT232" s="193"/>
      <c r="DU232" s="196"/>
      <c r="DV232" s="196"/>
      <c r="DW232" s="196"/>
      <c r="DX232" s="706"/>
      <c r="DY232" s="1274"/>
      <c r="DZ232" s="1228">
        <v>15</v>
      </c>
      <c r="EA232" s="1228">
        <f>DZ232</f>
        <v>15</v>
      </c>
      <c r="EB232" s="1228">
        <f>EA232</f>
        <v>15</v>
      </c>
      <c r="EC232" s="1228">
        <f>EB232</f>
        <v>15</v>
      </c>
      <c r="ED232" s="112">
        <f>ED230/ED183*1000/12</f>
        <v>15.000000000000002</v>
      </c>
      <c r="EE232" s="1228">
        <v>15</v>
      </c>
      <c r="EF232" s="1228">
        <f>EE232</f>
        <v>15</v>
      </c>
      <c r="EG232" s="1228">
        <f>EF232</f>
        <v>15</v>
      </c>
      <c r="EH232" s="1228">
        <f>EG232</f>
        <v>15</v>
      </c>
      <c r="EI232" s="112">
        <f>EI230/EI183*1000/12</f>
        <v>15.000000000000002</v>
      </c>
      <c r="EJ232" s="1228">
        <f>EI232</f>
        <v>15.000000000000002</v>
      </c>
      <c r="EK232" s="1228">
        <f>EJ232</f>
        <v>15.000000000000002</v>
      </c>
      <c r="EL232" s="1228">
        <f>EK232</f>
        <v>15.000000000000002</v>
      </c>
      <c r="EM232" s="1228">
        <f>EL232</f>
        <v>15.000000000000002</v>
      </c>
      <c r="EN232" s="112">
        <f>EN230/EN183*1000/12</f>
        <v>15.000000000000002</v>
      </c>
      <c r="EO232" s="1228">
        <f>EN232</f>
        <v>15.000000000000002</v>
      </c>
      <c r="EP232" s="1228">
        <f>EO232</f>
        <v>15.000000000000002</v>
      </c>
      <c r="EQ232" s="1228">
        <f>EP232</f>
        <v>15.000000000000002</v>
      </c>
      <c r="ER232" s="1228">
        <f>EQ232</f>
        <v>15.000000000000002</v>
      </c>
      <c r="ES232" s="112">
        <f>ES230/ES183*1000/12</f>
        <v>15.000000000000005</v>
      </c>
      <c r="ET232" s="1228">
        <f>ES232</f>
        <v>15.000000000000005</v>
      </c>
      <c r="EU232" s="1228">
        <f>ET232</f>
        <v>15.000000000000005</v>
      </c>
      <c r="EV232" s="1228">
        <f>EU232</f>
        <v>15.000000000000005</v>
      </c>
      <c r="EW232" s="1228">
        <f>EV232</f>
        <v>15.000000000000005</v>
      </c>
      <c r="EX232" s="112">
        <f>EX230/EX183*1000/12</f>
        <v>15.000000000000005</v>
      </c>
      <c r="EY232" s="1228">
        <f>EX232</f>
        <v>15.000000000000005</v>
      </c>
      <c r="EZ232" s="1228">
        <f>EY232</f>
        <v>15.000000000000005</v>
      </c>
      <c r="FA232" s="196">
        <f t="shared" ref="FA232" si="1075">EV232*(1+FA233)</f>
        <v>15.000000000000005</v>
      </c>
      <c r="FB232" s="196">
        <f t="shared" ref="FB232" si="1076">EW232*(1+FB233)</f>
        <v>15.000000000000005</v>
      </c>
      <c r="FC232" s="112">
        <f>FC230/FC183*1000/12</f>
        <v>15.000000000000007</v>
      </c>
      <c r="FD232" s="1229">
        <f t="shared" ref="FD232:FI232" si="1077">FC232*(1+FD233)</f>
        <v>15.000000000000007</v>
      </c>
      <c r="FE232" s="1229">
        <f t="shared" si="1077"/>
        <v>15.000000000000007</v>
      </c>
      <c r="FF232" s="1229">
        <f t="shared" si="1077"/>
        <v>15.000000000000007</v>
      </c>
      <c r="FG232" s="1229">
        <f t="shared" si="1077"/>
        <v>15.000000000000007</v>
      </c>
      <c r="FH232" s="1229">
        <f t="shared" si="1077"/>
        <v>15.000000000000007</v>
      </c>
      <c r="FI232" s="1229">
        <f t="shared" si="1077"/>
        <v>15.000000000000007</v>
      </c>
      <c r="FJ232" s="193"/>
      <c r="FK232" s="193"/>
      <c r="FL232" s="108"/>
      <c r="FM232" s="108"/>
      <c r="FN232" s="108"/>
      <c r="FO232" s="108"/>
      <c r="FP232" s="108"/>
      <c r="FQ232" s="108"/>
      <c r="FR232" s="108"/>
      <c r="FS232" s="108"/>
      <c r="FT232" s="108"/>
      <c r="FU232" s="108"/>
    </row>
    <row r="233" spans="1:177" ht="12.75" customHeight="1" x14ac:dyDescent="0.2">
      <c r="A233" s="70" t="s">
        <v>387</v>
      </c>
      <c r="B233" s="193"/>
      <c r="C233" s="193"/>
      <c r="D233" s="193"/>
      <c r="E233" s="193"/>
      <c r="F233" s="193"/>
      <c r="G233" s="193"/>
      <c r="H233" s="193"/>
      <c r="I233" s="193"/>
      <c r="J233" s="193"/>
      <c r="K233" s="193"/>
      <c r="L233" s="193"/>
      <c r="M233" s="193"/>
      <c r="N233" s="193"/>
      <c r="O233" s="193"/>
      <c r="P233" s="193"/>
      <c r="Q233" s="193"/>
      <c r="R233" s="193"/>
      <c r="S233" s="193"/>
      <c r="T233" s="193"/>
      <c r="U233" s="193"/>
      <c r="V233" s="193"/>
      <c r="W233" s="193"/>
      <c r="X233" s="193"/>
      <c r="Y233" s="193"/>
      <c r="Z233" s="193"/>
      <c r="AA233" s="193"/>
      <c r="AB233" s="193"/>
      <c r="AC233" s="193"/>
      <c r="AD233" s="193"/>
      <c r="AE233" s="193"/>
      <c r="AF233" s="193"/>
      <c r="AG233" s="193"/>
      <c r="AH233" s="193"/>
      <c r="AI233" s="193"/>
      <c r="AJ233" s="193"/>
      <c r="AK233" s="193"/>
      <c r="AL233" s="193"/>
      <c r="AM233" s="193"/>
      <c r="AN233" s="193"/>
      <c r="AO233" s="193"/>
      <c r="AP233" s="193"/>
      <c r="AQ233" s="193"/>
      <c r="AR233" s="193"/>
      <c r="AS233" s="193"/>
      <c r="AT233" s="193"/>
      <c r="AU233" s="193"/>
      <c r="AV233" s="193"/>
      <c r="AW233" s="193"/>
      <c r="AX233" s="193"/>
      <c r="AY233" s="193"/>
      <c r="AZ233" s="193"/>
      <c r="BA233" s="193"/>
      <c r="BB233" s="193"/>
      <c r="BC233" s="193"/>
      <c r="BD233" s="193"/>
      <c r="BE233" s="193"/>
      <c r="BF233" s="193"/>
      <c r="BG233" s="193"/>
      <c r="BH233" s="193"/>
      <c r="BI233" s="193"/>
      <c r="BJ233" s="193"/>
      <c r="BK233" s="193"/>
      <c r="BL233" s="192"/>
      <c r="BM233" s="192"/>
      <c r="BN233" s="192"/>
      <c r="BO233" s="192"/>
      <c r="BP233" s="192"/>
      <c r="BQ233" s="192"/>
      <c r="BR233" s="193"/>
      <c r="BS233" s="193"/>
      <c r="BT233" s="193"/>
      <c r="BU233" s="193"/>
      <c r="BV233" s="192"/>
      <c r="BW233" s="193"/>
      <c r="BX233" s="193"/>
      <c r="BY233" s="193"/>
      <c r="BZ233" s="193"/>
      <c r="CA233" s="192"/>
      <c r="CB233" s="193"/>
      <c r="CC233" s="193"/>
      <c r="CD233" s="193"/>
      <c r="CE233" s="193"/>
      <c r="CF233" s="192"/>
      <c r="CG233" s="193"/>
      <c r="CH233" s="193"/>
      <c r="CI233" s="193"/>
      <c r="CJ233" s="193"/>
      <c r="CK233" s="192"/>
      <c r="CL233" s="193"/>
      <c r="CM233" s="193"/>
      <c r="CN233" s="193"/>
      <c r="CO233" s="193"/>
      <c r="CP233" s="192"/>
      <c r="CQ233" s="193"/>
      <c r="CR233" s="193"/>
      <c r="CS233" s="193"/>
      <c r="CT233" s="193"/>
      <c r="CU233" s="193"/>
      <c r="CV233" s="193"/>
      <c r="CW233" s="193"/>
      <c r="CX233" s="193"/>
      <c r="CY233" s="193"/>
      <c r="CZ233" s="193"/>
      <c r="DA233" s="193"/>
      <c r="DB233" s="193"/>
      <c r="DC233" s="193"/>
      <c r="DD233" s="193"/>
      <c r="DE233" s="193"/>
      <c r="DF233" s="193"/>
      <c r="DG233" s="193"/>
      <c r="DH233" s="193"/>
      <c r="DI233" s="193"/>
      <c r="DJ233" s="193"/>
      <c r="DK233" s="193"/>
      <c r="DL233" s="193"/>
      <c r="DM233" s="193"/>
      <c r="DN233" s="193"/>
      <c r="DO233" s="193"/>
      <c r="DP233" s="193"/>
      <c r="DQ233" s="193"/>
      <c r="DR233" s="193"/>
      <c r="DS233" s="193"/>
      <c r="DT233" s="193"/>
      <c r="DU233" s="196"/>
      <c r="DV233" s="196"/>
      <c r="DW233" s="196"/>
      <c r="DX233" s="706"/>
      <c r="DY233" s="1274"/>
      <c r="DZ233" s="197"/>
      <c r="EB233" s="706"/>
      <c r="EC233" s="706"/>
      <c r="ED233" s="1287"/>
      <c r="EE233" s="75">
        <f t="shared" ref="EE233:EZ233" si="1078">+EE232/DZ232-1</f>
        <v>0</v>
      </c>
      <c r="EF233" s="75">
        <f t="shared" si="1078"/>
        <v>0</v>
      </c>
      <c r="EG233" s="75">
        <f t="shared" si="1078"/>
        <v>0</v>
      </c>
      <c r="EH233" s="75">
        <f t="shared" si="1078"/>
        <v>0</v>
      </c>
      <c r="EI233" s="84">
        <f t="shared" si="1078"/>
        <v>0</v>
      </c>
      <c r="EJ233" s="75">
        <f t="shared" si="1078"/>
        <v>0</v>
      </c>
      <c r="EK233" s="75">
        <f t="shared" si="1078"/>
        <v>0</v>
      </c>
      <c r="EL233" s="75">
        <f t="shared" si="1078"/>
        <v>0</v>
      </c>
      <c r="EM233" s="75">
        <f t="shared" si="1078"/>
        <v>0</v>
      </c>
      <c r="EN233" s="84">
        <f>+EN232/EI232-1</f>
        <v>0</v>
      </c>
      <c r="EO233" s="75">
        <f t="shared" si="1078"/>
        <v>0</v>
      </c>
      <c r="EP233" s="75">
        <f t="shared" si="1078"/>
        <v>0</v>
      </c>
      <c r="EQ233" s="75">
        <f t="shared" si="1078"/>
        <v>0</v>
      </c>
      <c r="ER233" s="75">
        <f t="shared" si="1078"/>
        <v>0</v>
      </c>
      <c r="ES233" s="84">
        <f>+ES232/EN232-1</f>
        <v>0</v>
      </c>
      <c r="ET233" s="75">
        <f t="shared" si="1078"/>
        <v>0</v>
      </c>
      <c r="EU233" s="75">
        <f t="shared" si="1078"/>
        <v>0</v>
      </c>
      <c r="EV233" s="75">
        <f t="shared" si="1078"/>
        <v>0</v>
      </c>
      <c r="EW233" s="75">
        <f t="shared" si="1078"/>
        <v>0</v>
      </c>
      <c r="EX233" s="84">
        <f>+EX232/ES232-1</f>
        <v>0</v>
      </c>
      <c r="EY233" s="75">
        <f t="shared" si="1078"/>
        <v>0</v>
      </c>
      <c r="EZ233" s="75">
        <f t="shared" si="1078"/>
        <v>0</v>
      </c>
      <c r="FA233" s="87">
        <v>0</v>
      </c>
      <c r="FB233" s="87">
        <v>0</v>
      </c>
      <c r="FC233" s="84">
        <f>+FC232/EX232-1</f>
        <v>0</v>
      </c>
      <c r="FD233" s="87">
        <f t="shared" ref="FD233:FI233" si="1079">FC233</f>
        <v>0</v>
      </c>
      <c r="FE233" s="87">
        <f t="shared" si="1079"/>
        <v>0</v>
      </c>
      <c r="FF233" s="87">
        <f t="shared" si="1079"/>
        <v>0</v>
      </c>
      <c r="FG233" s="87">
        <f t="shared" si="1079"/>
        <v>0</v>
      </c>
      <c r="FH233" s="87">
        <f t="shared" si="1079"/>
        <v>0</v>
      </c>
      <c r="FI233" s="87">
        <f t="shared" si="1079"/>
        <v>0</v>
      </c>
      <c r="FJ233" s="193"/>
      <c r="FK233" s="193"/>
      <c r="FL233" s="108"/>
      <c r="FM233" s="108"/>
      <c r="FN233" s="108"/>
      <c r="FO233" s="108"/>
      <c r="FP233" s="108"/>
      <c r="FQ233" s="108"/>
      <c r="FR233" s="108"/>
      <c r="FS233" s="108"/>
      <c r="FT233" s="108"/>
      <c r="FU233" s="108"/>
    </row>
    <row r="234" spans="1:177" ht="12.75" customHeight="1" x14ac:dyDescent="0.2">
      <c r="A234" s="192"/>
      <c r="B234" s="193"/>
      <c r="C234" s="193"/>
      <c r="D234" s="193"/>
      <c r="E234" s="193"/>
      <c r="F234" s="193"/>
      <c r="G234" s="193"/>
      <c r="H234" s="193"/>
      <c r="I234" s="193"/>
      <c r="J234" s="193"/>
      <c r="K234" s="193"/>
      <c r="L234" s="193"/>
      <c r="M234" s="193"/>
      <c r="N234" s="193"/>
      <c r="O234" s="193"/>
      <c r="P234" s="193"/>
      <c r="Q234" s="193"/>
      <c r="R234" s="193"/>
      <c r="S234" s="193"/>
      <c r="T234" s="193"/>
      <c r="U234" s="193"/>
      <c r="V234" s="193"/>
      <c r="W234" s="193"/>
      <c r="X234" s="193"/>
      <c r="Y234" s="193"/>
      <c r="Z234" s="193"/>
      <c r="AA234" s="193"/>
      <c r="AB234" s="193"/>
      <c r="AC234" s="193"/>
      <c r="AD234" s="193"/>
      <c r="AE234" s="193"/>
      <c r="AF234" s="193"/>
      <c r="AG234" s="193"/>
      <c r="AH234" s="193"/>
      <c r="AI234" s="193"/>
      <c r="AJ234" s="193"/>
      <c r="AK234" s="193"/>
      <c r="AL234" s="193"/>
      <c r="AM234" s="193"/>
      <c r="AN234" s="193"/>
      <c r="AO234" s="193"/>
      <c r="AP234" s="193"/>
      <c r="AQ234" s="193"/>
      <c r="AR234" s="193"/>
      <c r="AS234" s="193"/>
      <c r="AT234" s="193"/>
      <c r="AU234" s="193"/>
      <c r="AV234" s="193"/>
      <c r="AW234" s="193"/>
      <c r="AX234" s="193"/>
      <c r="AY234" s="193"/>
      <c r="AZ234" s="193"/>
      <c r="BA234" s="193"/>
      <c r="BB234" s="193"/>
      <c r="BC234" s="193"/>
      <c r="BD234" s="193"/>
      <c r="BE234" s="193"/>
      <c r="BF234" s="193"/>
      <c r="BG234" s="193"/>
      <c r="BH234" s="193"/>
      <c r="BI234" s="193"/>
      <c r="BJ234" s="193"/>
      <c r="BK234" s="193"/>
      <c r="BL234" s="192"/>
      <c r="BM234" s="192"/>
      <c r="BN234" s="192"/>
      <c r="BO234" s="192"/>
      <c r="BP234" s="192"/>
      <c r="BQ234" s="192"/>
      <c r="BR234" s="193"/>
      <c r="BS234" s="193"/>
      <c r="BT234" s="193"/>
      <c r="BU234" s="193"/>
      <c r="BV234" s="192"/>
      <c r="BW234" s="193"/>
      <c r="BX234" s="193"/>
      <c r="BY234" s="193"/>
      <c r="BZ234" s="193"/>
      <c r="CA234" s="192"/>
      <c r="CB234" s="193"/>
      <c r="CC234" s="193"/>
      <c r="CD234" s="193"/>
      <c r="CE234" s="193"/>
      <c r="CF234" s="192"/>
      <c r="CG234" s="193"/>
      <c r="CH234" s="193"/>
      <c r="CI234" s="193"/>
      <c r="CJ234" s="193"/>
      <c r="CK234" s="192"/>
      <c r="CL234" s="193"/>
      <c r="CM234" s="193"/>
      <c r="CN234" s="193"/>
      <c r="CO234" s="193"/>
      <c r="CP234" s="192"/>
      <c r="CQ234" s="193"/>
      <c r="CR234" s="193"/>
      <c r="CS234" s="193"/>
      <c r="CT234" s="193"/>
      <c r="CU234" s="193"/>
      <c r="CV234" s="193"/>
      <c r="CW234" s="193"/>
      <c r="CX234" s="193"/>
      <c r="CY234" s="193"/>
      <c r="CZ234" s="193"/>
      <c r="DA234" s="193"/>
      <c r="DB234" s="193"/>
      <c r="DC234" s="193"/>
      <c r="DD234" s="193"/>
      <c r="DE234" s="193"/>
      <c r="DF234" s="193"/>
      <c r="DG234" s="193"/>
      <c r="DH234" s="193"/>
      <c r="DI234" s="193"/>
      <c r="DJ234" s="193"/>
      <c r="DK234" s="193"/>
      <c r="DL234" s="193"/>
      <c r="DM234" s="193"/>
      <c r="DN234" s="193"/>
      <c r="DO234" s="193"/>
      <c r="DP234" s="193"/>
      <c r="DQ234" s="193"/>
      <c r="DR234" s="193"/>
      <c r="DS234" s="193"/>
      <c r="DT234" s="193"/>
      <c r="DU234" s="196"/>
      <c r="DV234" s="196"/>
      <c r="DW234" s="196"/>
      <c r="DX234" s="706"/>
      <c r="DY234" s="1274"/>
      <c r="DZ234" s="197"/>
      <c r="EB234" s="706"/>
      <c r="EC234" s="706"/>
      <c r="ED234" s="1287"/>
      <c r="EE234" s="197"/>
      <c r="EF234" s="197"/>
      <c r="EG234" s="197"/>
      <c r="EH234" s="197"/>
      <c r="EI234" s="1274"/>
      <c r="EJ234" s="197"/>
      <c r="EK234" s="197"/>
      <c r="EL234" s="197"/>
      <c r="EM234" s="197"/>
      <c r="EN234" s="1275"/>
      <c r="EO234" s="197"/>
      <c r="EP234" s="197"/>
      <c r="EQ234" s="197"/>
      <c r="ER234" s="197"/>
      <c r="ES234" s="198"/>
      <c r="ET234" s="197"/>
      <c r="EU234" s="197"/>
      <c r="EV234" s="197"/>
      <c r="EW234" s="197"/>
      <c r="EX234" s="198"/>
      <c r="EY234" s="197"/>
      <c r="EZ234" s="197"/>
      <c r="FA234" s="197"/>
      <c r="FB234" s="197"/>
      <c r="FC234" s="198"/>
      <c r="FD234" s="198"/>
      <c r="FE234" s="198"/>
      <c r="FF234" s="198"/>
      <c r="FG234" s="198"/>
      <c r="FH234" s="198"/>
      <c r="FI234" s="198"/>
      <c r="FJ234" s="193"/>
      <c r="FK234" s="193"/>
      <c r="FL234" s="108"/>
      <c r="FM234" s="108"/>
      <c r="FN234" s="108"/>
      <c r="FO234" s="108"/>
      <c r="FP234" s="108"/>
      <c r="FQ234" s="108"/>
      <c r="FR234" s="108"/>
      <c r="FS234" s="108"/>
      <c r="FT234" s="108"/>
      <c r="FU234" s="108"/>
    </row>
    <row r="235" spans="1:177" x14ac:dyDescent="0.2">
      <c r="A235" s="60" t="s">
        <v>393</v>
      </c>
      <c r="DU235" s="76"/>
      <c r="DV235" s="76"/>
      <c r="DW235" s="76"/>
      <c r="DX235" s="76"/>
      <c r="DY235" s="85"/>
      <c r="DZ235" s="85">
        <f>DZ243-DZ217</f>
        <v>318.75757575757575</v>
      </c>
      <c r="EA235" s="85">
        <f>EA243-EA217</f>
        <v>298.40929401251117</v>
      </c>
      <c r="EB235" s="85">
        <f>EB243-EB217</f>
        <v>313.45210727969351</v>
      </c>
      <c r="EC235" s="85">
        <f>EC243-EC217</f>
        <v>316.22061855670103</v>
      </c>
      <c r="ED235" s="85">
        <f>+SUM(DZ235:EC235)</f>
        <v>1246.8395956064815</v>
      </c>
      <c r="EE235" s="85">
        <f>EE243-EE217</f>
        <v>314.29470198675494</v>
      </c>
      <c r="EF235" s="85">
        <f>EF243-EF217</f>
        <v>311.82978723404256</v>
      </c>
      <c r="EG235" s="85">
        <f>EG243-EG217</f>
        <v>324.98113207547169</v>
      </c>
      <c r="EH235" s="85">
        <f>EH243-EH217</f>
        <v>322.56763925729445</v>
      </c>
      <c r="EI235" s="85">
        <f>+SUM(EE235:EH235)</f>
        <v>1273.6732605535635</v>
      </c>
      <c r="EJ235" s="85">
        <f>EJ243-EJ217</f>
        <v>319.05146036161335</v>
      </c>
      <c r="EK235" s="85">
        <f>EK243-EK217</f>
        <v>318.37390029325513</v>
      </c>
      <c r="EL235" s="85">
        <f>EL243-EL217</f>
        <v>345.1201248049922</v>
      </c>
      <c r="EM235" s="85">
        <f>EM243-EM217</f>
        <v>328.43708609271522</v>
      </c>
      <c r="EN235" s="85">
        <f>+SUM(EJ235:EM235)</f>
        <v>1310.9825715525758</v>
      </c>
      <c r="EO235" s="85">
        <f>EO243-EO217</f>
        <v>339.93333333333334</v>
      </c>
      <c r="EP235" s="85">
        <f>EP243-EP217</f>
        <v>359.62146892655369</v>
      </c>
      <c r="EQ235" s="85">
        <f>EQ243-EQ217</f>
        <v>373.0896130346232</v>
      </c>
      <c r="ER235" s="85">
        <f>ER243-ER217</f>
        <v>350.32751091703057</v>
      </c>
      <c r="ES235" s="85">
        <f>+SUM(EO235:ER235)</f>
        <v>1422.9719262115409</v>
      </c>
      <c r="ET235" s="85">
        <f>ET243-ET217</f>
        <v>388.69230769230768</v>
      </c>
      <c r="EU235" s="85">
        <f>EU243-EU217</f>
        <v>404.84749999999997</v>
      </c>
      <c r="EV235" s="85">
        <f>EV243-EV217</f>
        <v>423.56182795698925</v>
      </c>
      <c r="EW235" s="85">
        <f>EW243-EW217</f>
        <v>408.12427745664741</v>
      </c>
      <c r="EX235" s="85">
        <f>+SUM(ET235:EW235)</f>
        <v>1625.2259131059443</v>
      </c>
      <c r="EY235" s="85">
        <f>EY243-EY217</f>
        <v>416.195652173913</v>
      </c>
      <c r="EZ235" s="85">
        <f>EZ243-EZ217</f>
        <v>435.87625418060202</v>
      </c>
      <c r="FA235" s="85">
        <f t="shared" ref="FA235:FB235" si="1080">FA222+FA230</f>
        <v>447.6759913476842</v>
      </c>
      <c r="FB235" s="85">
        <f t="shared" si="1080"/>
        <v>431.63837117664104</v>
      </c>
      <c r="FC235" s="85">
        <f>+SUM(EY235:FB235)</f>
        <v>1731.3862688788404</v>
      </c>
      <c r="FD235" s="85">
        <f t="shared" ref="FD235:FI235" si="1081">FD222+FD230</f>
        <v>1899.2543748165797</v>
      </c>
      <c r="FE235" s="85">
        <f t="shared" si="1081"/>
        <v>2008.2186113090852</v>
      </c>
      <c r="FF235" s="85">
        <f t="shared" si="1081"/>
        <v>2105.0611877118836</v>
      </c>
      <c r="FG235" s="85">
        <f t="shared" si="1081"/>
        <v>2185.336328654625</v>
      </c>
      <c r="FH235" s="85">
        <f t="shared" si="1081"/>
        <v>2252.6688354291937</v>
      </c>
      <c r="FI235" s="85">
        <f t="shared" si="1081"/>
        <v>2308.505739738107</v>
      </c>
    </row>
    <row r="236" spans="1:177" x14ac:dyDescent="0.2">
      <c r="A236" s="70" t="s">
        <v>363</v>
      </c>
      <c r="DZ236" s="75"/>
      <c r="EA236" s="75"/>
      <c r="EB236" s="75"/>
      <c r="EC236" s="75"/>
      <c r="ED236" s="84"/>
      <c r="EE236" s="75">
        <f t="shared" ref="EE236:EZ236" si="1082">+EE235/DZ235-1</f>
        <v>-1.4000839855222602E-2</v>
      </c>
      <c r="EF236" s="75">
        <f t="shared" si="1082"/>
        <v>4.4973442485905624E-2</v>
      </c>
      <c r="EG236" s="75">
        <f t="shared" si="1082"/>
        <v>3.6780817636969498E-2</v>
      </c>
      <c r="EH236" s="75">
        <f t="shared" si="1082"/>
        <v>2.0071495431140951E-2</v>
      </c>
      <c r="EI236" s="91">
        <f t="shared" si="1082"/>
        <v>2.152134487999624E-2</v>
      </c>
      <c r="EJ236" s="75">
        <f t="shared" si="1082"/>
        <v>1.5134707472920894E-2</v>
      </c>
      <c r="EK236" s="75">
        <f t="shared" si="1082"/>
        <v>2.0986170427332862E-2</v>
      </c>
      <c r="EL236" s="75">
        <f t="shared" si="1082"/>
        <v>6.1969729137516749E-2</v>
      </c>
      <c r="EM236" s="75">
        <f t="shared" si="1082"/>
        <v>1.8196018822393523E-2</v>
      </c>
      <c r="EN236" s="91">
        <f t="shared" si="1082"/>
        <v>2.929268608716562E-2</v>
      </c>
      <c r="EO236" s="75">
        <f t="shared" si="1082"/>
        <v>6.5449858615448608E-2</v>
      </c>
      <c r="EP236" s="75">
        <f t="shared" si="1082"/>
        <v>0.12955700387282154</v>
      </c>
      <c r="EQ236" s="75">
        <f t="shared" si="1082"/>
        <v>8.1042762271353874E-2</v>
      </c>
      <c r="ER236" s="75">
        <f t="shared" si="1082"/>
        <v>6.6650283269581445E-2</v>
      </c>
      <c r="ES236" s="91">
        <f t="shared" ref="ES236" si="1083">+ES235/EN235-1</f>
        <v>8.5423984337440917E-2</v>
      </c>
      <c r="ET236" s="75">
        <f t="shared" si="1082"/>
        <v>0.1434368729916875</v>
      </c>
      <c r="EU236" s="75">
        <f t="shared" si="1082"/>
        <v>0.125760097717311</v>
      </c>
      <c r="EV236" s="75">
        <f t="shared" si="1082"/>
        <v>0.13528174775983959</v>
      </c>
      <c r="EW236" s="75">
        <f t="shared" si="1082"/>
        <v>0.16497924010685261</v>
      </c>
      <c r="EX236" s="91">
        <f t="shared" ref="EX236" si="1084">+EX235/ES235-1</f>
        <v>0.1421349101614926</v>
      </c>
      <c r="EY236" s="75">
        <f t="shared" si="1082"/>
        <v>7.0758653920615311E-2</v>
      </c>
      <c r="EZ236" s="75">
        <f t="shared" si="1082"/>
        <v>7.6643067279906774E-2</v>
      </c>
      <c r="FA236" s="75">
        <f t="shared" ref="FA236" si="1085">+FA235/EV235-1</f>
        <v>5.6931861652895766E-2</v>
      </c>
      <c r="FB236" s="75">
        <f t="shared" ref="FB236:FC236" si="1086">+FB235/EW235-1</f>
        <v>5.7615033015259387E-2</v>
      </c>
      <c r="FC236" s="91">
        <f t="shared" si="1086"/>
        <v>6.5320368643405846E-2</v>
      </c>
      <c r="FD236" s="1225">
        <f t="shared" ref="FD236:FI236" si="1087">FD235/FC235-1</f>
        <v>9.6955895374197576E-2</v>
      </c>
      <c r="FE236" s="1225">
        <f t="shared" si="1087"/>
        <v>5.7372112939336306E-2</v>
      </c>
      <c r="FF236" s="1225">
        <f t="shared" si="1087"/>
        <v>4.8223124642625459E-2</v>
      </c>
      <c r="FG236" s="1225">
        <f t="shared" si="1087"/>
        <v>3.8134350398620676E-2</v>
      </c>
      <c r="FH236" s="1225">
        <f t="shared" si="1087"/>
        <v>3.0811049947639502E-2</v>
      </c>
      <c r="FI236" s="1225">
        <f t="shared" si="1087"/>
        <v>2.4787000836842932E-2</v>
      </c>
    </row>
    <row r="237" spans="1:177" x14ac:dyDescent="0.2">
      <c r="A237" s="61" t="s">
        <v>389</v>
      </c>
      <c r="DU237" s="111"/>
      <c r="DV237" s="111"/>
      <c r="DW237" s="111"/>
      <c r="DX237" s="111"/>
      <c r="DY237" s="112"/>
      <c r="DZ237" s="111">
        <f>DZ235/DZ90*1000/3</f>
        <v>32.875162516251628</v>
      </c>
      <c r="EA237" s="111">
        <f>EA235/EA90*1000/3</f>
        <v>30.700544651492919</v>
      </c>
      <c r="EB237" s="111">
        <f>EB235/EB90*1000/3</f>
        <v>32.158829104308353</v>
      </c>
      <c r="EC237" s="111">
        <f>EC235/EC90*1000/3</f>
        <v>31.854600438873884</v>
      </c>
      <c r="ED237" s="112">
        <f>ED235/ED90*1000/12</f>
        <v>31.400211433627515</v>
      </c>
      <c r="EE237" s="111">
        <f>EE235/EE90*1000/3</f>
        <v>30.69583963148305</v>
      </c>
      <c r="EF237" s="111">
        <f>EF235/EF90*1000/3</f>
        <v>29.115759779088943</v>
      </c>
      <c r="EG237" s="111">
        <f>EG235/EG90*1000/3</f>
        <v>28.848746744382751</v>
      </c>
      <c r="EH237" s="111">
        <f>EH235/EH90*1000/3</f>
        <v>27.241587641018029</v>
      </c>
      <c r="EI237" s="112">
        <f>EI235/EI90*1000/12</f>
        <v>26.891167565103526</v>
      </c>
      <c r="EJ237" s="111">
        <f>EJ235/EJ90*1000/3</f>
        <v>25.577317649640321</v>
      </c>
      <c r="EK237" s="111">
        <f>EK235/EK90*1000/3</f>
        <v>23.907329000019157</v>
      </c>
      <c r="EL237" s="111">
        <f>EL235/EL90*1000/3</f>
        <v>24.016710146485192</v>
      </c>
      <c r="EM237" s="111">
        <f>EM235/EM90*1000/3</f>
        <v>21.171732488410704</v>
      </c>
      <c r="EN237" s="112">
        <f>EN235/EN90*1000/12</f>
        <v>21.127160632253204</v>
      </c>
      <c r="EO237" s="111">
        <f>EO235/EO90*1000/3</f>
        <v>20.564629965718897</v>
      </c>
      <c r="EP237" s="111">
        <f>EP235/EP90*1000/3</f>
        <v>20.57566477437657</v>
      </c>
      <c r="EQ237" s="111">
        <f>EQ235/EQ90*1000/3</f>
        <v>20.195388818589542</v>
      </c>
      <c r="ER237" s="111">
        <f>ER235/ER90*1000/3</f>
        <v>17.99042319709498</v>
      </c>
      <c r="ES237" s="112">
        <f t="shared" ref="ES237:FI237" si="1088">ES235/ES90*1000/12</f>
        <v>18.268524703583694</v>
      </c>
      <c r="ET237" s="111">
        <f>ET235/ET90*1000/3</f>
        <v>19.017188105695372</v>
      </c>
      <c r="EU237" s="111">
        <f>EU235/EU90*1000/3</f>
        <v>18.740336990232837</v>
      </c>
      <c r="EV237" s="111">
        <f>EV235/EV90*1000/3</f>
        <v>18.621376415940791</v>
      </c>
      <c r="EW237" s="111">
        <f>EW235/EW90*1000/3</f>
        <v>17.389930438307868</v>
      </c>
      <c r="EX237" s="112">
        <f t="shared" ref="EX237" si="1089">EX235/EX90*1000/12</f>
        <v>17.31247510658682</v>
      </c>
      <c r="EY237" s="111">
        <f>EY235/EY90*1000/3</f>
        <v>17.03485806212807</v>
      </c>
      <c r="EZ237" s="111">
        <f>EZ235/EZ90*1000/3</f>
        <v>17.137542430628372</v>
      </c>
      <c r="FA237" s="111">
        <f t="shared" ref="FA237:FB237" si="1090">FA235/FA90*1000/3</f>
        <v>16.861911062607398</v>
      </c>
      <c r="FB237" s="111">
        <f t="shared" si="1090"/>
        <v>15.77133316762955</v>
      </c>
      <c r="FC237" s="112">
        <f t="shared" ref="FC237" si="1091">FC235/FC90*1000/12</f>
        <v>15.815478599545417</v>
      </c>
      <c r="FD237" s="112">
        <f t="shared" si="1088"/>
        <v>15.791042237782294</v>
      </c>
      <c r="FE237" s="112">
        <f t="shared" si="1088"/>
        <v>16.531690788592247</v>
      </c>
      <c r="FF237" s="112">
        <f t="shared" si="1088"/>
        <v>17.157327301033543</v>
      </c>
      <c r="FG237" s="112">
        <f t="shared" si="1088"/>
        <v>17.635258249737596</v>
      </c>
      <c r="FH237" s="112">
        <f t="shared" si="1088"/>
        <v>17.99863274505919</v>
      </c>
      <c r="FI237" s="112">
        <f t="shared" si="1088"/>
        <v>18.262143435616832</v>
      </c>
    </row>
    <row r="238" spans="1:177" x14ac:dyDescent="0.2">
      <c r="A238" s="70" t="s">
        <v>387</v>
      </c>
      <c r="DZ238" s="75"/>
      <c r="EA238" s="75"/>
      <c r="EB238" s="75"/>
      <c r="EC238" s="75"/>
      <c r="ED238" s="84"/>
      <c r="EE238" s="75">
        <f t="shared" ref="EE238:EZ238" si="1092">+EE237/DZ237-1</f>
        <v>-6.6290862704974973E-2</v>
      </c>
      <c r="EF238" s="75">
        <f t="shared" si="1092"/>
        <v>-5.1620741273295634E-2</v>
      </c>
      <c r="EG238" s="75">
        <f t="shared" si="1092"/>
        <v>-0.10292919400731992</v>
      </c>
      <c r="EH238" s="75">
        <f t="shared" si="1092"/>
        <v>-0.14481464951060408</v>
      </c>
      <c r="EI238" s="84">
        <f t="shared" si="1092"/>
        <v>-0.14359915626858188</v>
      </c>
      <c r="EJ238" s="75">
        <f t="shared" si="1092"/>
        <v>-0.16674969778617621</v>
      </c>
      <c r="EK238" s="75">
        <f t="shared" si="1092"/>
        <v>-0.17888699517333229</v>
      </c>
      <c r="EL238" s="75">
        <f t="shared" si="1092"/>
        <v>-0.16749554636505737</v>
      </c>
      <c r="EM238" s="75">
        <f t="shared" si="1092"/>
        <v>-0.22281576362560684</v>
      </c>
      <c r="EN238" s="84">
        <f t="shared" si="1092"/>
        <v>-0.21434572964880227</v>
      </c>
      <c r="EO238" s="75">
        <f t="shared" si="1092"/>
        <v>-0.19598175823538377</v>
      </c>
      <c r="EP238" s="75">
        <f t="shared" si="1092"/>
        <v>-0.13935744246627957</v>
      </c>
      <c r="EQ238" s="75">
        <f t="shared" si="1092"/>
        <v>-0.15911094003251292</v>
      </c>
      <c r="ER238" s="75">
        <f t="shared" si="1092"/>
        <v>-0.15026211449899796</v>
      </c>
      <c r="ES238" s="84">
        <f t="shared" ref="ES238" si="1093">+ES237/EN237-1</f>
        <v>-0.13530620505177837</v>
      </c>
      <c r="ET238" s="75">
        <f t="shared" si="1092"/>
        <v>-7.5247736652840347E-2</v>
      </c>
      <c r="EU238" s="75">
        <f t="shared" si="1092"/>
        <v>-8.9198954408963527E-2</v>
      </c>
      <c r="EV238" s="75">
        <f t="shared" si="1092"/>
        <v>-7.7939197743986832E-2</v>
      </c>
      <c r="EW238" s="75">
        <f t="shared" si="1092"/>
        <v>-3.3378467655173161E-2</v>
      </c>
      <c r="EX238" s="84">
        <f t="shared" ref="EX238" si="1094">+EX237/ES237-1</f>
        <v>-5.2333158397258384E-2</v>
      </c>
      <c r="EY238" s="75">
        <f t="shared" si="1092"/>
        <v>-0.10423886184170539</v>
      </c>
      <c r="EZ238" s="75">
        <f t="shared" si="1092"/>
        <v>-8.5526453469850439E-2</v>
      </c>
      <c r="FA238" s="75">
        <f t="shared" ref="FA238" si="1095">+FA237/EV237-1</f>
        <v>-9.4486321205945134E-2</v>
      </c>
      <c r="FB238" s="75">
        <f t="shared" ref="FB238:FC238" si="1096">+FB237/EW237-1</f>
        <v>-9.3076696104128609E-2</v>
      </c>
      <c r="FC238" s="84">
        <f t="shared" si="1096"/>
        <v>-8.6469236653044845E-2</v>
      </c>
      <c r="FD238" s="75">
        <f t="shared" ref="FD238:FI238" si="1097">FD237/FC237-1</f>
        <v>-1.5450915133118359E-3</v>
      </c>
      <c r="FE238" s="75">
        <f t="shared" si="1097"/>
        <v>4.6903082118154638E-2</v>
      </c>
      <c r="FF238" s="75">
        <f t="shared" si="1097"/>
        <v>3.7844677863985821E-2</v>
      </c>
      <c r="FG238" s="75">
        <f t="shared" si="1097"/>
        <v>2.7855792473881591E-2</v>
      </c>
      <c r="FH238" s="75">
        <f t="shared" si="1097"/>
        <v>2.0604999948157898E-2</v>
      </c>
      <c r="FI238" s="75">
        <f t="shared" si="1097"/>
        <v>1.4640594887963321E-2</v>
      </c>
    </row>
    <row r="239" spans="1:177" x14ac:dyDescent="0.2">
      <c r="A239" s="61" t="s">
        <v>391</v>
      </c>
      <c r="DU239" s="111"/>
      <c r="DV239" s="111"/>
      <c r="DW239" s="111"/>
      <c r="DX239" s="111"/>
      <c r="DY239" s="112"/>
      <c r="DZ239" s="111">
        <f>+DZ235/DZ183/3*1000</f>
        <v>81.228497259948426</v>
      </c>
      <c r="EA239" s="111">
        <f t="shared" ref="EA239:EC239" si="1098">+EA235/EA183/3*1000</f>
        <v>75.575676172272182</v>
      </c>
      <c r="EB239" s="111">
        <f t="shared" si="1098"/>
        <v>78.959866561920165</v>
      </c>
      <c r="EC239" s="111">
        <f t="shared" si="1098"/>
        <v>79.143127171471804</v>
      </c>
      <c r="ED239" s="112">
        <f>+ED235/ED183/12*1000</f>
        <v>78.724508010583577</v>
      </c>
      <c r="EE239" s="111">
        <f>+EE235/EE183/3*1000</f>
        <v>77.98198716904362</v>
      </c>
      <c r="EF239" s="111">
        <f t="shared" ref="EF239:EG239" si="1099">+EF235/EF183/3*1000</f>
        <v>76.62606886203281</v>
      </c>
      <c r="EG239" s="111">
        <f t="shared" si="1099"/>
        <v>78.640322341311958</v>
      </c>
      <c r="EH239" s="111">
        <f t="shared" ref="EH239:EJ239" si="1100">+EH235/EH183/3*1000</f>
        <v>76.01452557023552</v>
      </c>
      <c r="EI239" s="112">
        <f>+EI235/EI183/12*1000</f>
        <v>77.305465912445399</v>
      </c>
      <c r="EJ239" s="111">
        <f t="shared" si="1100"/>
        <v>72.618973565861694</v>
      </c>
      <c r="EK239" s="111">
        <f t="shared" ref="EK239:EL239" si="1101">+EK235/EK183/3*1000</f>
        <v>69.864801468785416</v>
      </c>
      <c r="EL239" s="111">
        <f t="shared" si="1101"/>
        <v>72.856264472238166</v>
      </c>
      <c r="EM239" s="111">
        <f t="shared" ref="EM239" si="1102">+EM235/EM183/3*1000</f>
        <v>66.330826233003165</v>
      </c>
      <c r="EN239" s="112">
        <f>+EN235/EN183/12*1000</f>
        <v>70.335456384600889</v>
      </c>
      <c r="EO239" s="111">
        <f t="shared" ref="EO239:EP239" si="1103">+EO235/EO183/3*1000</f>
        <v>65.384368788869651</v>
      </c>
      <c r="EP239" s="111">
        <f t="shared" si="1103"/>
        <v>66.210341328648383</v>
      </c>
      <c r="EQ239" s="111">
        <f t="shared" ref="EQ239:ER239" si="1104">+EQ235/EQ183/3*1000</f>
        <v>66.027716668369735</v>
      </c>
      <c r="ER239" s="111">
        <f t="shared" si="1104"/>
        <v>59.427906856154465</v>
      </c>
      <c r="ES239" s="112">
        <f>+ES235/ES183/12*1000</f>
        <v>64.167204464806133</v>
      </c>
      <c r="ET239" s="111">
        <f t="shared" ref="ET239:EU239" si="1105">+ET235/ET183/3*1000</f>
        <v>63.171186038080236</v>
      </c>
      <c r="EU239" s="111">
        <f t="shared" si="1105"/>
        <v>63.030904561731269</v>
      </c>
      <c r="EV239" s="111">
        <f t="shared" ref="EV239:EW239" si="1106">+EV235/EV183/3*1000</f>
        <v>63.001908070353899</v>
      </c>
      <c r="EW239" s="111">
        <f t="shared" si="1106"/>
        <v>58.050533739655414</v>
      </c>
      <c r="EX239" s="112">
        <f>+EX235/EX183/12*1000</f>
        <v>61.7264252304808</v>
      </c>
      <c r="EY239" s="111">
        <f t="shared" ref="EY239:EZ239" si="1107">+EY235/EY183/3*1000</f>
        <v>56.729455758728683</v>
      </c>
      <c r="EZ239" s="111">
        <f t="shared" si="1107"/>
        <v>56.710415584257348</v>
      </c>
      <c r="FA239" s="111">
        <f t="shared" ref="FA239:FB239" si="1108">+FA235/FA183/3*1000</f>
        <v>55.520165951380847</v>
      </c>
      <c r="FB239" s="111">
        <f t="shared" si="1108"/>
        <v>51.125643827482747</v>
      </c>
      <c r="FC239" s="112">
        <f>+FC235/FC183/12*1000</f>
        <v>54.914954525462015</v>
      </c>
      <c r="FD239" s="112">
        <f t="shared" ref="FD239:FI239" si="1109">+FD235/FD183/12*1000</f>
        <v>50.425869784678341</v>
      </c>
      <c r="FE239" s="112">
        <f t="shared" si="1109"/>
        <v>46.105099276215597</v>
      </c>
      <c r="FF239" s="112">
        <f t="shared" si="1109"/>
        <v>43.469524221294819</v>
      </c>
      <c r="FG239" s="112">
        <f t="shared" si="1109"/>
        <v>41.886412578722073</v>
      </c>
      <c r="FH239" s="112">
        <f t="shared" si="1109"/>
        <v>40.928372778447752</v>
      </c>
      <c r="FI239" s="112">
        <f t="shared" si="1109"/>
        <v>40.413855002872928</v>
      </c>
    </row>
    <row r="240" spans="1:177" x14ac:dyDescent="0.2">
      <c r="A240" s="70" t="s">
        <v>387</v>
      </c>
      <c r="DZ240" s="75"/>
      <c r="EA240" s="75"/>
      <c r="EB240" s="75"/>
      <c r="EC240" s="75"/>
      <c r="ED240" s="84"/>
      <c r="EE240" s="75">
        <f t="shared" ref="EE240:EZ240" si="1110">+EE239/DZ239-1</f>
        <v>-3.9967624668905133E-2</v>
      </c>
      <c r="EF240" s="75">
        <f t="shared" si="1110"/>
        <v>1.3898554971129684E-2</v>
      </c>
      <c r="EG240" s="75">
        <f t="shared" si="1110"/>
        <v>-4.0469194607569703E-3</v>
      </c>
      <c r="EH240" s="75">
        <f t="shared" si="1110"/>
        <v>-3.9530932287497822E-2</v>
      </c>
      <c r="EI240" s="84">
        <f t="shared" si="1110"/>
        <v>-1.802541716675321E-2</v>
      </c>
      <c r="EJ240" s="75">
        <f t="shared" si="1110"/>
        <v>-6.8772466538411958E-2</v>
      </c>
      <c r="EK240" s="75">
        <f t="shared" si="1110"/>
        <v>-8.8237169068678512E-2</v>
      </c>
      <c r="EL240" s="75">
        <f t="shared" si="1110"/>
        <v>-7.3550790445263248E-2</v>
      </c>
      <c r="EM240" s="75">
        <f t="shared" si="1110"/>
        <v>-0.12739274848574644</v>
      </c>
      <c r="EN240" s="84">
        <f t="shared" si="1110"/>
        <v>-9.0161923811941103E-2</v>
      </c>
      <c r="EO240" s="75">
        <f t="shared" si="1110"/>
        <v>-9.9624167373153938E-2</v>
      </c>
      <c r="EP240" s="75">
        <f t="shared" si="1110"/>
        <v>-5.230760072752505E-2</v>
      </c>
      <c r="EQ240" s="75">
        <f t="shared" si="1110"/>
        <v>-9.3726295924359992E-2</v>
      </c>
      <c r="ER240" s="75">
        <f t="shared" si="1110"/>
        <v>-0.10406804451071539</v>
      </c>
      <c r="ES240" s="84">
        <f t="shared" ref="ES240" si="1111">+ES239/EN239-1</f>
        <v>-8.7697617060535915E-2</v>
      </c>
      <c r="ET240" s="75">
        <f t="shared" si="1110"/>
        <v>-3.3848805024575879E-2</v>
      </c>
      <c r="EU240" s="75">
        <f t="shared" si="1110"/>
        <v>-4.8020244317052208E-2</v>
      </c>
      <c r="EV240" s="75">
        <f t="shared" si="1110"/>
        <v>-4.5826340068871985E-2</v>
      </c>
      <c r="EW240" s="75">
        <f t="shared" si="1110"/>
        <v>-2.3177210663552161E-2</v>
      </c>
      <c r="EX240" s="84">
        <f t="shared" ref="EX240" si="1112">+EX239/ES239-1</f>
        <v>-3.8037799132484063E-2</v>
      </c>
      <c r="EY240" s="75">
        <f t="shared" si="1110"/>
        <v>-0.10197260307046341</v>
      </c>
      <c r="EZ240" s="75">
        <f t="shared" si="1110"/>
        <v>-0.10027603159786092</v>
      </c>
      <c r="FA240" s="75">
        <f t="shared" ref="FA240" si="1113">+FA239/EV239-1</f>
        <v>-0.11875421472343706</v>
      </c>
      <c r="FB240" s="75">
        <f t="shared" ref="FB240:FC240" si="1114">+FB239/EW239-1</f>
        <v>-0.11929071906951549</v>
      </c>
      <c r="FC240" s="84">
        <f t="shared" si="1114"/>
        <v>-0.11034934680868658</v>
      </c>
      <c r="FD240" s="75">
        <f t="shared" ref="FD240:FI240" si="1115">+FD239/FC239-1</f>
        <v>-8.1746125068759778E-2</v>
      </c>
      <c r="FE240" s="75">
        <f t="shared" si="1115"/>
        <v>-8.5685592076303441E-2</v>
      </c>
      <c r="FF240" s="75">
        <f t="shared" si="1115"/>
        <v>-5.716450232827941E-2</v>
      </c>
      <c r="FG240" s="75">
        <f t="shared" si="1115"/>
        <v>-3.6418885896092101E-2</v>
      </c>
      <c r="FH240" s="75">
        <f t="shared" si="1115"/>
        <v>-2.287232878857226E-2</v>
      </c>
      <c r="FI240" s="75">
        <f t="shared" si="1115"/>
        <v>-1.257117595072732E-2</v>
      </c>
    </row>
    <row r="241" spans="1:177" x14ac:dyDescent="0.2">
      <c r="A241" s="70" t="s">
        <v>394</v>
      </c>
      <c r="DU241" s="75"/>
      <c r="DV241" s="75"/>
      <c r="DW241" s="75"/>
      <c r="DX241" s="75"/>
      <c r="DY241" s="84"/>
      <c r="DZ241" s="75">
        <f t="shared" ref="DZ241:FI241" si="1116">DZ235/DZ206</f>
        <v>0.44027289469278419</v>
      </c>
      <c r="EA241" s="75">
        <f t="shared" si="1116"/>
        <v>0.4202947802993115</v>
      </c>
      <c r="EB241" s="75">
        <f t="shared" si="1116"/>
        <v>0.45493774641464951</v>
      </c>
      <c r="EC241" s="75">
        <f t="shared" si="1116"/>
        <v>0.45829075153145077</v>
      </c>
      <c r="ED241" s="84">
        <f t="shared" si="1116"/>
        <v>0.44324194653625365</v>
      </c>
      <c r="EE241" s="84">
        <f t="shared" si="1116"/>
        <v>0.46356150735509577</v>
      </c>
      <c r="EF241" s="75">
        <f t="shared" si="1116"/>
        <v>0.45857321652065081</v>
      </c>
      <c r="EG241" s="75">
        <f t="shared" si="1116"/>
        <v>0.47511861414542644</v>
      </c>
      <c r="EH241" s="75">
        <f t="shared" ref="EH241:EJ241" si="1117">EH235/EH206</f>
        <v>0.47787798408488064</v>
      </c>
      <c r="EI241" s="84">
        <f t="shared" si="1116"/>
        <v>0.46877926409774145</v>
      </c>
      <c r="EJ241" s="75">
        <f t="shared" si="1117"/>
        <v>0.47477895887144844</v>
      </c>
      <c r="EK241" s="75">
        <f t="shared" ref="EK241:EL241" si="1118">EK235/EK206</f>
        <v>0.46477941648650384</v>
      </c>
      <c r="EL241" s="75">
        <f t="shared" si="1118"/>
        <v>0.49945025297393952</v>
      </c>
      <c r="EM241" s="75">
        <f t="shared" ref="EM241" si="1119">EM235/EM206</f>
        <v>0.45552993910224027</v>
      </c>
      <c r="EN241" s="84">
        <f t="shared" si="1116"/>
        <v>0.47344982721292012</v>
      </c>
      <c r="EO241" s="75">
        <f t="shared" si="1116"/>
        <v>0.4663008687700046</v>
      </c>
      <c r="EP241" s="75">
        <f t="shared" ref="EP241:EQ241" si="1120">EP235/EP206</f>
        <v>0.48206631223398616</v>
      </c>
      <c r="EQ241" s="75">
        <f t="shared" si="1120"/>
        <v>0.49090738557187263</v>
      </c>
      <c r="ER241" s="75">
        <f t="shared" ref="ER241" si="1121">ER235/ER206</f>
        <v>0.45974738965489576</v>
      </c>
      <c r="ES241" s="84">
        <f t="shared" ref="ES241:ET241" si="1122">ES235/ES206</f>
        <v>0.47479877417802502</v>
      </c>
      <c r="ET241" s="75">
        <f t="shared" si="1122"/>
        <v>0.48284758719541326</v>
      </c>
      <c r="EU241" s="75">
        <f t="shared" ref="EU241:EV241" si="1123">EU235/EU206</f>
        <v>0.4819613095238095</v>
      </c>
      <c r="EV241" s="75">
        <f t="shared" si="1123"/>
        <v>0.48853728714762312</v>
      </c>
      <c r="EW241" s="75">
        <f t="shared" ref="EW241" si="1124">EW235/EW206</f>
        <v>0.45856660388387349</v>
      </c>
      <c r="EX241" s="84">
        <f t="shared" ref="EX241:EY241" si="1125">EX235/EX206</f>
        <v>0.4777266058512476</v>
      </c>
      <c r="EY241" s="75">
        <f t="shared" si="1125"/>
        <v>0.45585504071622451</v>
      </c>
      <c r="EZ241" s="75">
        <f t="shared" ref="EZ241" si="1126">EZ235/EZ206</f>
        <v>0.46419196398360174</v>
      </c>
      <c r="FA241" s="75">
        <f t="shared" ref="FA241:FC241" si="1127">FA235/FA206</f>
        <v>0.46428211247297668</v>
      </c>
      <c r="FB241" s="75">
        <f t="shared" si="1127"/>
        <v>0.43376747800971432</v>
      </c>
      <c r="FC241" s="84">
        <f t="shared" si="1127"/>
        <v>0.45427419414060355</v>
      </c>
      <c r="FD241" s="75">
        <f t="shared" si="1116"/>
        <v>0.44112622141842084</v>
      </c>
      <c r="FE241" s="75">
        <f t="shared" si="1116"/>
        <v>0.41698463186910878</v>
      </c>
      <c r="FF241" s="75">
        <f t="shared" si="1116"/>
        <v>0.39807357398764059</v>
      </c>
      <c r="FG241" s="75">
        <f t="shared" si="1116"/>
        <v>0.38301851541201076</v>
      </c>
      <c r="FH241" s="75">
        <f t="shared" si="1116"/>
        <v>0.37057144267031206</v>
      </c>
      <c r="FI241" s="75">
        <f t="shared" si="1116"/>
        <v>0.36019928118436428</v>
      </c>
    </row>
    <row r="242" spans="1:177" x14ac:dyDescent="0.2">
      <c r="EO242"/>
      <c r="EP242"/>
      <c r="EQ242"/>
      <c r="ER242"/>
      <c r="ES242" s="90"/>
      <c r="EX242" s="90"/>
      <c r="FC242" s="90"/>
    </row>
    <row r="243" spans="1:177" x14ac:dyDescent="0.2">
      <c r="A243" s="60" t="s">
        <v>395</v>
      </c>
      <c r="DZ243" s="989">
        <f>DZ206-DZ251</f>
        <v>463</v>
      </c>
      <c r="EA243" s="989">
        <f>EA206-EA251</f>
        <v>430</v>
      </c>
      <c r="EB243" s="989">
        <f>EB206-EB251</f>
        <v>429</v>
      </c>
      <c r="EC243" s="989">
        <f>EC206-EC251</f>
        <v>415</v>
      </c>
      <c r="ED243" s="989">
        <f>SUM(DZ243:EC243)</f>
        <v>1737</v>
      </c>
      <c r="EE243" s="989">
        <f>EE206-EE251</f>
        <v>409</v>
      </c>
      <c r="EF243" s="989">
        <f>EF206-EF251</f>
        <v>404</v>
      </c>
      <c r="EG243" s="989">
        <f>EG206-EG251</f>
        <v>406</v>
      </c>
      <c r="EH243" s="989">
        <f>EH206-EH251</f>
        <v>402</v>
      </c>
      <c r="EI243" s="989">
        <f>SUM(EE243:EH243)</f>
        <v>1621</v>
      </c>
      <c r="EJ243" s="989">
        <f>EJ206-EJ251</f>
        <v>398</v>
      </c>
      <c r="EK243" s="989">
        <f>EK206-EK251</f>
        <v>393</v>
      </c>
      <c r="EL243" s="989">
        <f>EL206-EL251</f>
        <v>415</v>
      </c>
      <c r="EM243" s="989">
        <f>EM206-EM251</f>
        <v>395</v>
      </c>
      <c r="EN243" s="989">
        <f>SUM(EJ243:EM243)</f>
        <v>1601</v>
      </c>
      <c r="EO243" s="989">
        <f>EO206-EO251</f>
        <v>407</v>
      </c>
      <c r="EP243" s="989">
        <f>EP206-EP251</f>
        <v>423</v>
      </c>
      <c r="EQ243" s="989">
        <f>EQ206-EQ251</f>
        <v>432</v>
      </c>
      <c r="ER243" s="989">
        <f>ER206-ER251</f>
        <v>406</v>
      </c>
      <c r="ES243" s="989">
        <f>SUM(EO243:ER243)</f>
        <v>1668</v>
      </c>
      <c r="ET243" s="989">
        <f>ET206-ET251</f>
        <v>445</v>
      </c>
      <c r="EU243" s="989">
        <f>EU206-EU251</f>
        <v>458</v>
      </c>
      <c r="EV243" s="989">
        <f>EV206-EV251</f>
        <v>473</v>
      </c>
      <c r="EW243" s="989">
        <f>EW206-EW251</f>
        <v>452</v>
      </c>
      <c r="EX243" s="989">
        <f>SUM(ET243:EW243)</f>
        <v>1828</v>
      </c>
      <c r="EY243" s="989">
        <f>EY206-EY251</f>
        <v>462</v>
      </c>
      <c r="EZ243" s="989">
        <f>EZ206-EZ251</f>
        <v>476</v>
      </c>
      <c r="FA243" s="989">
        <f t="shared" ref="FA243:FB243" si="1128">FA217+FA235</f>
        <v>486.57494655703124</v>
      </c>
      <c r="FB243" s="989">
        <f t="shared" si="1128"/>
        <v>466.27297145836042</v>
      </c>
      <c r="FC243" s="989">
        <f>SUM(EY243:FB243)</f>
        <v>1890.8479180153915</v>
      </c>
      <c r="FD243" s="989">
        <f t="shared" ref="FD243:FI243" si="1129">FD217+FD235</f>
        <v>2024.8376293943656</v>
      </c>
      <c r="FE243" s="989">
        <f t="shared" si="1129"/>
        <v>2103.853537670484</v>
      </c>
      <c r="FF243" s="989">
        <f t="shared" si="1129"/>
        <v>2177.8074839312658</v>
      </c>
      <c r="FG243" s="989">
        <f t="shared" si="1129"/>
        <v>2240.6143292657398</v>
      </c>
      <c r="FH243" s="989">
        <f t="shared" si="1129"/>
        <v>2294.6326169817521</v>
      </c>
      <c r="FI243" s="989">
        <f t="shared" si="1129"/>
        <v>2340.333660069452</v>
      </c>
      <c r="FL243" s="960"/>
    </row>
    <row r="244" spans="1:177" x14ac:dyDescent="0.2">
      <c r="A244" s="70" t="s">
        <v>363</v>
      </c>
      <c r="EE244" s="75">
        <f t="shared" ref="EE244:EZ244" si="1130">+EE243/DZ243-1</f>
        <v>-0.11663066954643631</v>
      </c>
      <c r="EF244" s="75">
        <f t="shared" si="1130"/>
        <v>-6.0465116279069808E-2</v>
      </c>
      <c r="EG244" s="75">
        <f t="shared" si="1130"/>
        <v>-5.3613053613053574E-2</v>
      </c>
      <c r="EH244" s="75">
        <f t="shared" si="1130"/>
        <v>-3.1325301204819245E-2</v>
      </c>
      <c r="EI244" s="84">
        <f t="shared" si="1130"/>
        <v>-6.6781807714450192E-2</v>
      </c>
      <c r="EJ244" s="75">
        <f t="shared" si="1130"/>
        <v>-2.6894865525672329E-2</v>
      </c>
      <c r="EK244" s="75">
        <f t="shared" si="1130"/>
        <v>-2.7227722772277252E-2</v>
      </c>
      <c r="EL244" s="75">
        <f t="shared" si="1130"/>
        <v>2.2167487684729092E-2</v>
      </c>
      <c r="EM244" s="75">
        <f t="shared" si="1130"/>
        <v>-1.7412935323383061E-2</v>
      </c>
      <c r="EN244" s="84">
        <f t="shared" si="1130"/>
        <v>-1.2338062924120874E-2</v>
      </c>
      <c r="EO244" s="75">
        <f t="shared" si="1130"/>
        <v>2.2613065326633208E-2</v>
      </c>
      <c r="EP244" s="75">
        <f t="shared" si="1130"/>
        <v>7.6335877862595325E-2</v>
      </c>
      <c r="EQ244" s="75">
        <f t="shared" si="1130"/>
        <v>4.0963855421686679E-2</v>
      </c>
      <c r="ER244" s="75">
        <f t="shared" si="1130"/>
        <v>2.7848101265822711E-2</v>
      </c>
      <c r="ES244" s="84">
        <f t="shared" ref="ES244" si="1131">+ES243/EN243-1</f>
        <v>4.1848844472204938E-2</v>
      </c>
      <c r="ET244" s="75">
        <f t="shared" si="1130"/>
        <v>9.3366093366093361E-2</v>
      </c>
      <c r="EU244" s="75">
        <f t="shared" si="1130"/>
        <v>8.2742316784869985E-2</v>
      </c>
      <c r="EV244" s="75">
        <f t="shared" si="1130"/>
        <v>9.490740740740744E-2</v>
      </c>
      <c r="EW244" s="75">
        <f t="shared" si="1130"/>
        <v>0.11330049261083741</v>
      </c>
      <c r="EX244" s="84">
        <f t="shared" ref="EX244" si="1132">+EX243/ES243-1</f>
        <v>9.592326139088736E-2</v>
      </c>
      <c r="EY244" s="75">
        <f t="shared" si="1130"/>
        <v>3.8202247191011285E-2</v>
      </c>
      <c r="EZ244" s="75">
        <f t="shared" si="1130"/>
        <v>3.9301310043668103E-2</v>
      </c>
      <c r="FA244" s="75">
        <f t="shared" ref="FA244" si="1133">+FA243/EV243-1</f>
        <v>2.8699675596260521E-2</v>
      </c>
      <c r="FB244" s="75">
        <f t="shared" ref="FB244:FC244" si="1134">+FB243/EW243-1</f>
        <v>3.1577370483098166E-2</v>
      </c>
      <c r="FC244" s="84">
        <f t="shared" si="1134"/>
        <v>3.4380699133146342E-2</v>
      </c>
      <c r="FD244" s="75">
        <f t="shared" ref="FD244:FI244" si="1135">+FD243/FC243-1</f>
        <v>7.0862235985434507E-2</v>
      </c>
      <c r="FE244" s="75">
        <f t="shared" si="1135"/>
        <v>3.9023330626146269E-2</v>
      </c>
      <c r="FF244" s="75">
        <f t="shared" si="1135"/>
        <v>3.5151660957667197E-2</v>
      </c>
      <c r="FG244" s="75">
        <f t="shared" si="1135"/>
        <v>2.8839484572391383E-2</v>
      </c>
      <c r="FH244" s="75">
        <f t="shared" si="1135"/>
        <v>2.4108695106718425E-2</v>
      </c>
      <c r="FI244" s="75">
        <f t="shared" si="1135"/>
        <v>1.9916496762698577E-2</v>
      </c>
    </row>
    <row r="245" spans="1:177" x14ac:dyDescent="0.2">
      <c r="A245" s="61" t="s">
        <v>389</v>
      </c>
      <c r="DU245" s="111"/>
      <c r="DV245" s="111"/>
      <c r="DW245" s="111"/>
      <c r="DX245" s="111"/>
      <c r="DY245" s="112"/>
      <c r="DZ245" s="111">
        <f>DZ243/DZ106*1000/3</f>
        <v>47.818228763232632</v>
      </c>
      <c r="EA245" s="111">
        <f>EA243/EA106*1000/3</f>
        <v>44.293366295838489</v>
      </c>
      <c r="EB245" s="111">
        <f>EB243/EB106*1000/3</f>
        <v>44.074587763908148</v>
      </c>
      <c r="EC245" s="111">
        <f>EC243/EC106*1000/3</f>
        <v>42.187658839076953</v>
      </c>
      <c r="ED245" s="112">
        <f>ED243/ED106*1000/12</f>
        <v>44.583044583044575</v>
      </c>
      <c r="EE245" s="111">
        <f>EE243/EE106*1000/3</f>
        <v>40.563324407418428</v>
      </c>
      <c r="EF245" s="111">
        <f>EF243/EF106*1000/3</f>
        <v>38.569860136522031</v>
      </c>
      <c r="EG245" s="111">
        <f>EG243/EG106*1000/3</f>
        <v>36.951080773606371</v>
      </c>
      <c r="EH245" s="111">
        <f>EH243/EH106*1000/3</f>
        <v>34.796156842378601</v>
      </c>
      <c r="EI245" s="112">
        <f>EI243/EI106*1000/12</f>
        <v>37.611954151004689</v>
      </c>
      <c r="EJ245" s="111">
        <f>EJ243/EJ106*1000/3</f>
        <v>32.736993625334158</v>
      </c>
      <c r="EK245" s="111">
        <f>EK243/EK106*1000/3</f>
        <v>30.475747353728043</v>
      </c>
      <c r="EL245" s="111">
        <f>EL243/EL106*1000/3</f>
        <v>29.977967999422116</v>
      </c>
      <c r="EM245" s="111">
        <f>EM243/EM106*1000/3</f>
        <v>26.436435431516248</v>
      </c>
      <c r="EN245" s="112">
        <f>EN243/EN106*1000/12</f>
        <v>29.73736022883465</v>
      </c>
      <c r="EO245" s="111">
        <f>EO243/EO106*1000/3</f>
        <v>25.403364229316853</v>
      </c>
      <c r="EP245" s="111">
        <f>EP243/EP106*1000/3</f>
        <v>24.876499647141852</v>
      </c>
      <c r="EQ245" s="111">
        <f>EQ243/EQ106*1000/3</f>
        <v>24.032042723631509</v>
      </c>
      <c r="ER245" s="111">
        <f>ER243/ER106*1000/3</f>
        <v>21.398266002582549</v>
      </c>
      <c r="ES245" s="112">
        <f t="shared" ref="ES245:FI245" si="1136">ES243/ES106*1000/12</f>
        <v>23.837084673097536</v>
      </c>
      <c r="ET245" s="111">
        <f>ET243/ET106*1000/3</f>
        <v>22.299057927440369</v>
      </c>
      <c r="EU245" s="111">
        <f>EU243/EU106*1000/3</f>
        <v>21.787736073450361</v>
      </c>
      <c r="EV245" s="111">
        <f>EV243/EV106*1000/3</f>
        <v>21.330807909986696</v>
      </c>
      <c r="EW245" s="111">
        <f>EW243/EW106*1000/3</f>
        <v>19.560748674672727</v>
      </c>
      <c r="EX245" s="112">
        <f t="shared" ref="EX245" si="1137">EX243/EX106*1000/12</f>
        <v>21.191991560300956</v>
      </c>
      <c r="EY245" s="111">
        <f>EY243/EY106*1000/3</f>
        <v>19.289785181937749</v>
      </c>
      <c r="EZ245" s="111">
        <f>EZ243/EZ106*1000/3</f>
        <v>19.091164320378613</v>
      </c>
      <c r="FA245" s="111">
        <f t="shared" ref="FA245:FB245" si="1138">FA243/FA106*1000/3</f>
        <v>18.720346536518218</v>
      </c>
      <c r="FB245" s="111">
        <f t="shared" si="1138"/>
        <v>17.295607043477201</v>
      </c>
      <c r="FC245" s="112">
        <f t="shared" ref="FC245" si="1139">FC243/FC106*1000/12</f>
        <v>18.567886431992797</v>
      </c>
      <c r="FD245" s="111">
        <f t="shared" si="1136"/>
        <v>17.626571469883736</v>
      </c>
      <c r="FE245" s="111">
        <f t="shared" si="1136"/>
        <v>17.405123153755962</v>
      </c>
      <c r="FF245" s="111">
        <f t="shared" si="1136"/>
        <v>17.838556576023006</v>
      </c>
      <c r="FG245" s="111">
        <f t="shared" si="1136"/>
        <v>18.17129836949599</v>
      </c>
      <c r="FH245" s="111">
        <f t="shared" si="1136"/>
        <v>18.425133328296415</v>
      </c>
      <c r="FI245" s="111">
        <f t="shared" si="1136"/>
        <v>18.606037065922497</v>
      </c>
    </row>
    <row r="246" spans="1:177" x14ac:dyDescent="0.2">
      <c r="A246" s="70" t="s">
        <v>387</v>
      </c>
      <c r="DZ246" s="75"/>
      <c r="EA246" s="75"/>
      <c r="EB246" s="75"/>
      <c r="EC246" s="75"/>
      <c r="ED246" s="84"/>
      <c r="EE246" s="75">
        <f t="shared" ref="EE246:EZ246" si="1140">+EE245/DZ245-1</f>
        <v>-0.1517183832077128</v>
      </c>
      <c r="EF246" s="75">
        <f t="shared" si="1140"/>
        <v>-0.12921813440614927</v>
      </c>
      <c r="EG246" s="75">
        <f t="shared" si="1140"/>
        <v>-0.16162390510513369</v>
      </c>
      <c r="EH246" s="75">
        <f t="shared" si="1140"/>
        <v>-0.17520531359402813</v>
      </c>
      <c r="EI246" s="84">
        <f t="shared" si="1140"/>
        <v>-0.15636191958705015</v>
      </c>
      <c r="EJ246" s="75">
        <f t="shared" si="1140"/>
        <v>-0.19294105935392591</v>
      </c>
      <c r="EK246" s="75">
        <f t="shared" si="1140"/>
        <v>-0.20985590184003866</v>
      </c>
      <c r="EL246" s="75">
        <f t="shared" si="1140"/>
        <v>-0.18871201134568838</v>
      </c>
      <c r="EM246" s="75">
        <f t="shared" si="1140"/>
        <v>-0.24024841159127552</v>
      </c>
      <c r="EN246" s="84">
        <f t="shared" si="1140"/>
        <v>-0.20936412637735002</v>
      </c>
      <c r="EO246" s="75">
        <f t="shared" si="1140"/>
        <v>-0.22401658136201097</v>
      </c>
      <c r="EP246" s="75">
        <f t="shared" si="1140"/>
        <v>-0.18372798676916602</v>
      </c>
      <c r="EQ246" s="75">
        <f t="shared" si="1140"/>
        <v>-0.19834317242266808</v>
      </c>
      <c r="ER246" s="75">
        <f t="shared" si="1140"/>
        <v>-0.19057673043648826</v>
      </c>
      <c r="ES246" s="84">
        <f t="shared" ref="ES246" si="1141">+ES245/EN245-1</f>
        <v>-0.19841288905045273</v>
      </c>
      <c r="ET246" s="75">
        <f t="shared" si="1140"/>
        <v>-0.12220059807251615</v>
      </c>
      <c r="EU246" s="75">
        <f t="shared" si="1140"/>
        <v>-0.12416391443747066</v>
      </c>
      <c r="EV246" s="75">
        <f t="shared" si="1140"/>
        <v>-0.11240138196777583</v>
      </c>
      <c r="EW246" s="75">
        <f t="shared" si="1140"/>
        <v>-8.5872253746544391E-2</v>
      </c>
      <c r="EX246" s="84">
        <f t="shared" ref="EX246" si="1142">+EX245/ES245-1</f>
        <v>-0.11096546197118751</v>
      </c>
      <c r="EY246" s="75">
        <f t="shared" si="1140"/>
        <v>-0.13495066721179838</v>
      </c>
      <c r="EZ246" s="75">
        <f t="shared" si="1140"/>
        <v>-0.12376557821249168</v>
      </c>
      <c r="FA246" s="75">
        <f t="shared" ref="FA246" si="1143">+FA245/EV245-1</f>
        <v>-0.12237986411411583</v>
      </c>
      <c r="FB246" s="75">
        <f t="shared" ref="FB246:FC246" si="1144">+FB245/EW245-1</f>
        <v>-0.11580035451958104</v>
      </c>
      <c r="FC246" s="84">
        <f t="shared" si="1144"/>
        <v>-0.12382531961856313</v>
      </c>
      <c r="FD246" s="75">
        <f t="shared" ref="FD246:FI246" si="1145">FD245/FC245-1</f>
        <v>-5.0695859518354203E-2</v>
      </c>
      <c r="FE246" s="75">
        <f t="shared" si="1145"/>
        <v>-1.2563323304599194E-2</v>
      </c>
      <c r="FF246" s="75">
        <f t="shared" si="1145"/>
        <v>2.4902634611551733E-2</v>
      </c>
      <c r="FG246" s="75">
        <f t="shared" si="1145"/>
        <v>1.865295502216946E-2</v>
      </c>
      <c r="FH246" s="75">
        <f t="shared" si="1145"/>
        <v>1.3969005056156947E-2</v>
      </c>
      <c r="FI246" s="75">
        <f t="shared" si="1145"/>
        <v>9.8183136264342608E-3</v>
      </c>
    </row>
    <row r="247" spans="1:177" x14ac:dyDescent="0.2">
      <c r="A247" s="61" t="s">
        <v>391</v>
      </c>
      <c r="DU247" s="111"/>
      <c r="DV247" s="111"/>
      <c r="DW247" s="111"/>
      <c r="DX247" s="111"/>
      <c r="DY247" s="112"/>
      <c r="DZ247" s="111">
        <f>+DZ243/DZ$183/3*1000</f>
        <v>117.98556988637245</v>
      </c>
      <c r="EA247" s="111">
        <f t="shared" ref="EA247:EG247" si="1146">+EA243/EA$183/3*1000</f>
        <v>108.9025757780672</v>
      </c>
      <c r="EB247" s="111">
        <f t="shared" si="1146"/>
        <v>108.06685285684857</v>
      </c>
      <c r="EC247" s="111">
        <f t="shared" si="1146"/>
        <v>103.86545294253645</v>
      </c>
      <c r="ED247" s="112">
        <f>+ED243/ED$183/12*1000</f>
        <v>109.67286481455469</v>
      </c>
      <c r="EE247" s="111">
        <f>+EE243/EE$183/3*1000</f>
        <v>101.48002034562755</v>
      </c>
      <c r="EF247" s="111">
        <f t="shared" si="1146"/>
        <v>99.275095220543065</v>
      </c>
      <c r="EG247" s="111">
        <f t="shared" si="1146"/>
        <v>98.245614035087712</v>
      </c>
      <c r="EH247" s="111">
        <f t="shared" ref="EH247:EJ247" si="1147">+EH243/EH$183/3*1000</f>
        <v>94.733121244255926</v>
      </c>
      <c r="EI247" s="112">
        <f>+EI243/EI$183/12*1000</f>
        <v>98.386426193489271</v>
      </c>
      <c r="EJ247" s="111">
        <f t="shared" si="1147"/>
        <v>90.588369181745776</v>
      </c>
      <c r="EK247" s="111">
        <f t="shared" ref="EK247:EL247" si="1148">+EK243/EK$183/3*1000</f>
        <v>86.240947992100061</v>
      </c>
      <c r="EL247" s="111">
        <f t="shared" si="1148"/>
        <v>87.608190838083175</v>
      </c>
      <c r="EM247" s="111">
        <f t="shared" ref="EM247" si="1149">+EM243/EM$183/3*1000</f>
        <v>79.773805917398775</v>
      </c>
      <c r="EN247" s="112">
        <f>+EN243/EN$183/12*1000</f>
        <v>85.895166049680782</v>
      </c>
      <c r="EO247" s="111">
        <f t="shared" ref="EO247:EP247" si="1150">+EO243/EO$183/3*1000</f>
        <v>78.284285439507599</v>
      </c>
      <c r="EP247" s="111">
        <f t="shared" si="1150"/>
        <v>77.879038939519475</v>
      </c>
      <c r="EQ247" s="111">
        <f t="shared" ref="EQ247:ER247" si="1151">+EQ243/EQ$183/3*1000</f>
        <v>76.453411202548452</v>
      </c>
      <c r="ER247" s="111">
        <f t="shared" si="1151"/>
        <v>68.871925360474975</v>
      </c>
      <c r="ES247" s="112">
        <f>+ES243/ES$183/12*1000</f>
        <v>75.216450216450227</v>
      </c>
      <c r="ET247" s="111">
        <f t="shared" ref="ET247:EU247" si="1152">+ET243/ET$183/3*1000</f>
        <v>72.322444336096211</v>
      </c>
      <c r="EU247" s="111">
        <f t="shared" si="1152"/>
        <v>71.306243188541188</v>
      </c>
      <c r="EV247" s="111">
        <f t="shared" ref="EV247:EW247" si="1153">+EV243/EV$183/3*1000</f>
        <v>70.35549605830731</v>
      </c>
      <c r="EW247" s="111">
        <f t="shared" si="1153"/>
        <v>64.291302183344001</v>
      </c>
      <c r="EX247" s="112">
        <f>+EX243/EX$183/12*1000</f>
        <v>69.427828101559086</v>
      </c>
      <c r="EY247" s="111">
        <f t="shared" ref="EY247:EZ247" si="1154">+EY243/EY$183/3*1000</f>
        <v>62.972807196892255</v>
      </c>
      <c r="EZ247" s="111">
        <f t="shared" si="1154"/>
        <v>61.930783242258656</v>
      </c>
      <c r="FA247" s="111">
        <f t="shared" ref="FA247:FB247" si="1155">+FA243/FA$183/3*1000</f>
        <v>60.34436132995539</v>
      </c>
      <c r="FB247" s="111">
        <f t="shared" si="1155"/>
        <v>55.227958070962693</v>
      </c>
      <c r="FC247" s="112">
        <f>+FC243/FC$183/12*1000</f>
        <v>59.972652722733365</v>
      </c>
      <c r="FD247" s="111">
        <f t="shared" ref="FD247:FI247" si="1156">+FD243/FD$183/12*1000</f>
        <v>53.760149240049941</v>
      </c>
      <c r="FE247" s="111">
        <f t="shared" si="1156"/>
        <v>48.300705745220299</v>
      </c>
      <c r="FF247" s="111">
        <f t="shared" si="1156"/>
        <v>44.971735607822325</v>
      </c>
      <c r="FG247" s="111">
        <f t="shared" si="1156"/>
        <v>42.945927816611999</v>
      </c>
      <c r="FH247" s="111">
        <f t="shared" si="1156"/>
        <v>41.69080588337826</v>
      </c>
      <c r="FI247" s="111">
        <f t="shared" si="1156"/>
        <v>40.971050480090966</v>
      </c>
    </row>
    <row r="248" spans="1:177" x14ac:dyDescent="0.2">
      <c r="A248" s="70" t="s">
        <v>387</v>
      </c>
      <c r="DZ248" s="75"/>
      <c r="EA248" s="75"/>
      <c r="EB248" s="75"/>
      <c r="EC248" s="75"/>
      <c r="ED248" s="84"/>
      <c r="EE248" s="75">
        <f t="shared" ref="EE248:EZ248" si="1157">+EE247/DZ247-1</f>
        <v>-0.13989464607104729</v>
      </c>
      <c r="EF248" s="75">
        <f t="shared" si="1157"/>
        <v>-8.8404525684902091E-2</v>
      </c>
      <c r="EG248" s="75">
        <f t="shared" si="1157"/>
        <v>-9.0881140350877243E-2</v>
      </c>
      <c r="EH248" s="75">
        <f t="shared" si="1157"/>
        <v>-8.7924631718815927E-2</v>
      </c>
      <c r="EI248" s="84">
        <f t="shared" si="1157"/>
        <v>-0.10291003741125571</v>
      </c>
      <c r="EJ248" s="75">
        <f t="shared" si="1157"/>
        <v>-0.10732803488594356</v>
      </c>
      <c r="EK248" s="75">
        <f t="shared" si="1157"/>
        <v>-0.13129322313403169</v>
      </c>
      <c r="EL248" s="75">
        <f t="shared" si="1157"/>
        <v>-0.10827377182665332</v>
      </c>
      <c r="EM248" s="75">
        <f t="shared" si="1157"/>
        <v>-0.15791008604357792</v>
      </c>
      <c r="EN248" s="84">
        <f t="shared" si="1157"/>
        <v>-0.12696121433705554</v>
      </c>
      <c r="EO248" s="75">
        <f t="shared" si="1157"/>
        <v>-0.1358241003053352</v>
      </c>
      <c r="EP248" s="75">
        <f t="shared" si="1157"/>
        <v>-9.6959846189846655E-2</v>
      </c>
      <c r="EQ248" s="75">
        <f t="shared" si="1157"/>
        <v>-0.12732576176753729</v>
      </c>
      <c r="ER248" s="75">
        <f t="shared" si="1157"/>
        <v>-0.13665990272812201</v>
      </c>
      <c r="ES248" s="84">
        <f t="shared" ref="ES248" si="1158">+ES247/EN247-1</f>
        <v>-0.12432266359499333</v>
      </c>
      <c r="ET248" s="75">
        <f t="shared" si="1157"/>
        <v>-7.6156294586328777E-2</v>
      </c>
      <c r="EU248" s="75">
        <f t="shared" si="1157"/>
        <v>-8.4397494376923343E-2</v>
      </c>
      <c r="EV248" s="75">
        <f t="shared" si="1157"/>
        <v>-7.9759883154015165E-2</v>
      </c>
      <c r="EW248" s="75">
        <f t="shared" si="1157"/>
        <v>-6.6509294653170126E-2</v>
      </c>
      <c r="EX248" s="84">
        <f t="shared" ref="EX248" si="1159">+EX247/ES247-1</f>
        <v>-7.6959522793660584E-2</v>
      </c>
      <c r="EY248" s="75">
        <f t="shared" si="1157"/>
        <v>-0.12927711756746507</v>
      </c>
      <c r="EZ248" s="75">
        <f t="shared" si="1157"/>
        <v>-0.13148161405015868</v>
      </c>
      <c r="FA248" s="75">
        <f t="shared" ref="FA248" si="1160">+FA247/EV247-1</f>
        <v>-0.14229357035668067</v>
      </c>
      <c r="FB248" s="75">
        <f t="shared" ref="FB248:FC248" si="1161">+FB247/EW247-1</f>
        <v>-0.14097309907543543</v>
      </c>
      <c r="FC248" s="84">
        <f t="shared" si="1161"/>
        <v>-0.13618711167220565</v>
      </c>
      <c r="FD248" s="75">
        <f t="shared" ref="FD248:FI248" si="1162">+FD247/FC247-1</f>
        <v>-0.10358893930213797</v>
      </c>
      <c r="FE248" s="75">
        <f t="shared" si="1162"/>
        <v>-0.10155186642901837</v>
      </c>
      <c r="FF248" s="75">
        <f t="shared" si="1162"/>
        <v>-6.892177010741507E-2</v>
      </c>
      <c r="FG248" s="75">
        <f t="shared" si="1162"/>
        <v>-4.5046244353930565E-2</v>
      </c>
      <c r="FH248" s="75">
        <f t="shared" si="1162"/>
        <v>-2.9225633186768407E-2</v>
      </c>
      <c r="FI248" s="75">
        <f t="shared" si="1162"/>
        <v>-1.7264127858326095E-2</v>
      </c>
    </row>
    <row r="249" spans="1:177" x14ac:dyDescent="0.2">
      <c r="A249" s="70" t="s">
        <v>394</v>
      </c>
      <c r="DU249" s="75"/>
      <c r="DV249" s="75"/>
      <c r="DW249" s="75"/>
      <c r="DX249" s="75"/>
      <c r="DY249" s="84"/>
      <c r="DZ249" s="75">
        <f t="shared" ref="DZ249:FI249" si="1163">DZ243/DZ206</f>
        <v>0.63950276243093918</v>
      </c>
      <c r="EA249" s="75">
        <f t="shared" si="1163"/>
        <v>0.60563380281690138</v>
      </c>
      <c r="EB249" s="75">
        <f t="shared" si="1163"/>
        <v>0.62264150943396224</v>
      </c>
      <c r="EC249" s="75">
        <f t="shared" si="1163"/>
        <v>0.60144927536231885</v>
      </c>
      <c r="ED249" s="84">
        <f t="shared" si="1163"/>
        <v>0.61749022396018483</v>
      </c>
      <c r="EE249" s="75">
        <f t="shared" si="1163"/>
        <v>0.60324483775811211</v>
      </c>
      <c r="EF249" s="75">
        <f t="shared" si="1163"/>
        <v>0.59411764705882353</v>
      </c>
      <c r="EG249" s="75">
        <f t="shared" si="1163"/>
        <v>0.5935672514619883</v>
      </c>
      <c r="EH249" s="75">
        <f t="shared" ref="EH249:EJ249" si="1164">EH243/EH206</f>
        <v>0.5955555555555555</v>
      </c>
      <c r="EI249" s="84">
        <f t="shared" si="1163"/>
        <v>0.59661391240338613</v>
      </c>
      <c r="EJ249" s="75">
        <f t="shared" si="1164"/>
        <v>0.59226190476190477</v>
      </c>
      <c r="EK249" s="75">
        <f t="shared" ref="EK249:EL249" si="1165">EK243/EK206</f>
        <v>0.57372262773722627</v>
      </c>
      <c r="EL249" s="75">
        <f t="shared" si="1165"/>
        <v>0.60057887120115772</v>
      </c>
      <c r="EM249" s="75">
        <f t="shared" ref="EM249" si="1166">EM243/EM206</f>
        <v>0.54785020804438278</v>
      </c>
      <c r="EN249" s="84">
        <f t="shared" si="1163"/>
        <v>0.5781870711448176</v>
      </c>
      <c r="EO249" s="75">
        <f t="shared" si="1163"/>
        <v>0.55829903978052131</v>
      </c>
      <c r="EP249" s="75">
        <f t="shared" ref="EP249:EQ249" si="1167">EP243/EP206</f>
        <v>0.56702412868632712</v>
      </c>
      <c r="EQ249" s="75">
        <f t="shared" si="1167"/>
        <v>0.56842105263157894</v>
      </c>
      <c r="ER249" s="75">
        <f t="shared" ref="ER249" si="1168">ER243/ER206</f>
        <v>0.53280839895013121</v>
      </c>
      <c r="ES249" s="84">
        <f t="shared" ref="ES249:ET249" si="1169">ES243/ES206</f>
        <v>0.55655655655655656</v>
      </c>
      <c r="ET249" s="75">
        <f t="shared" si="1169"/>
        <v>0.55279503105590067</v>
      </c>
      <c r="EU249" s="75">
        <f t="shared" ref="EU249:EV249" si="1170">EU243/EU206</f>
        <v>0.54523809523809519</v>
      </c>
      <c r="EV249" s="75">
        <f t="shared" si="1170"/>
        <v>0.5455594002306805</v>
      </c>
      <c r="EW249" s="75">
        <f t="shared" ref="EW249" si="1171">EW243/EW206</f>
        <v>0.50786516853932584</v>
      </c>
      <c r="EX249" s="84">
        <f t="shared" ref="EX249:EY249" si="1172">EX243/EX206</f>
        <v>0.53733098177542626</v>
      </c>
      <c r="EY249" s="75">
        <f t="shared" si="1172"/>
        <v>0.50602409638554213</v>
      </c>
      <c r="EZ249" s="75">
        <f t="shared" ref="EZ249" si="1173">EZ243/EZ206</f>
        <v>0.50692225772097976</v>
      </c>
      <c r="FA249" s="75">
        <f t="shared" ref="FA249:FC249" si="1174">FA243/FA206</f>
        <v>0.50462398795130925</v>
      </c>
      <c r="FB249" s="75">
        <f t="shared" si="1174"/>
        <v>0.46857291751483165</v>
      </c>
      <c r="FC249" s="84">
        <f t="shared" si="1174"/>
        <v>0.4961131029155626</v>
      </c>
      <c r="FD249" s="75">
        <f t="shared" si="1163"/>
        <v>0.47029454520900121</v>
      </c>
      <c r="FE249" s="75">
        <f t="shared" si="1163"/>
        <v>0.43684217842209189</v>
      </c>
      <c r="FF249" s="75">
        <f t="shared" si="1163"/>
        <v>0.41183012334566171</v>
      </c>
      <c r="FG249" s="75">
        <f t="shared" si="1163"/>
        <v>0.39270695441858144</v>
      </c>
      <c r="FH249" s="75">
        <f t="shared" si="1163"/>
        <v>0.37747462294486428</v>
      </c>
      <c r="FI249" s="75">
        <f t="shared" si="1163"/>
        <v>0.36516543475617402</v>
      </c>
    </row>
    <row r="250" spans="1:177" x14ac:dyDescent="0.2">
      <c r="A250" s="90"/>
      <c r="EN250" s="989"/>
      <c r="EO250"/>
      <c r="EP250"/>
      <c r="EQ250"/>
      <c r="ER250"/>
      <c r="ES250" s="989"/>
      <c r="EX250" s="989"/>
      <c r="FC250" s="989"/>
      <c r="FD250" s="960"/>
      <c r="FE250" s="960"/>
      <c r="FF250" s="960"/>
      <c r="FG250" s="960"/>
      <c r="FH250" s="960"/>
      <c r="FI250" s="960"/>
    </row>
    <row r="251" spans="1:177" x14ac:dyDescent="0.2">
      <c r="A251" s="90" t="s">
        <v>396</v>
      </c>
      <c r="DZ251" s="477">
        <f>Inputs!DZ151</f>
        <v>261</v>
      </c>
      <c r="EA251" s="477">
        <f>Inputs!EA151</f>
        <v>280</v>
      </c>
      <c r="EB251" s="477">
        <f>Inputs!EB151</f>
        <v>260</v>
      </c>
      <c r="EC251" s="477">
        <f>Inputs!EC151</f>
        <v>275</v>
      </c>
      <c r="ED251" s="85">
        <f>SUM(DZ251:EC251)</f>
        <v>1076</v>
      </c>
      <c r="EE251" s="477">
        <f>Inputs!EE151</f>
        <v>269</v>
      </c>
      <c r="EF251" s="477">
        <f>Inputs!EF151</f>
        <v>276</v>
      </c>
      <c r="EG251" s="477">
        <f>Inputs!EG151</f>
        <v>278</v>
      </c>
      <c r="EH251" s="477">
        <f>Inputs!EH151</f>
        <v>273</v>
      </c>
      <c r="EI251" s="85">
        <f>SUM(EE251:EH251)</f>
        <v>1096</v>
      </c>
      <c r="EJ251" s="477">
        <f>Inputs!EJ151</f>
        <v>274</v>
      </c>
      <c r="EK251" s="477">
        <f>Inputs!EK151</f>
        <v>292</v>
      </c>
      <c r="EL251" s="477">
        <f>Inputs!EL151</f>
        <v>276</v>
      </c>
      <c r="EM251" s="477">
        <f>Inputs!EM151</f>
        <v>326</v>
      </c>
      <c r="EN251" s="85">
        <f>SUM(EJ251:EM251)</f>
        <v>1168</v>
      </c>
      <c r="EO251" s="477">
        <f>Inputs!EO151</f>
        <v>322</v>
      </c>
      <c r="EP251" s="477">
        <f>Inputs!EP151</f>
        <v>323</v>
      </c>
      <c r="EQ251" s="477">
        <f>Inputs!EQ151</f>
        <v>328</v>
      </c>
      <c r="ER251" s="477">
        <f>Inputs!ER151</f>
        <v>356</v>
      </c>
      <c r="ES251" s="85">
        <f>SUM(EO251:ER251)</f>
        <v>1329</v>
      </c>
      <c r="ET251" s="477">
        <f>Inputs!ET151</f>
        <v>360</v>
      </c>
      <c r="EU251" s="477">
        <f>Inputs!EU151</f>
        <v>382</v>
      </c>
      <c r="EV251" s="477">
        <f>Inputs!EV151</f>
        <v>394</v>
      </c>
      <c r="EW251" s="477">
        <f>Inputs!EW151</f>
        <v>438</v>
      </c>
      <c r="EX251" s="85">
        <f>SUM(ET251:EW251)</f>
        <v>1574</v>
      </c>
      <c r="EY251" s="477">
        <f>Inputs!EY151</f>
        <v>451</v>
      </c>
      <c r="EZ251" s="477">
        <f>Inputs!EZ151</f>
        <v>463</v>
      </c>
      <c r="FA251" s="989">
        <f t="shared" ref="FA251:FB251" si="1175">FA206-FA243</f>
        <v>477.65774585310544</v>
      </c>
      <c r="FB251" s="989">
        <f t="shared" si="1175"/>
        <v>528.81862267672227</v>
      </c>
      <c r="FC251" s="85">
        <f>SUM(EY251:FB251)</f>
        <v>1920.4763685298278</v>
      </c>
      <c r="FD251" s="989">
        <f t="shared" ref="FD251:FI251" si="1176">FD206-FD243</f>
        <v>2280.6293381089845</v>
      </c>
      <c r="FE251" s="989">
        <f t="shared" si="1176"/>
        <v>2712.1959227313655</v>
      </c>
      <c r="FF251" s="989">
        <f t="shared" si="1176"/>
        <v>3110.3134195106732</v>
      </c>
      <c r="FG251" s="989">
        <f t="shared" si="1176"/>
        <v>3464.9488242645057</v>
      </c>
      <c r="FH251" s="989">
        <f t="shared" si="1176"/>
        <v>3784.2730299202831</v>
      </c>
      <c r="FI251" s="989">
        <f t="shared" si="1176"/>
        <v>4068.6345426086709</v>
      </c>
    </row>
    <row r="252" spans="1:177" x14ac:dyDescent="0.2">
      <c r="A252" s="46" t="s">
        <v>45</v>
      </c>
      <c r="DZ252" s="971">
        <f t="shared" ref="DZ252:FI252" si="1177">DZ251/DZ206</f>
        <v>0.36049723756906077</v>
      </c>
      <c r="EA252" s="971">
        <f t="shared" si="1177"/>
        <v>0.39436619718309857</v>
      </c>
      <c r="EB252" s="971">
        <f t="shared" si="1177"/>
        <v>0.37735849056603776</v>
      </c>
      <c r="EC252" s="971">
        <f t="shared" si="1177"/>
        <v>0.39855072463768115</v>
      </c>
      <c r="ED252" s="984">
        <f t="shared" si="1177"/>
        <v>0.38250977603981512</v>
      </c>
      <c r="EE252" s="971">
        <f t="shared" si="1177"/>
        <v>0.39675516224188789</v>
      </c>
      <c r="EF252" s="971">
        <f t="shared" si="1177"/>
        <v>0.40588235294117647</v>
      </c>
      <c r="EG252" s="971">
        <f t="shared" si="1177"/>
        <v>0.4064327485380117</v>
      </c>
      <c r="EH252" s="971">
        <f t="shared" ref="EH252:EJ252" si="1178">EH251/EH206</f>
        <v>0.40444444444444444</v>
      </c>
      <c r="EI252" s="984">
        <f t="shared" si="1177"/>
        <v>0.40338608759661393</v>
      </c>
      <c r="EJ252" s="971">
        <f t="shared" si="1178"/>
        <v>0.40773809523809523</v>
      </c>
      <c r="EK252" s="971">
        <f t="shared" ref="EK252:EL252" si="1179">EK251/EK206</f>
        <v>0.42627737226277373</v>
      </c>
      <c r="EL252" s="971">
        <f t="shared" si="1179"/>
        <v>0.39942112879884228</v>
      </c>
      <c r="EM252" s="971">
        <f t="shared" ref="EM252" si="1180">EM251/EM206</f>
        <v>0.45214979195561722</v>
      </c>
      <c r="EN252" s="984">
        <f t="shared" si="1177"/>
        <v>0.4218129288551824</v>
      </c>
      <c r="EO252" s="971">
        <f t="shared" si="1177"/>
        <v>0.44170096021947874</v>
      </c>
      <c r="EP252" s="971">
        <f t="shared" ref="EP252:EQ252" si="1181">EP251/EP206</f>
        <v>0.43297587131367293</v>
      </c>
      <c r="EQ252" s="971">
        <f t="shared" si="1181"/>
        <v>0.43157894736842106</v>
      </c>
      <c r="ER252" s="971">
        <f t="shared" ref="ER252" si="1182">ER251/ER206</f>
        <v>0.46719160104986879</v>
      </c>
      <c r="ES252" s="984">
        <f t="shared" ref="ES252:ET252" si="1183">ES251/ES206</f>
        <v>0.44344344344344344</v>
      </c>
      <c r="ET252" s="971">
        <f t="shared" si="1183"/>
        <v>0.44720496894409939</v>
      </c>
      <c r="EU252" s="971">
        <f t="shared" ref="EU252:EV252" si="1184">EU251/EU206</f>
        <v>0.45476190476190476</v>
      </c>
      <c r="EV252" s="971">
        <f t="shared" si="1184"/>
        <v>0.4544405997693195</v>
      </c>
      <c r="EW252" s="971">
        <f t="shared" ref="EW252" si="1185">EW251/EW206</f>
        <v>0.49213483146067416</v>
      </c>
      <c r="EX252" s="984">
        <f t="shared" ref="EX252:EY252" si="1186">EX251/EX206</f>
        <v>0.46266901822457379</v>
      </c>
      <c r="EY252" s="971">
        <f t="shared" si="1186"/>
        <v>0.49397590361445781</v>
      </c>
      <c r="EZ252" s="971">
        <f t="shared" ref="EZ252" si="1187">EZ251/EZ206</f>
        <v>0.49307774227902024</v>
      </c>
      <c r="FA252" s="971">
        <f t="shared" ref="FA252:FC252" si="1188">FA251/FA206</f>
        <v>0.49537601204869081</v>
      </c>
      <c r="FB252" s="971">
        <f t="shared" si="1188"/>
        <v>0.53142708248516835</v>
      </c>
      <c r="FC252" s="984">
        <f t="shared" si="1188"/>
        <v>0.50388689708443746</v>
      </c>
      <c r="FD252" s="971">
        <f t="shared" si="1177"/>
        <v>0.52970545479099884</v>
      </c>
      <c r="FE252" s="971">
        <f t="shared" si="1177"/>
        <v>0.56315782157790817</v>
      </c>
      <c r="FF252" s="971">
        <f t="shared" si="1177"/>
        <v>0.58816987665433829</v>
      </c>
      <c r="FG252" s="971">
        <f t="shared" si="1177"/>
        <v>0.60729304558141861</v>
      </c>
      <c r="FH252" s="971">
        <f t="shared" si="1177"/>
        <v>0.62252537705513566</v>
      </c>
      <c r="FI252" s="971">
        <f t="shared" si="1177"/>
        <v>0.63483456524382598</v>
      </c>
    </row>
    <row r="253" spans="1:177" x14ac:dyDescent="0.2">
      <c r="A253" s="46" t="s">
        <v>29</v>
      </c>
      <c r="EE253" s="971">
        <f t="shared" ref="EE253:EZ253" si="1189">EE251/DZ251-1</f>
        <v>3.0651340996168619E-2</v>
      </c>
      <c r="EF253" s="971">
        <f t="shared" si="1189"/>
        <v>-1.4285714285714235E-2</v>
      </c>
      <c r="EG253" s="971">
        <f t="shared" si="1189"/>
        <v>6.9230769230769207E-2</v>
      </c>
      <c r="EH253" s="971">
        <f t="shared" si="1189"/>
        <v>-7.2727272727273196E-3</v>
      </c>
      <c r="EI253" s="984">
        <f t="shared" si="1189"/>
        <v>1.8587360594795488E-2</v>
      </c>
      <c r="EJ253" s="971">
        <f t="shared" si="1189"/>
        <v>1.8587360594795488E-2</v>
      </c>
      <c r="EK253" s="971">
        <f t="shared" si="1189"/>
        <v>5.7971014492753659E-2</v>
      </c>
      <c r="EL253" s="971">
        <f t="shared" si="1189"/>
        <v>-7.194244604316502E-3</v>
      </c>
      <c r="EM253" s="971">
        <f t="shared" si="1189"/>
        <v>0.19413919413919412</v>
      </c>
      <c r="EN253" s="984">
        <f t="shared" si="1189"/>
        <v>6.5693430656934337E-2</v>
      </c>
      <c r="EO253" s="971">
        <f t="shared" si="1189"/>
        <v>0.17518248175182483</v>
      </c>
      <c r="EP253" s="971">
        <f t="shared" si="1189"/>
        <v>0.10616438356164393</v>
      </c>
      <c r="EQ253" s="971">
        <f t="shared" si="1189"/>
        <v>0.18840579710144922</v>
      </c>
      <c r="ER253" s="971">
        <f t="shared" si="1189"/>
        <v>9.2024539877300526E-2</v>
      </c>
      <c r="ES253" s="984">
        <f t="shared" ref="ES253" si="1190">ES251/EN251-1</f>
        <v>0.13784246575342474</v>
      </c>
      <c r="ET253" s="971">
        <f t="shared" si="1189"/>
        <v>0.11801242236024834</v>
      </c>
      <c r="EU253" s="971">
        <f t="shared" si="1189"/>
        <v>0.18266253869969051</v>
      </c>
      <c r="EV253" s="971">
        <f t="shared" si="1189"/>
        <v>0.20121951219512191</v>
      </c>
      <c r="EW253" s="971">
        <f t="shared" si="1189"/>
        <v>0.2303370786516854</v>
      </c>
      <c r="EX253" s="984">
        <f t="shared" ref="EX253" si="1191">EX251/ES251-1</f>
        <v>0.18434913468773506</v>
      </c>
      <c r="EY253" s="971">
        <f t="shared" si="1189"/>
        <v>0.25277777777777777</v>
      </c>
      <c r="EZ253" s="971">
        <f t="shared" si="1189"/>
        <v>0.21204188481675401</v>
      </c>
      <c r="FA253" s="971">
        <f t="shared" ref="FA253" si="1192">FA251/EV251-1</f>
        <v>0.21232930419569906</v>
      </c>
      <c r="FB253" s="971">
        <f t="shared" ref="FB253:FC253" si="1193">FB251/EW251-1</f>
        <v>0.20734845359982246</v>
      </c>
      <c r="FC253" s="984">
        <f t="shared" si="1193"/>
        <v>0.22012475764283845</v>
      </c>
      <c r="FD253" s="971">
        <f t="shared" ref="FD253:FI253" si="1194">FD251/FC251-1</f>
        <v>0.18753314306848923</v>
      </c>
      <c r="FE253" s="971">
        <f t="shared" si="1194"/>
        <v>0.18923135706928185</v>
      </c>
      <c r="FF253" s="971">
        <f t="shared" si="1194"/>
        <v>0.14678788263141995</v>
      </c>
      <c r="FG253" s="971">
        <f t="shared" si="1194"/>
        <v>0.11401918614672124</v>
      </c>
      <c r="FH253" s="971">
        <f t="shared" si="1194"/>
        <v>9.2158419027605465E-2</v>
      </c>
      <c r="FI253" s="971">
        <f t="shared" si="1194"/>
        <v>7.5142969452808739E-2</v>
      </c>
    </row>
    <row r="254" spans="1:177" x14ac:dyDescent="0.2">
      <c r="EO254"/>
      <c r="EP254"/>
      <c r="EQ254"/>
      <c r="ER254"/>
    </row>
    <row r="255" spans="1:177" ht="12.75" customHeight="1" x14ac:dyDescent="0.2">
      <c r="A255" s="105" t="s">
        <v>397</v>
      </c>
      <c r="B255" s="106"/>
      <c r="C255" s="106"/>
      <c r="D255" s="106"/>
      <c r="E255" s="106"/>
      <c r="F255" s="106"/>
      <c r="G255" s="106"/>
      <c r="H255" s="106"/>
      <c r="I255" s="106"/>
      <c r="J255" s="106"/>
      <c r="K255" s="106"/>
      <c r="L255" s="106"/>
      <c r="M255" s="106"/>
      <c r="N255" s="106"/>
      <c r="O255" s="106"/>
      <c r="P255" s="106"/>
      <c r="Q255" s="106"/>
      <c r="R255" s="106"/>
      <c r="S255" s="106"/>
      <c r="T255" s="106"/>
      <c r="U255" s="106"/>
      <c r="V255" s="106"/>
      <c r="W255" s="106"/>
      <c r="X255" s="106"/>
      <c r="Y255" s="106"/>
      <c r="Z255" s="106"/>
      <c r="AA255" s="106"/>
      <c r="AB255" s="106"/>
      <c r="AC255" s="106"/>
      <c r="AD255" s="106"/>
      <c r="AE255" s="106"/>
      <c r="AF255" s="106"/>
      <c r="AG255" s="106"/>
      <c r="AH255" s="106"/>
      <c r="AI255" s="106"/>
      <c r="AJ255" s="106"/>
      <c r="AK255" s="106"/>
      <c r="AL255" s="106"/>
      <c r="AM255" s="106"/>
      <c r="AN255" s="106"/>
      <c r="AO255" s="106"/>
      <c r="AP255" s="106"/>
      <c r="AQ255" s="106"/>
      <c r="AR255" s="106"/>
      <c r="AS255" s="106"/>
      <c r="AT255" s="106"/>
      <c r="AU255" s="106"/>
      <c r="AV255" s="106"/>
      <c r="AW255" s="106"/>
      <c r="AX255" s="106"/>
      <c r="AY255" s="106"/>
      <c r="AZ255" s="106"/>
      <c r="BA255" s="106"/>
      <c r="BB255" s="106"/>
      <c r="BC255" s="106"/>
      <c r="BD255" s="106"/>
      <c r="BE255" s="106"/>
      <c r="BF255" s="106"/>
      <c r="BG255" s="106"/>
      <c r="BH255" s="106"/>
      <c r="BI255" s="106"/>
      <c r="BJ255" s="106"/>
      <c r="BK255" s="106"/>
      <c r="BL255" s="105"/>
      <c r="BM255" s="105"/>
      <c r="BN255" s="105"/>
      <c r="BO255" s="105"/>
      <c r="BP255" s="105"/>
      <c r="BQ255" s="105"/>
      <c r="BR255" s="106"/>
      <c r="BS255" s="106"/>
      <c r="BT255" s="106"/>
      <c r="BU255" s="106"/>
      <c r="BV255" s="105"/>
      <c r="BW255" s="106"/>
      <c r="BX255" s="106"/>
      <c r="BY255" s="106"/>
      <c r="BZ255" s="106"/>
      <c r="CA255" s="105"/>
      <c r="CB255" s="106"/>
      <c r="CC255" s="106"/>
      <c r="CD255" s="106"/>
      <c r="CE255" s="106"/>
      <c r="CF255" s="105"/>
      <c r="CG255" s="106"/>
      <c r="CH255" s="106"/>
      <c r="CI255" s="106"/>
      <c r="CJ255" s="106"/>
      <c r="CK255" s="105"/>
      <c r="CL255" s="106"/>
      <c r="CM255" s="106"/>
      <c r="CN255" s="106"/>
      <c r="CO255" s="106"/>
      <c r="CP255" s="105"/>
      <c r="CQ255" s="106"/>
      <c r="CR255" s="106"/>
      <c r="CS255" s="106"/>
      <c r="CT255" s="106"/>
      <c r="CU255" s="106"/>
      <c r="CV255" s="106"/>
      <c r="CW255" s="106"/>
      <c r="CX255" s="106"/>
      <c r="CY255" s="106"/>
      <c r="CZ255" s="106"/>
      <c r="DA255" s="106"/>
      <c r="DB255" s="106"/>
      <c r="DC255" s="106"/>
      <c r="DD255" s="106"/>
      <c r="DE255" s="106"/>
      <c r="DF255" s="106"/>
      <c r="DG255" s="106"/>
      <c r="DH255" s="106"/>
      <c r="DI255" s="106"/>
      <c r="DJ255" s="106"/>
      <c r="DK255" s="106"/>
      <c r="DL255" s="106"/>
      <c r="DM255" s="106"/>
      <c r="DN255" s="106"/>
      <c r="DO255" s="106"/>
      <c r="DP255" s="106"/>
      <c r="DQ255" s="106"/>
      <c r="DR255" s="106"/>
      <c r="DS255" s="106"/>
      <c r="DT255" s="106"/>
      <c r="DU255" s="107"/>
      <c r="DV255" s="107"/>
      <c r="DW255" s="107"/>
      <c r="DX255" s="107"/>
      <c r="DY255" s="1288"/>
      <c r="DZ255" s="107"/>
      <c r="EA255" s="107"/>
      <c r="EB255" s="107"/>
      <c r="EC255" s="107"/>
      <c r="ED255" s="1288"/>
      <c r="EE255" s="107"/>
      <c r="EF255" s="107"/>
      <c r="EG255" s="107"/>
      <c r="EH255" s="107"/>
      <c r="EI255" s="1288"/>
      <c r="EJ255" s="107"/>
      <c r="EK255" s="107"/>
      <c r="EL255" s="107"/>
      <c r="EM255" s="107"/>
      <c r="EN255" s="105"/>
      <c r="EO255" s="105"/>
      <c r="EP255" s="105"/>
      <c r="EQ255" s="105"/>
      <c r="ER255" s="105"/>
      <c r="ES255" s="106"/>
      <c r="ET255" s="105"/>
      <c r="EU255" s="105"/>
      <c r="EV255" s="105"/>
      <c r="EW255" s="105"/>
      <c r="EX255" s="106"/>
      <c r="EY255" s="105"/>
      <c r="EZ255" s="105"/>
      <c r="FA255" s="105"/>
      <c r="FB255" s="105"/>
      <c r="FC255" s="106"/>
      <c r="FD255" s="106"/>
      <c r="FE255" s="106"/>
      <c r="FF255" s="106"/>
      <c r="FG255" s="106"/>
      <c r="FH255" s="106"/>
      <c r="FI255" s="106"/>
      <c r="FJ255" s="106"/>
      <c r="FK255" s="106"/>
      <c r="FL255" s="108"/>
      <c r="FM255" s="108"/>
      <c r="FN255" s="108"/>
      <c r="FO255" s="108"/>
      <c r="FP255" s="108"/>
      <c r="FQ255" s="108"/>
      <c r="FR255" s="108"/>
      <c r="FS255" s="108"/>
      <c r="FT255" s="108"/>
      <c r="FU255" s="108"/>
    </row>
    <row r="256" spans="1:177" x14ac:dyDescent="0.2">
      <c r="A256" s="55" t="s">
        <v>398</v>
      </c>
      <c r="EA256" s="76"/>
      <c r="EE256" s="74"/>
      <c r="EF256" s="74"/>
      <c r="EG256" s="74"/>
      <c r="EH256" s="74"/>
      <c r="EJ256" s="74"/>
      <c r="EK256" s="74"/>
      <c r="EL256" s="74"/>
      <c r="EM256" s="74"/>
      <c r="EN256" s="92"/>
      <c r="EO256" s="92"/>
      <c r="EP256" s="92"/>
      <c r="EQ256" s="92"/>
      <c r="ER256" s="92"/>
      <c r="ES256" s="74"/>
      <c r="ET256" s="92"/>
      <c r="EU256" s="92"/>
      <c r="EV256" s="92"/>
      <c r="EW256" s="92"/>
      <c r="EX256" s="74"/>
      <c r="EY256" s="92"/>
      <c r="EZ256" s="92"/>
      <c r="FA256" s="92"/>
      <c r="FB256" s="92"/>
      <c r="FC256" s="74"/>
      <c r="FD256" s="74"/>
      <c r="FE256" s="74"/>
      <c r="FF256" s="74"/>
      <c r="FG256" s="74"/>
      <c r="FH256" s="74"/>
      <c r="FI256" s="74"/>
    </row>
    <row r="257" spans="1:170" x14ac:dyDescent="0.2">
      <c r="A257" s="63" t="s">
        <v>399</v>
      </c>
      <c r="DU257" s="76">
        <f>+DU394-DU112</f>
        <v>1584</v>
      </c>
      <c r="DV257" s="76">
        <f>+DU260</f>
        <v>1565</v>
      </c>
      <c r="DW257" s="76">
        <f>+DV260</f>
        <v>1523</v>
      </c>
      <c r="DX257" s="76">
        <f>+DW260</f>
        <v>1475</v>
      </c>
      <c r="DY257" s="85">
        <f>+DU257</f>
        <v>1584</v>
      </c>
      <c r="DZ257" s="76">
        <f>+DY260</f>
        <v>1442</v>
      </c>
      <c r="EA257" s="76">
        <f>+DZ260</f>
        <v>1419</v>
      </c>
      <c r="EB257" s="76">
        <f>+EA260</f>
        <v>1401</v>
      </c>
      <c r="EC257" s="76">
        <f>+EB260</f>
        <v>1381</v>
      </c>
      <c r="ED257" s="85">
        <f>+DZ257</f>
        <v>1442</v>
      </c>
      <c r="EE257" s="76">
        <f>+ED260</f>
        <v>1349</v>
      </c>
      <c r="EF257" s="76">
        <f>+EE260</f>
        <v>1327</v>
      </c>
      <c r="EG257" s="76">
        <f>+EF260</f>
        <v>1297</v>
      </c>
      <c r="EH257" s="76">
        <f>+EG260</f>
        <v>1264</v>
      </c>
      <c r="EI257" s="85">
        <f>+EE257</f>
        <v>1349</v>
      </c>
      <c r="EJ257" s="76">
        <f>+EI260</f>
        <v>1234</v>
      </c>
      <c r="EK257" s="76">
        <f>+EJ260</f>
        <v>1204</v>
      </c>
      <c r="EL257" s="76">
        <f>+EK260</f>
        <v>1163</v>
      </c>
      <c r="EM257" s="76">
        <f>+EL260</f>
        <v>1105</v>
      </c>
      <c r="EN257" s="85">
        <f>+EJ257</f>
        <v>1234</v>
      </c>
      <c r="EO257" s="76">
        <f>+EN260</f>
        <v>1043</v>
      </c>
      <c r="EP257" s="76">
        <f>+EO260</f>
        <v>987</v>
      </c>
      <c r="EQ257" s="76">
        <f>+EP260</f>
        <v>928</v>
      </c>
      <c r="ER257" s="76">
        <f>+EQ260</f>
        <v>870</v>
      </c>
      <c r="ES257" s="85">
        <f>+EO257</f>
        <v>1043</v>
      </c>
      <c r="ET257" s="76">
        <f>+ES260</f>
        <v>822</v>
      </c>
      <c r="EU257" s="76">
        <f>+ET260</f>
        <v>771</v>
      </c>
      <c r="EV257" s="76">
        <f>+EU260</f>
        <v>721</v>
      </c>
      <c r="EW257" s="76">
        <f>+EV260</f>
        <v>666</v>
      </c>
      <c r="EX257" s="85">
        <f>+ET257</f>
        <v>822</v>
      </c>
      <c r="EY257" s="76">
        <f>+EX260</f>
        <v>612</v>
      </c>
      <c r="EZ257" s="76">
        <f>+EY260</f>
        <v>571</v>
      </c>
      <c r="FA257" s="76">
        <f t="shared" ref="FA257" si="1195">+EZ260</f>
        <v>526</v>
      </c>
      <c r="FB257" s="76">
        <f t="shared" ref="FB257" si="1196">+FA260</f>
        <v>481.12168000000003</v>
      </c>
      <c r="FC257" s="85">
        <f>+EY257</f>
        <v>612</v>
      </c>
      <c r="FD257" s="76">
        <f t="shared" ref="FD257:FI257" si="1197">+FC260</f>
        <v>437.12791358080005</v>
      </c>
      <c r="FE257" s="76">
        <f t="shared" si="1197"/>
        <v>296.55459127865618</v>
      </c>
      <c r="FF257" s="76">
        <f t="shared" si="1197"/>
        <v>201.06608406995591</v>
      </c>
      <c r="FG257" s="76">
        <f t="shared" si="1197"/>
        <v>135.90705773090662</v>
      </c>
      <c r="FH257" s="76">
        <f t="shared" si="1197"/>
        <v>91.309897832136826</v>
      </c>
      <c r="FI257" s="76">
        <f t="shared" si="1197"/>
        <v>60.8887362086042</v>
      </c>
      <c r="FJ257" s="189">
        <f>+(FF257/ES257)^0.2-1</f>
        <v>-0.28053296115681658</v>
      </c>
    </row>
    <row r="258" spans="1:170" x14ac:dyDescent="0.2">
      <c r="A258" s="63" t="s">
        <v>336</v>
      </c>
      <c r="DU258" s="76">
        <f>+DU260-DU259-DU257</f>
        <v>94.097600000000057</v>
      </c>
      <c r="DV258" s="76">
        <f>+DV260-DV259-DV257</f>
        <v>81.47849999999994</v>
      </c>
      <c r="DW258" s="76">
        <f>+DW260-DW259-DW257</f>
        <v>84.500999999999976</v>
      </c>
      <c r="DX258" s="76">
        <f>+DX260-DX259-DX257</f>
        <v>78.9525000000001</v>
      </c>
      <c r="DY258" s="85">
        <f>+SUM(DU258:DX258)</f>
        <v>339.02960000000007</v>
      </c>
      <c r="DZ258" s="76">
        <f>+DZ260-DZ259-DZ257</f>
        <v>79.093599999999924</v>
      </c>
      <c r="EA258" s="76">
        <f>+EA260-EA259-EA257</f>
        <v>68.417099999999891</v>
      </c>
      <c r="EB258" s="76">
        <f>+EB260-EB259-EB257</f>
        <v>68.683299999999917</v>
      </c>
      <c r="EC258" s="76">
        <f>+EC260-EC259-EC257</f>
        <v>49.202800000000025</v>
      </c>
      <c r="ED258" s="85">
        <f>+SUM(DZ258:EC258)</f>
        <v>265.39679999999976</v>
      </c>
      <c r="EE258" s="76">
        <f>+EE260-EE259-EE257</f>
        <v>43.561400000000049</v>
      </c>
      <c r="EF258" s="76">
        <f>+EF260-EF259-EF257</f>
        <v>36.482700000000023</v>
      </c>
      <c r="EG258" s="76">
        <f>+EG260-EG259-EG257</f>
        <v>40.539899999999989</v>
      </c>
      <c r="EH258" s="76">
        <f>+EH260-EH259-EH257</f>
        <v>34.084800000000087</v>
      </c>
      <c r="EI258" s="85">
        <f>+SUM(EE258:EH258)</f>
        <v>154.66880000000015</v>
      </c>
      <c r="EJ258" s="76">
        <f>+EJ260-EJ259-EJ257</f>
        <v>26.640599999999949</v>
      </c>
      <c r="EK258" s="76">
        <f>+EK260-EK259-EK257</f>
        <v>21.487599999999929</v>
      </c>
      <c r="EL258" s="76">
        <f>+EL260-EL259-EL257</f>
        <v>12.477800000000116</v>
      </c>
      <c r="EM258" s="76">
        <f>+EM260-EM259-EM257</f>
        <v>0.32200000000011642</v>
      </c>
      <c r="EN258" s="973">
        <f>+SUM(EJ258:EM258)</f>
        <v>60.928000000000111</v>
      </c>
      <c r="EO258" s="76">
        <f>+EO260-EO259-EO257</f>
        <v>-2.4940999999998894</v>
      </c>
      <c r="EP258" s="76">
        <f>+EP260-EP259-EP257</f>
        <v>-4.5176000000000158</v>
      </c>
      <c r="EQ258" s="76">
        <f>+EQ260-EQ259-EQ257</f>
        <v>2.6911999999999807</v>
      </c>
      <c r="ER258" s="76">
        <f>+ER260-ER259-ER257</f>
        <v>0.54600000000004911</v>
      </c>
      <c r="ES258" s="973">
        <f>+SUM(EO258:ER258)</f>
        <v>-3.7744999999998754</v>
      </c>
      <c r="ET258" s="76">
        <f>+ET260-ET259-ET257</f>
        <v>-3.4062000000000126</v>
      </c>
      <c r="EU258" s="76">
        <f>+EU260-EU259-EU257</f>
        <v>-3.2773999999999432</v>
      </c>
      <c r="EV258" s="76">
        <f>+EV260-EV259-EV257</f>
        <v>-3.7368999999999915</v>
      </c>
      <c r="EW258" s="76">
        <f>+EW260-EW259-EW257</f>
        <v>-3.2508000000000266</v>
      </c>
      <c r="EX258" s="973">
        <f>+SUM(ET258:EW258)</f>
        <v>-13.671299999999974</v>
      </c>
      <c r="EY258" s="76">
        <f>+EY260-EY259-EY257</f>
        <v>-3.1784000000000106</v>
      </c>
      <c r="EZ258" s="76">
        <f>+EZ260-EZ259-EZ257</f>
        <v>-6.286200000000008</v>
      </c>
      <c r="FA258" s="958">
        <f t="shared" ref="FA258" si="1198">+FA263*EZ107</f>
        <v>0</v>
      </c>
      <c r="FB258" s="958">
        <f t="shared" ref="FB258" si="1199">+FB263*FA107</f>
        <v>0</v>
      </c>
      <c r="FC258" s="973">
        <f>+SUM(EY258:FB258)</f>
        <v>-9.4646000000000186</v>
      </c>
      <c r="FD258" s="958">
        <f t="shared" ref="FD258:FI258" si="1200">+FD263*FC107</f>
        <v>-8.5181400000000167</v>
      </c>
      <c r="FE258" s="958">
        <f t="shared" si="1200"/>
        <v>-5.9001524110331012</v>
      </c>
      <c r="FF258" s="958">
        <f t="shared" si="1200"/>
        <v>-4.4174960873366134</v>
      </c>
      <c r="FG258" s="958">
        <f t="shared" si="1200"/>
        <v>-3.5399985342955418</v>
      </c>
      <c r="FH258" s="958">
        <f t="shared" si="1200"/>
        <v>-2.8366838777889187</v>
      </c>
      <c r="FI258" s="958">
        <f t="shared" si="1200"/>
        <v>-2.2730002672635807</v>
      </c>
      <c r="FJ258" s="189">
        <f>+(FF258/ES258)^0.2-1</f>
        <v>3.1961152246626989E-2</v>
      </c>
    </row>
    <row r="259" spans="1:170" x14ac:dyDescent="0.2">
      <c r="A259" s="63" t="s">
        <v>337</v>
      </c>
      <c r="DU259" s="76">
        <f>+DU264*DU257*-3</f>
        <v>-113.09760000000001</v>
      </c>
      <c r="DV259" s="76">
        <f>+DV264*DV257*-3</f>
        <v>-123.4785</v>
      </c>
      <c r="DW259" s="76">
        <f>+DW264*DW257*-3</f>
        <v>-132.501</v>
      </c>
      <c r="DX259" s="76">
        <f>+DX264*DX257*-3</f>
        <v>-111.95250000000001</v>
      </c>
      <c r="DY259" s="85">
        <f>+SUM(DU259:DX259)</f>
        <v>-481.02959999999996</v>
      </c>
      <c r="DZ259" s="76">
        <f>+DZ264*DZ257*-3</f>
        <v>-102.0936</v>
      </c>
      <c r="EA259" s="76">
        <f>+EA264*EA257*-3</f>
        <v>-86.417099999999991</v>
      </c>
      <c r="EB259" s="76">
        <f>+EB264*EB257*-3</f>
        <v>-88.683300000000003</v>
      </c>
      <c r="EC259" s="76">
        <f>+EC264*EC257*-3</f>
        <v>-81.202799999999996</v>
      </c>
      <c r="ED259" s="85">
        <f>+SUM(DZ259:EC259)</f>
        <v>-358.39679999999998</v>
      </c>
      <c r="EE259" s="76">
        <f>+EE264*EE257*-3</f>
        <v>-65.561399999999992</v>
      </c>
      <c r="EF259" s="76">
        <f>+EF264*EF257*-3</f>
        <v>-66.482699999999994</v>
      </c>
      <c r="EG259" s="76">
        <f>+EG264*EG257*-3</f>
        <v>-73.539900000000003</v>
      </c>
      <c r="EH259" s="76">
        <f>+EH264*EH257*-3</f>
        <v>-64.084800000000001</v>
      </c>
      <c r="EI259" s="85">
        <f>+SUM(EE259:EH259)</f>
        <v>-269.66880000000003</v>
      </c>
      <c r="EJ259" s="76">
        <f>+EJ264*EJ257*-3</f>
        <v>-56.640599999999992</v>
      </c>
      <c r="EK259" s="76">
        <f>+EK264*EK257*-3</f>
        <v>-62.4876</v>
      </c>
      <c r="EL259" s="76">
        <f>+EL264*EL257*-3</f>
        <v>-70.477800000000002</v>
      </c>
      <c r="EM259" s="76">
        <f>+EM264*EM257*-3</f>
        <v>-62.322000000000003</v>
      </c>
      <c r="EN259" s="85">
        <f>+SUM(EJ259:EM259)</f>
        <v>-251.928</v>
      </c>
      <c r="EO259" s="76">
        <f>+EO264*EO257*-3</f>
        <v>-53.505899999999997</v>
      </c>
      <c r="EP259" s="76">
        <f>+EP264*EP257*-3</f>
        <v>-54.482399999999998</v>
      </c>
      <c r="EQ259" s="76">
        <f>+EQ264*EQ257*-3</f>
        <v>-60.691199999999995</v>
      </c>
      <c r="ER259" s="76">
        <f>+ER264*ER257*-3</f>
        <v>-48.545999999999992</v>
      </c>
      <c r="ES259" s="85">
        <f>+SUM(EO259:ER259)</f>
        <v>-217.22549999999998</v>
      </c>
      <c r="ET259" s="76">
        <f>+ET264*ET257*-3</f>
        <v>-47.593800000000002</v>
      </c>
      <c r="EU259" s="76">
        <f>+EU264*EU257*-3</f>
        <v>-46.7226</v>
      </c>
      <c r="EV259" s="76">
        <f>+EV264*EV257*-3</f>
        <v>-51.263099999999994</v>
      </c>
      <c r="EW259" s="76">
        <f>+EW264*EW257*-3</f>
        <v>-50.749200000000002</v>
      </c>
      <c r="EX259" s="85">
        <f>+SUM(ET259:EW259)</f>
        <v>-196.3287</v>
      </c>
      <c r="EY259" s="76">
        <f>+EY264*EY257*-3</f>
        <v>-37.821600000000004</v>
      </c>
      <c r="EZ259" s="76">
        <f>+EZ264*EZ257*-3</f>
        <v>-38.713799999999992</v>
      </c>
      <c r="FA259" s="76">
        <f t="shared" ref="FA259:FB259" si="1201">+FA264*FA257*-3</f>
        <v>-44.878319999999995</v>
      </c>
      <c r="FB259" s="76">
        <f t="shared" si="1201"/>
        <v>-43.9937664192</v>
      </c>
      <c r="FC259" s="85">
        <f>+SUM(EY259:FB259)</f>
        <v>-165.40748641919998</v>
      </c>
      <c r="FD259" s="76">
        <f t="shared" ref="FD259:FI259" si="1202">+FD264*FD257*-12</f>
        <v>-132.05518230214386</v>
      </c>
      <c r="FE259" s="76">
        <f t="shared" si="1202"/>
        <v>-89.588354797667165</v>
      </c>
      <c r="FF259" s="76">
        <f t="shared" si="1202"/>
        <v>-60.741530251712682</v>
      </c>
      <c r="FG259" s="76">
        <f t="shared" si="1202"/>
        <v>-41.057161364474254</v>
      </c>
      <c r="FH259" s="76">
        <f t="shared" si="1202"/>
        <v>-27.584477745743712</v>
      </c>
      <c r="FI259" s="76">
        <f t="shared" si="1202"/>
        <v>-18.39432557465382</v>
      </c>
      <c r="FJ259" s="189">
        <f>+(FF259/ES259)^0.2-1</f>
        <v>-0.224976297589909</v>
      </c>
    </row>
    <row r="260" spans="1:170" x14ac:dyDescent="0.2">
      <c r="A260" s="64" t="s">
        <v>400</v>
      </c>
      <c r="DU260" s="928">
        <f>Inputs!DU366</f>
        <v>1565</v>
      </c>
      <c r="DV260" s="928">
        <f>Inputs!DV366</f>
        <v>1523</v>
      </c>
      <c r="DW260" s="928">
        <f>Inputs!DW366</f>
        <v>1475</v>
      </c>
      <c r="DX260" s="928">
        <f>Inputs!DX366</f>
        <v>1442</v>
      </c>
      <c r="DY260" s="876">
        <f>+DX260</f>
        <v>1442</v>
      </c>
      <c r="DZ260" s="928">
        <f>Inputs!DZ366</f>
        <v>1419</v>
      </c>
      <c r="EA260" s="928">
        <f>Inputs!EA366</f>
        <v>1401</v>
      </c>
      <c r="EB260" s="928">
        <f>Inputs!EB366</f>
        <v>1381</v>
      </c>
      <c r="EC260" s="928">
        <f>Inputs!EC366</f>
        <v>1349</v>
      </c>
      <c r="ED260" s="876">
        <f>+EC260</f>
        <v>1349</v>
      </c>
      <c r="EE260" s="928">
        <f>Inputs!EE366</f>
        <v>1327</v>
      </c>
      <c r="EF260" s="928">
        <f>Inputs!EF366</f>
        <v>1297</v>
      </c>
      <c r="EG260" s="928">
        <f>Inputs!EG366</f>
        <v>1264</v>
      </c>
      <c r="EH260" s="928">
        <f>Inputs!EH366</f>
        <v>1234</v>
      </c>
      <c r="EI260" s="876">
        <f>+EH260</f>
        <v>1234</v>
      </c>
      <c r="EJ260" s="928">
        <f>Inputs!EJ366</f>
        <v>1204</v>
      </c>
      <c r="EK260" s="928">
        <f>Inputs!EK366</f>
        <v>1163</v>
      </c>
      <c r="EL260" s="928">
        <f>Inputs!EL366</f>
        <v>1105</v>
      </c>
      <c r="EM260" s="928">
        <f>Inputs!EM366</f>
        <v>1043</v>
      </c>
      <c r="EN260" s="876">
        <f>+EM260</f>
        <v>1043</v>
      </c>
      <c r="EO260" s="928">
        <f>Inputs!EO366</f>
        <v>987</v>
      </c>
      <c r="EP260" s="928">
        <f>Inputs!EP366</f>
        <v>928</v>
      </c>
      <c r="EQ260" s="928">
        <f>Inputs!EQ366</f>
        <v>870</v>
      </c>
      <c r="ER260" s="928">
        <f>Inputs!ER366</f>
        <v>822</v>
      </c>
      <c r="ES260" s="876">
        <f>+ER260</f>
        <v>822</v>
      </c>
      <c r="ET260" s="928">
        <f>Inputs!ET366</f>
        <v>771</v>
      </c>
      <c r="EU260" s="928">
        <f>Inputs!EU366</f>
        <v>721</v>
      </c>
      <c r="EV260" s="928">
        <f>Inputs!EV366</f>
        <v>666</v>
      </c>
      <c r="EW260" s="928">
        <f>Inputs!EW366</f>
        <v>612</v>
      </c>
      <c r="EX260" s="876">
        <f>+EW260</f>
        <v>612</v>
      </c>
      <c r="EY260" s="928">
        <f>Inputs!EY366</f>
        <v>571</v>
      </c>
      <c r="EZ260" s="928">
        <f>Inputs!EZ366</f>
        <v>526</v>
      </c>
      <c r="FA260" s="876">
        <f t="shared" ref="FA260:FB260" si="1203">SUM(FA257:FA259)</f>
        <v>481.12168000000003</v>
      </c>
      <c r="FB260" s="876">
        <f t="shared" si="1203"/>
        <v>437.12791358080005</v>
      </c>
      <c r="FC260" s="876">
        <f>+FB260</f>
        <v>437.12791358080005</v>
      </c>
      <c r="FD260" s="876">
        <f t="shared" ref="FD260:FI260" si="1204">SUM(FD257:FD259)</f>
        <v>296.55459127865618</v>
      </c>
      <c r="FE260" s="876">
        <f t="shared" si="1204"/>
        <v>201.06608406995591</v>
      </c>
      <c r="FF260" s="876">
        <f t="shared" si="1204"/>
        <v>135.90705773090662</v>
      </c>
      <c r="FG260" s="876">
        <f t="shared" si="1204"/>
        <v>91.309897832136826</v>
      </c>
      <c r="FH260" s="876">
        <f t="shared" si="1204"/>
        <v>60.8887362086042</v>
      </c>
      <c r="FI260" s="876">
        <f t="shared" si="1204"/>
        <v>40.221410366686797</v>
      </c>
      <c r="FJ260" s="189">
        <f>+(FF260/ES260)^0.2-1</f>
        <v>-0.30229146035041088</v>
      </c>
      <c r="FN260" s="74"/>
    </row>
    <row r="261" spans="1:170" x14ac:dyDescent="0.2">
      <c r="A261" s="61" t="s">
        <v>339</v>
      </c>
      <c r="DU261" s="76"/>
      <c r="DV261" s="76"/>
      <c r="DZ261" s="83">
        <f t="shared" ref="DZ261:EZ261" si="1205">+DZ260/DU260-1</f>
        <v>-9.3290734824281185E-2</v>
      </c>
      <c r="EA261" s="83">
        <f t="shared" si="1205"/>
        <v>-8.010505581089955E-2</v>
      </c>
      <c r="EB261" s="83">
        <f t="shared" si="1205"/>
        <v>-6.3728813559322028E-2</v>
      </c>
      <c r="EC261" s="83">
        <f t="shared" si="1205"/>
        <v>-6.4493758668515921E-2</v>
      </c>
      <c r="ED261" s="91">
        <f t="shared" si="1205"/>
        <v>-6.4493758668515921E-2</v>
      </c>
      <c r="EE261" s="83">
        <f t="shared" si="1205"/>
        <v>-6.4834390415785759E-2</v>
      </c>
      <c r="EF261" s="83">
        <f t="shared" si="1205"/>
        <v>-7.4232690935046364E-2</v>
      </c>
      <c r="EG261" s="83">
        <f t="shared" si="1205"/>
        <v>-8.4721216509775488E-2</v>
      </c>
      <c r="EH261" s="83">
        <f t="shared" si="1205"/>
        <v>-8.524833209785021E-2</v>
      </c>
      <c r="EI261" s="91">
        <f t="shared" si="1205"/>
        <v>-8.524833209785021E-2</v>
      </c>
      <c r="EJ261" s="83">
        <f t="shared" si="1205"/>
        <v>-9.2690278824415939E-2</v>
      </c>
      <c r="EK261" s="83">
        <f t="shared" si="1205"/>
        <v>-0.10331534309946033</v>
      </c>
      <c r="EL261" s="83">
        <f t="shared" si="1205"/>
        <v>-0.12579113924050633</v>
      </c>
      <c r="EM261" s="83">
        <f t="shared" si="1205"/>
        <v>-0.15478119935170176</v>
      </c>
      <c r="EN261" s="91">
        <f>+EN260/EI260-1</f>
        <v>-0.15478119935170176</v>
      </c>
      <c r="EO261" s="83">
        <f t="shared" si="1205"/>
        <v>-0.18023255813953487</v>
      </c>
      <c r="EP261" s="83">
        <f t="shared" si="1205"/>
        <v>-0.20206362854686155</v>
      </c>
      <c r="EQ261" s="83">
        <f t="shared" si="1205"/>
        <v>-0.21266968325791857</v>
      </c>
      <c r="ER261" s="83">
        <f t="shared" si="1205"/>
        <v>-0.211888782358581</v>
      </c>
      <c r="ES261" s="91">
        <f>+ES260/EN260-1</f>
        <v>-0.211888782358581</v>
      </c>
      <c r="ET261" s="83">
        <f t="shared" si="1205"/>
        <v>-0.21884498480243164</v>
      </c>
      <c r="EU261" s="83">
        <f t="shared" si="1205"/>
        <v>-0.22306034482758619</v>
      </c>
      <c r="EV261" s="83">
        <f t="shared" si="1205"/>
        <v>-0.23448275862068968</v>
      </c>
      <c r="EW261" s="83">
        <f t="shared" si="1205"/>
        <v>-0.25547445255474455</v>
      </c>
      <c r="EX261" s="91">
        <f>+EX260/ES260-1</f>
        <v>-0.25547445255474455</v>
      </c>
      <c r="EY261" s="83">
        <f t="shared" si="1205"/>
        <v>-0.25940337224383914</v>
      </c>
      <c r="EZ261" s="83">
        <f t="shared" si="1205"/>
        <v>-0.27045769764216365</v>
      </c>
      <c r="FA261" s="83">
        <f t="shared" ref="FA261" si="1206">+FA260/EV260-1</f>
        <v>-0.27759507507507508</v>
      </c>
      <c r="FB261" s="83">
        <f t="shared" ref="FB261" si="1207">+FB260/EW260-1</f>
        <v>-0.28573870329934636</v>
      </c>
      <c r="FC261" s="91">
        <f>+FC260/EX260-1</f>
        <v>-0.28573870329934636</v>
      </c>
      <c r="FD261" s="83">
        <f t="shared" ref="FD261:FI261" si="1208">+FD260/FC260-1</f>
        <v>-0.32158395273963647</v>
      </c>
      <c r="FE261" s="83">
        <f t="shared" si="1208"/>
        <v>-0.3219930158456894</v>
      </c>
      <c r="FF261" s="83">
        <f t="shared" si="1208"/>
        <v>-0.3240677145548766</v>
      </c>
      <c r="FG261" s="83">
        <f t="shared" si="1208"/>
        <v>-0.3281445470408999</v>
      </c>
      <c r="FH261" s="83">
        <f t="shared" si="1208"/>
        <v>-0.33316389948720104</v>
      </c>
      <c r="FI261" s="83">
        <f t="shared" si="1208"/>
        <v>-0.33942773538789428</v>
      </c>
    </row>
    <row r="262" spans="1:170" x14ac:dyDescent="0.2">
      <c r="A262" s="65" t="s">
        <v>340</v>
      </c>
      <c r="DU262" s="80">
        <f>+Inputs!DU587</f>
        <v>-19</v>
      </c>
      <c r="DV262" s="77">
        <f>+DV260-DU260</f>
        <v>-42</v>
      </c>
      <c r="DW262" s="77">
        <f>+DW260-DV260</f>
        <v>-48</v>
      </c>
      <c r="DX262" s="77">
        <f>+DX260-DW260</f>
        <v>-33</v>
      </c>
      <c r="DY262" s="86">
        <f>+SUM(DU262:DX262)</f>
        <v>-142</v>
      </c>
      <c r="DZ262" s="77">
        <f t="shared" ref="DZ262:EZ262" si="1209">+DZ260-DY260</f>
        <v>-23</v>
      </c>
      <c r="EA262" s="77">
        <f t="shared" si="1209"/>
        <v>-18</v>
      </c>
      <c r="EB262" s="77">
        <f t="shared" si="1209"/>
        <v>-20</v>
      </c>
      <c r="EC262" s="77">
        <f t="shared" si="1209"/>
        <v>-32</v>
      </c>
      <c r="ED262" s="86">
        <f>+SUM(DZ262:EC262)</f>
        <v>-93</v>
      </c>
      <c r="EE262" s="77">
        <f t="shared" si="1209"/>
        <v>-22</v>
      </c>
      <c r="EF262" s="77">
        <f t="shared" si="1209"/>
        <v>-30</v>
      </c>
      <c r="EG262" s="77">
        <f t="shared" si="1209"/>
        <v>-33</v>
      </c>
      <c r="EH262" s="77">
        <f t="shared" si="1209"/>
        <v>-30</v>
      </c>
      <c r="EI262" s="86">
        <f>+SUM(EE262:EH262)</f>
        <v>-115</v>
      </c>
      <c r="EJ262" s="77">
        <f t="shared" si="1209"/>
        <v>-30</v>
      </c>
      <c r="EK262" s="77">
        <f t="shared" si="1209"/>
        <v>-41</v>
      </c>
      <c r="EL262" s="77">
        <f t="shared" si="1209"/>
        <v>-58</v>
      </c>
      <c r="EM262" s="77">
        <f t="shared" si="1209"/>
        <v>-62</v>
      </c>
      <c r="EN262" s="86">
        <f>+SUM(EJ262:EM262)</f>
        <v>-191</v>
      </c>
      <c r="EO262" s="77">
        <f t="shared" si="1209"/>
        <v>-56</v>
      </c>
      <c r="EP262" s="77">
        <f t="shared" si="1209"/>
        <v>-59</v>
      </c>
      <c r="EQ262" s="77">
        <f t="shared" si="1209"/>
        <v>-58</v>
      </c>
      <c r="ER262" s="77">
        <f t="shared" si="1209"/>
        <v>-48</v>
      </c>
      <c r="ES262" s="86">
        <f>+SUM(EO262:ER262)</f>
        <v>-221</v>
      </c>
      <c r="ET262" s="77">
        <f t="shared" si="1209"/>
        <v>-51</v>
      </c>
      <c r="EU262" s="77">
        <f t="shared" si="1209"/>
        <v>-50</v>
      </c>
      <c r="EV262" s="77">
        <f t="shared" si="1209"/>
        <v>-55</v>
      </c>
      <c r="EW262" s="77">
        <f t="shared" si="1209"/>
        <v>-54</v>
      </c>
      <c r="EX262" s="86">
        <f>+SUM(ET262:EW262)</f>
        <v>-210</v>
      </c>
      <c r="EY262" s="77">
        <f t="shared" si="1209"/>
        <v>-41</v>
      </c>
      <c r="EZ262" s="77">
        <f t="shared" si="1209"/>
        <v>-45</v>
      </c>
      <c r="FA262" s="77">
        <f t="shared" ref="FA262" si="1210">+FA260-EZ260</f>
        <v>-44.878319999999974</v>
      </c>
      <c r="FB262" s="77">
        <f t="shared" ref="FB262" si="1211">+FB260-FA260</f>
        <v>-43.993766419199972</v>
      </c>
      <c r="FC262" s="86">
        <f>+SUM(EY262:FB262)</f>
        <v>-174.87208641919995</v>
      </c>
      <c r="FD262" s="77">
        <f t="shared" ref="FD262:FI262" si="1212">+FD260-FC260</f>
        <v>-140.57332230214388</v>
      </c>
      <c r="FE262" s="77">
        <f t="shared" si="1212"/>
        <v>-95.48850720870027</v>
      </c>
      <c r="FF262" s="77">
        <f t="shared" si="1212"/>
        <v>-65.159026339049291</v>
      </c>
      <c r="FG262" s="77">
        <f t="shared" si="1212"/>
        <v>-44.597159898769789</v>
      </c>
      <c r="FH262" s="77">
        <f t="shared" si="1212"/>
        <v>-30.421161623532626</v>
      </c>
      <c r="FI262" s="77">
        <f t="shared" si="1212"/>
        <v>-20.667325841917403</v>
      </c>
    </row>
    <row r="263" spans="1:170" x14ac:dyDescent="0.2">
      <c r="A263" s="65" t="s">
        <v>341</v>
      </c>
      <c r="DU263" s="94"/>
      <c r="DV263" s="1281">
        <f t="shared" ref="DV263:EP263" si="1213">+DV258/DV107</f>
        <v>6.802913918343487E-3</v>
      </c>
      <c r="DW263" s="1281">
        <f t="shared" si="1213"/>
        <v>7.0552726058278345E-3</v>
      </c>
      <c r="DX263" s="1281">
        <f t="shared" si="1213"/>
        <v>6.5920096852300327E-3</v>
      </c>
      <c r="DY263" s="93">
        <f t="shared" si="1213"/>
        <v>2.8306721215663362E-2</v>
      </c>
      <c r="DZ263" s="1281">
        <f t="shared" si="1213"/>
        <v>6.6062727082898242E-3</v>
      </c>
      <c r="EA263" s="1281">
        <f t="shared" si="1213"/>
        <v>5.7185807422266708E-3</v>
      </c>
      <c r="EB263" s="1281">
        <f t="shared" si="1213"/>
        <v>5.7449123834218494E-3</v>
      </c>
      <c r="EC263" s="1281">
        <f t="shared" si="1213"/>
        <v>4.1274054190084744E-3</v>
      </c>
      <c r="ED263" s="93">
        <f t="shared" si="1213"/>
        <v>2.2202898793215214E-2</v>
      </c>
      <c r="EE263" s="1281">
        <f t="shared" si="1213"/>
        <v>3.679483064448015E-3</v>
      </c>
      <c r="EF263" s="1281">
        <f t="shared" si="1213"/>
        <v>3.1026661563975017E-3</v>
      </c>
      <c r="EG263" s="1281">
        <f t="shared" si="1213"/>
        <v>3.4835574650912988E-3</v>
      </c>
      <c r="EH263" s="1281">
        <f t="shared" si="1213"/>
        <v>2.9770984365446842E-3</v>
      </c>
      <c r="EI263" s="93">
        <f t="shared" si="1213"/>
        <v>1.3252403393025461E-2</v>
      </c>
      <c r="EJ263" s="1281">
        <f t="shared" si="1213"/>
        <v>2.3685796843743007E-3</v>
      </c>
      <c r="EK263" s="1281">
        <f t="shared" si="1213"/>
        <v>1.9531518429305029E-3</v>
      </c>
      <c r="EL263" s="1281">
        <f t="shared" si="1213"/>
        <v>1.1677319732347681E-3</v>
      </c>
      <c r="EM263" s="1281">
        <f t="shared" si="1213"/>
        <v>3.1052606200888803E-5</v>
      </c>
      <c r="EN263" s="93">
        <f t="shared" si="1213"/>
        <v>5.6279327544799659E-3</v>
      </c>
      <c r="EO263" s="1281">
        <f t="shared" si="1213"/>
        <v>-2.4793478801132156E-4</v>
      </c>
      <c r="EP263" s="1281">
        <f t="shared" si="1213"/>
        <v>-4.6420057542129222E-4</v>
      </c>
      <c r="EQ263" s="1281">
        <f t="shared" ref="EQ263:ER263" si="1214">+EQ258/EQ107</f>
        <v>2.8605442176870546E-4</v>
      </c>
      <c r="ER263" s="1281">
        <f t="shared" si="1214"/>
        <v>6.0161974546862333E-5</v>
      </c>
      <c r="ES263" s="93">
        <f>+ES258/ES107</f>
        <v>-3.9446113651207056E-4</v>
      </c>
      <c r="ET263" s="1281">
        <f t="shared" ref="ET263:EU263" si="1215">+ET258/ET107</f>
        <v>-3.8936899862825931E-4</v>
      </c>
      <c r="EU263" s="1281">
        <f t="shared" si="1215"/>
        <v>-3.9049207673060206E-4</v>
      </c>
      <c r="EV263" s="1281">
        <f t="shared" ref="EV263:EW263" si="1216">+EV258/EV107</f>
        <v>-4.6661671973528021E-4</v>
      </c>
      <c r="EW263" s="1281">
        <f t="shared" si="1216"/>
        <v>-4.1959341723136838E-4</v>
      </c>
      <c r="EX263" s="93">
        <f>+EX258/EX107</f>
        <v>-1.6623157126789646E-3</v>
      </c>
      <c r="EY263" s="1281">
        <f t="shared" ref="EY263:EZ263" si="1217">+EY258/EY107</f>
        <v>-4.2285638262489329E-4</v>
      </c>
      <c r="EZ263" s="1281">
        <f t="shared" si="1217"/>
        <v>-8.7441925163444264E-4</v>
      </c>
      <c r="FA263" s="82">
        <v>0</v>
      </c>
      <c r="FB263" s="82">
        <v>0</v>
      </c>
      <c r="FC263" s="93">
        <f>+FC258/FC107</f>
        <v>-1.3455296341311511E-3</v>
      </c>
      <c r="FD263" s="82">
        <f t="shared" ref="FD263" si="1218">+FC263*0.9</f>
        <v>-1.2109766707180359E-3</v>
      </c>
      <c r="FE263" s="82">
        <f>+FD263*0.8</f>
        <v>-9.6878133657442875E-4</v>
      </c>
      <c r="FF263" s="82">
        <f t="shared" ref="FF263:FI263" si="1219">+FE263*0.8</f>
        <v>-7.7502506925954302E-4</v>
      </c>
      <c r="FG263" s="82">
        <f t="shared" si="1219"/>
        <v>-6.2002005540763442E-4</v>
      </c>
      <c r="FH263" s="82">
        <f t="shared" si="1219"/>
        <v>-4.9601604432610751E-4</v>
      </c>
      <c r="FI263" s="82">
        <f t="shared" si="1219"/>
        <v>-3.9681283546088604E-4</v>
      </c>
    </row>
    <row r="264" spans="1:170" x14ac:dyDescent="0.2">
      <c r="A264" s="65" t="s">
        <v>342</v>
      </c>
      <c r="DU264" s="900">
        <f>Inputs!DU417</f>
        <v>2.3800000000000002E-2</v>
      </c>
      <c r="DV264" s="900">
        <f>Inputs!DV417</f>
        <v>2.63E-2</v>
      </c>
      <c r="DW264" s="900">
        <f>Inputs!DW417</f>
        <v>2.9000000000000001E-2</v>
      </c>
      <c r="DX264" s="900">
        <f>Inputs!DX417</f>
        <v>2.53E-2</v>
      </c>
      <c r="DY264" s="84">
        <f>+DY259/AVERAGE(DU257:DX257)/-12</f>
        <v>2.608478932812754E-2</v>
      </c>
      <c r="DZ264" s="900">
        <f>Inputs!DZ417</f>
        <v>2.3599999999999999E-2</v>
      </c>
      <c r="EA264" s="900">
        <f>Inputs!EA417</f>
        <v>2.0299999999999999E-2</v>
      </c>
      <c r="EB264" s="900">
        <f>Inputs!EB417</f>
        <v>2.1100000000000001E-2</v>
      </c>
      <c r="EC264" s="900">
        <f>Inputs!EC417</f>
        <v>1.9599999999999999E-2</v>
      </c>
      <c r="ED264" s="93">
        <f>+ED259/AVERAGE(DZ257:EC257)/-12</f>
        <v>2.11705830232146E-2</v>
      </c>
      <c r="EE264" s="900">
        <f>Inputs!EE417</f>
        <v>1.6199999999999999E-2</v>
      </c>
      <c r="EF264" s="900">
        <f>Inputs!EF417</f>
        <v>1.67E-2</v>
      </c>
      <c r="EG264" s="900">
        <f>Inputs!EG417</f>
        <v>1.89E-2</v>
      </c>
      <c r="EH264" s="900">
        <f>Inputs!EH417</f>
        <v>1.6899999999999998E-2</v>
      </c>
      <c r="EI264" s="93">
        <f>+EI259/AVERAGE(EE257:EH257)/-12</f>
        <v>1.7164330723696775E-2</v>
      </c>
      <c r="EJ264" s="900">
        <f>Inputs!EJ417</f>
        <v>1.5299999999999999E-2</v>
      </c>
      <c r="EK264" s="900">
        <f>Inputs!EK417</f>
        <v>1.7299999999999999E-2</v>
      </c>
      <c r="EL264" s="900">
        <f>Inputs!EL417</f>
        <v>2.0199999999999999E-2</v>
      </c>
      <c r="EM264" s="900">
        <f>Inputs!EM417</f>
        <v>1.8800000000000001E-2</v>
      </c>
      <c r="EN264" s="93">
        <f>+EN259/AVERAGE(EJ257:EM257)/-12</f>
        <v>1.7844453888652783E-2</v>
      </c>
      <c r="EO264" s="900">
        <f>Inputs!EO417</f>
        <v>1.7100000000000001E-2</v>
      </c>
      <c r="EP264" s="900">
        <f>Inputs!EP417</f>
        <v>1.84E-2</v>
      </c>
      <c r="EQ264" s="900">
        <f>Inputs!EQ417</f>
        <v>2.18E-2</v>
      </c>
      <c r="ER264" s="900">
        <f>Inputs!ER417</f>
        <v>1.8599999999999998E-2</v>
      </c>
      <c r="ES264" s="93">
        <f>+ES259/AVERAGE(EO257:ER257)/-12</f>
        <v>1.8915491118077322E-2</v>
      </c>
      <c r="ET264" s="900">
        <f>Inputs!ET417</f>
        <v>1.9300000000000001E-2</v>
      </c>
      <c r="EU264" s="900">
        <f>Inputs!EU417</f>
        <v>2.0199999999999999E-2</v>
      </c>
      <c r="EV264" s="900">
        <f>Inputs!EV417</f>
        <v>2.3699999999999999E-2</v>
      </c>
      <c r="EW264" s="900">
        <f>Inputs!EW417</f>
        <v>2.5399999999999999E-2</v>
      </c>
      <c r="EX264" s="93">
        <f>+EX259/AVERAGE(ET257:EW257)/-12</f>
        <v>2.1960704697986579E-2</v>
      </c>
      <c r="EY264" s="900">
        <f>Inputs!EY417</f>
        <v>2.06E-2</v>
      </c>
      <c r="EZ264" s="900">
        <f>Inputs!EZ417</f>
        <v>2.2599999999999999E-2</v>
      </c>
      <c r="FA264" s="82">
        <f t="shared" ref="FA264:FB264" si="1220">EV264*1.2</f>
        <v>2.8439999999999997E-2</v>
      </c>
      <c r="FB264" s="82">
        <f t="shared" si="1220"/>
        <v>3.0479999999999997E-2</v>
      </c>
      <c r="FC264" s="93">
        <f>+FC259/AVERAGE(EY257:FB257)/-12</f>
        <v>2.5174778785076447E-2</v>
      </c>
      <c r="FD264" s="82">
        <f t="shared" ref="FD264:FI264" si="1221">FC264</f>
        <v>2.5174778785076447E-2</v>
      </c>
      <c r="FE264" s="82">
        <f t="shared" si="1221"/>
        <v>2.5174778785076447E-2</v>
      </c>
      <c r="FF264" s="82">
        <f t="shared" si="1221"/>
        <v>2.5174778785076447E-2</v>
      </c>
      <c r="FG264" s="82">
        <f t="shared" si="1221"/>
        <v>2.5174778785076447E-2</v>
      </c>
      <c r="FH264" s="82">
        <f t="shared" si="1221"/>
        <v>2.5174778785076447E-2</v>
      </c>
      <c r="FI264" s="82">
        <f t="shared" si="1221"/>
        <v>2.5174778785076447E-2</v>
      </c>
    </row>
    <row r="265" spans="1:170" x14ac:dyDescent="0.2">
      <c r="A265" s="65" t="s">
        <v>210</v>
      </c>
      <c r="DU265" s="88">
        <f t="shared" ref="DU265:FI265" si="1222">+DU260/DU94</f>
        <v>0.13066711196459882</v>
      </c>
      <c r="DV265" s="88">
        <f t="shared" si="1222"/>
        <v>0.12716039074893545</v>
      </c>
      <c r="DW265" s="88">
        <f t="shared" si="1222"/>
        <v>0.12315270935960591</v>
      </c>
      <c r="DX265" s="88">
        <f t="shared" si="1222"/>
        <v>0.12039742840444184</v>
      </c>
      <c r="DY265" s="89">
        <f t="shared" si="1222"/>
        <v>0.12039742840444184</v>
      </c>
      <c r="DZ265" s="88">
        <f t="shared" si="1222"/>
        <v>0.11856617647058823</v>
      </c>
      <c r="EA265" s="88">
        <f t="shared" si="1222"/>
        <v>0.11714046822742474</v>
      </c>
      <c r="EB265" s="88">
        <f t="shared" si="1222"/>
        <v>0.11555518366663878</v>
      </c>
      <c r="EC265" s="88">
        <f t="shared" si="1222"/>
        <v>0.11344714489950383</v>
      </c>
      <c r="ED265" s="89">
        <f t="shared" si="1222"/>
        <v>0.11344714489950383</v>
      </c>
      <c r="EE265" s="88">
        <f t="shared" si="1222"/>
        <v>0.11258165775854755</v>
      </c>
      <c r="EF265" s="88">
        <f t="shared" si="1222"/>
        <v>0.11057118499573743</v>
      </c>
      <c r="EG265" s="88">
        <f t="shared" si="1222"/>
        <v>0.10948462537895193</v>
      </c>
      <c r="EH265" s="88">
        <f t="shared" si="1222"/>
        <v>0.10869373733814851</v>
      </c>
      <c r="EI265" s="89">
        <f t="shared" si="1222"/>
        <v>0.10869373733814851</v>
      </c>
      <c r="EJ265" s="88">
        <f t="shared" si="1222"/>
        <v>0.10805959432776881</v>
      </c>
      <c r="EK265" s="88">
        <f t="shared" si="1222"/>
        <v>0.10708037933891906</v>
      </c>
      <c r="EL265" s="88">
        <f t="shared" si="1222"/>
        <v>0.10513796384395814</v>
      </c>
      <c r="EM265" s="88">
        <f t="shared" si="1222"/>
        <v>0.101965001466419</v>
      </c>
      <c r="EN265" s="89">
        <f t="shared" si="1222"/>
        <v>0.101965001466419</v>
      </c>
      <c r="EO265" s="88">
        <f t="shared" si="1222"/>
        <v>9.9797775530839225E-2</v>
      </c>
      <c r="EP265" s="88">
        <f t="shared" si="1222"/>
        <v>9.6929183204512215E-2</v>
      </c>
      <c r="EQ265" s="88">
        <f t="shared" ref="EQ265:ER265" si="1223">+EQ260/EQ94</f>
        <v>9.4135468513308812E-2</v>
      </c>
      <c r="ER265" s="88">
        <f t="shared" si="1223"/>
        <v>9.2266247614771577E-2</v>
      </c>
      <c r="ES265" s="89">
        <f t="shared" si="1222"/>
        <v>9.2266247614771577E-2</v>
      </c>
      <c r="ET265" s="88">
        <f t="shared" ref="ET265:EU265" si="1224">+ET260/ET94</f>
        <v>8.9786887155001743E-2</v>
      </c>
      <c r="EU265" s="88">
        <f t="shared" si="1224"/>
        <v>8.7937553360165871E-2</v>
      </c>
      <c r="EV265" s="88">
        <f t="shared" ref="EV265:EW265" si="1225">+EV260/EV94</f>
        <v>8.5188027628549504E-2</v>
      </c>
      <c r="EW265" s="88">
        <f t="shared" si="1225"/>
        <v>7.9718640093786639E-2</v>
      </c>
      <c r="EX265" s="89">
        <f t="shared" ref="EX265:EY265" si="1226">+EX260/EX94</f>
        <v>7.9718640093786639E-2</v>
      </c>
      <c r="EY265" s="88">
        <f t="shared" si="1226"/>
        <v>7.7623708537248509E-2</v>
      </c>
      <c r="EZ265" s="88">
        <f t="shared" ref="EZ265" si="1227">+EZ260/EZ94</f>
        <v>7.4907433779549989E-2</v>
      </c>
      <c r="FA265" s="88">
        <f t="shared" ref="FA265:FC265" si="1228">+FA260/FA94</f>
        <v>7.2055451138687027E-2</v>
      </c>
      <c r="FB265" s="88">
        <f t="shared" si="1228"/>
        <v>6.7399212270283088E-2</v>
      </c>
      <c r="FC265" s="89">
        <f t="shared" si="1228"/>
        <v>6.7399212270283088E-2</v>
      </c>
      <c r="FD265" s="88">
        <f t="shared" si="1222"/>
        <v>5.2073597847801995E-2</v>
      </c>
      <c r="FE265" s="88">
        <f t="shared" si="1222"/>
        <v>3.5245636832837504E-2</v>
      </c>
      <c r="FF265" s="88">
        <f t="shared" si="1222"/>
        <v>2.3783791206952065E-2</v>
      </c>
      <c r="FG265" s="88">
        <f t="shared" si="1222"/>
        <v>1.5953230526382225E-2</v>
      </c>
      <c r="FH265" s="88">
        <f t="shared" si="1222"/>
        <v>1.062132991057166E-2</v>
      </c>
      <c r="FI265" s="88">
        <f t="shared" si="1222"/>
        <v>7.0053542463486378E-3</v>
      </c>
    </row>
    <row r="266" spans="1:170" x14ac:dyDescent="0.2">
      <c r="A266" s="65"/>
      <c r="EJ266" s="657"/>
      <c r="EK266" s="657"/>
      <c r="EL266" s="657"/>
      <c r="EM266" s="657"/>
      <c r="EN266" s="1293"/>
      <c r="EO266" s="657"/>
      <c r="EP266" s="657"/>
      <c r="EQ266" s="657"/>
      <c r="ER266" s="657"/>
      <c r="ET266" s="657"/>
      <c r="EU266" s="657"/>
      <c r="EV266" s="657"/>
      <c r="EW266" s="657"/>
      <c r="EY266" s="657"/>
      <c r="EZ266" s="657"/>
      <c r="FA266" s="657"/>
      <c r="FB266" s="657"/>
    </row>
    <row r="267" spans="1:170" s="108" customFormat="1" x14ac:dyDescent="0.2">
      <c r="A267" s="78" t="s">
        <v>401</v>
      </c>
      <c r="B267" s="119"/>
      <c r="C267" s="119"/>
      <c r="D267" s="119"/>
      <c r="E267" s="119"/>
      <c r="F267" s="119"/>
      <c r="G267" s="119"/>
      <c r="H267" s="119"/>
      <c r="I267" s="119"/>
      <c r="J267" s="119"/>
      <c r="K267" s="119"/>
      <c r="L267" s="119"/>
      <c r="M267" s="119"/>
      <c r="N267" s="119"/>
      <c r="O267" s="119"/>
      <c r="P267" s="119"/>
      <c r="Q267" s="119"/>
      <c r="R267" s="119"/>
      <c r="S267" s="119"/>
      <c r="T267" s="119"/>
      <c r="U267" s="119"/>
      <c r="V267" s="119"/>
      <c r="W267" s="119"/>
      <c r="X267" s="119"/>
      <c r="Y267" s="119"/>
      <c r="Z267" s="119"/>
      <c r="AA267" s="119"/>
      <c r="AB267" s="119"/>
      <c r="AC267" s="119"/>
      <c r="AD267" s="119"/>
      <c r="AE267" s="119"/>
      <c r="AF267" s="119"/>
      <c r="AG267" s="119"/>
      <c r="AH267" s="119"/>
      <c r="AI267" s="119"/>
      <c r="AJ267" s="119"/>
      <c r="AK267" s="119"/>
      <c r="AL267" s="119"/>
      <c r="AM267" s="119"/>
      <c r="AN267" s="119"/>
      <c r="AO267" s="119"/>
      <c r="AP267" s="119"/>
      <c r="AQ267" s="119"/>
      <c r="AR267" s="119"/>
      <c r="AS267" s="119"/>
      <c r="AT267" s="119"/>
      <c r="AU267" s="119"/>
      <c r="AV267" s="119"/>
      <c r="AW267" s="119"/>
      <c r="AX267" s="119"/>
      <c r="AY267" s="119"/>
      <c r="AZ267" s="119"/>
      <c r="BA267" s="119"/>
      <c r="BB267" s="119"/>
      <c r="BC267" s="119"/>
      <c r="BD267" s="119"/>
      <c r="BE267" s="119"/>
      <c r="BF267" s="119"/>
      <c r="BG267" s="119"/>
      <c r="BH267" s="119"/>
      <c r="BI267" s="119"/>
      <c r="BJ267" s="119"/>
      <c r="BK267" s="119"/>
      <c r="BL267" s="119"/>
      <c r="BM267" s="119"/>
      <c r="BN267" s="119"/>
      <c r="BO267" s="119"/>
      <c r="BP267" s="119"/>
      <c r="BQ267" s="119"/>
      <c r="BR267" s="119"/>
      <c r="BS267" s="119"/>
      <c r="BT267" s="119"/>
      <c r="BU267" s="119"/>
      <c r="BV267" s="119"/>
      <c r="BW267" s="119"/>
      <c r="BX267" s="119"/>
      <c r="BY267" s="119"/>
      <c r="BZ267" s="119"/>
      <c r="CA267" s="119"/>
      <c r="CB267" s="119"/>
      <c r="CC267" s="119"/>
      <c r="CD267" s="119"/>
      <c r="CE267" s="119"/>
      <c r="CF267" s="119"/>
      <c r="CG267" s="119"/>
      <c r="CH267" s="119"/>
      <c r="CI267" s="119"/>
      <c r="CJ267" s="119"/>
      <c r="CK267" s="119"/>
      <c r="CL267" s="119"/>
      <c r="CM267" s="119"/>
      <c r="CN267" s="119"/>
      <c r="CO267" s="119"/>
      <c r="CP267" s="119"/>
      <c r="CQ267" s="119"/>
      <c r="CR267" s="119"/>
      <c r="CS267" s="119"/>
      <c r="CT267" s="119"/>
      <c r="CU267" s="119"/>
      <c r="CV267" s="119"/>
      <c r="CW267" s="119"/>
      <c r="CX267" s="119"/>
      <c r="CY267" s="119"/>
      <c r="CZ267" s="119"/>
      <c r="DA267" s="119"/>
      <c r="DB267" s="119"/>
      <c r="DC267" s="119"/>
      <c r="DD267" s="119"/>
      <c r="DE267" s="119"/>
      <c r="DF267" s="119"/>
      <c r="DG267" s="119"/>
      <c r="DH267" s="119"/>
      <c r="DI267" s="119"/>
      <c r="DJ267" s="119"/>
      <c r="DK267" s="119"/>
      <c r="DL267" s="119"/>
      <c r="DM267" s="119"/>
      <c r="DN267" s="119"/>
      <c r="DO267" s="119"/>
      <c r="DP267" s="119"/>
      <c r="DQ267" s="119"/>
      <c r="DR267" s="119"/>
      <c r="DS267" s="119"/>
      <c r="DT267" s="119"/>
      <c r="DU267" s="119"/>
      <c r="DV267" s="119"/>
      <c r="DW267" s="119"/>
      <c r="DX267" s="119"/>
      <c r="DY267" s="1285"/>
      <c r="DZ267" s="119"/>
      <c r="EA267" s="119"/>
      <c r="EB267" s="119"/>
      <c r="EC267" s="119"/>
      <c r="ED267" s="1285"/>
      <c r="EE267" s="119"/>
      <c r="EF267" s="119"/>
      <c r="EG267" s="119"/>
      <c r="EH267" s="119"/>
      <c r="EI267" s="1285"/>
      <c r="EJ267" s="119"/>
      <c r="EK267" s="119"/>
      <c r="EL267" s="119"/>
      <c r="EM267" s="119"/>
      <c r="EN267" s="1285"/>
      <c r="EO267" s="119"/>
      <c r="EP267" s="119"/>
      <c r="EQ267" s="119"/>
      <c r="ER267" s="119"/>
      <c r="ES267" s="119"/>
      <c r="ET267" s="119"/>
      <c r="EU267" s="119"/>
      <c r="EV267" s="119"/>
      <c r="EW267" s="119"/>
      <c r="EX267" s="119"/>
      <c r="EY267" s="119"/>
      <c r="EZ267" s="119"/>
      <c r="FA267" s="119"/>
      <c r="FB267" s="119"/>
      <c r="FC267" s="119"/>
      <c r="FD267" s="119"/>
      <c r="FE267" s="119"/>
      <c r="FF267" s="119"/>
      <c r="FG267" s="119"/>
      <c r="FH267" s="119"/>
      <c r="FI267" s="119"/>
    </row>
    <row r="268" spans="1:170" s="108" customFormat="1" x14ac:dyDescent="0.2">
      <c r="A268" s="63" t="s">
        <v>344</v>
      </c>
      <c r="B268" s="119"/>
      <c r="C268" s="119"/>
      <c r="D268" s="119"/>
      <c r="E268" s="119"/>
      <c r="F268" s="119"/>
      <c r="G268" s="119"/>
      <c r="H268" s="119"/>
      <c r="I268" s="119"/>
      <c r="J268" s="119"/>
      <c r="K268" s="119"/>
      <c r="L268" s="119"/>
      <c r="M268" s="119"/>
      <c r="N268" s="119"/>
      <c r="O268" s="119"/>
      <c r="P268" s="119"/>
      <c r="Q268" s="119"/>
      <c r="R268" s="119"/>
      <c r="S268" s="119"/>
      <c r="T268" s="119"/>
      <c r="U268" s="119"/>
      <c r="V268" s="119"/>
      <c r="W268" s="119"/>
      <c r="X268" s="119"/>
      <c r="Y268" s="119"/>
      <c r="Z268" s="119"/>
      <c r="AA268" s="119"/>
      <c r="AB268" s="119"/>
      <c r="AC268" s="119"/>
      <c r="AD268" s="119"/>
      <c r="AE268" s="119"/>
      <c r="AF268" s="119"/>
      <c r="AG268" s="119"/>
      <c r="AH268" s="119"/>
      <c r="AI268" s="119"/>
      <c r="AJ268" s="119"/>
      <c r="AK268" s="119"/>
      <c r="AL268" s="119"/>
      <c r="AM268" s="119"/>
      <c r="AN268" s="119"/>
      <c r="AO268" s="119"/>
      <c r="AP268" s="119"/>
      <c r="AQ268" s="119"/>
      <c r="AR268" s="119"/>
      <c r="AS268" s="119"/>
      <c r="AT268" s="119"/>
      <c r="AU268" s="119"/>
      <c r="AV268" s="119"/>
      <c r="AW268" s="119"/>
      <c r="AX268" s="119"/>
      <c r="AY268" s="119"/>
      <c r="AZ268" s="119"/>
      <c r="BA268" s="119"/>
      <c r="BB268" s="119"/>
      <c r="BC268" s="119"/>
      <c r="BD268" s="119"/>
      <c r="BE268" s="119"/>
      <c r="BF268" s="119"/>
      <c r="BG268" s="119"/>
      <c r="BH268" s="119"/>
      <c r="BI268" s="119"/>
      <c r="BJ268" s="119"/>
      <c r="BK268" s="119"/>
      <c r="BL268" s="119"/>
      <c r="BM268" s="119"/>
      <c r="BN268" s="119"/>
      <c r="BO268" s="119"/>
      <c r="BP268" s="119"/>
      <c r="BQ268" s="119"/>
      <c r="BR268" s="119"/>
      <c r="BS268" s="119"/>
      <c r="BT268" s="119"/>
      <c r="BU268" s="119"/>
      <c r="BV268" s="119"/>
      <c r="BW268" s="119"/>
      <c r="BX268" s="119"/>
      <c r="BY268" s="119"/>
      <c r="BZ268" s="119"/>
      <c r="CA268" s="119"/>
      <c r="CB268" s="119"/>
      <c r="CC268" s="119"/>
      <c r="CD268" s="119"/>
      <c r="CE268" s="119"/>
      <c r="CF268" s="119"/>
      <c r="CG268" s="119"/>
      <c r="CH268" s="119"/>
      <c r="CI268" s="119"/>
      <c r="CJ268" s="119"/>
      <c r="CK268" s="119"/>
      <c r="CL268" s="119"/>
      <c r="CM268" s="119"/>
      <c r="CN268" s="119"/>
      <c r="CO268" s="119"/>
      <c r="CP268" s="119"/>
      <c r="CQ268" s="119"/>
      <c r="CR268" s="119"/>
      <c r="CS268" s="119"/>
      <c r="CT268" s="119"/>
      <c r="CU268" s="119"/>
      <c r="CV268" s="119"/>
      <c r="CW268" s="119"/>
      <c r="CX268" s="119"/>
      <c r="CY268" s="119"/>
      <c r="CZ268" s="119"/>
      <c r="DA268" s="119"/>
      <c r="DB268" s="119"/>
      <c r="DC268" s="119"/>
      <c r="DD268" s="119"/>
      <c r="DE268" s="119"/>
      <c r="DF268" s="119"/>
      <c r="DG268" s="119"/>
      <c r="DH268" s="119"/>
      <c r="DI268" s="119"/>
      <c r="DJ268" s="119"/>
      <c r="DK268" s="119"/>
      <c r="DL268" s="119"/>
      <c r="DM268" s="119"/>
      <c r="DN268" s="119"/>
      <c r="DO268" s="119"/>
      <c r="DP268" s="119"/>
      <c r="DQ268" s="119"/>
      <c r="DR268" s="119"/>
      <c r="DS268" s="119"/>
      <c r="DT268" s="119"/>
      <c r="DU268" s="159">
        <v>127.60602249442759</v>
      </c>
      <c r="DV268" s="56">
        <f>+DU271</f>
        <v>118.61091580089591</v>
      </c>
      <c r="DW268" s="56">
        <f>+DV271</f>
        <v>110.91066219024958</v>
      </c>
      <c r="DX268" s="56">
        <f>+DW271</f>
        <v>101.32842012898928</v>
      </c>
      <c r="DY268" s="60">
        <f>+DU268</f>
        <v>127.60602249442759</v>
      </c>
      <c r="DZ268" s="56">
        <f>DZ271-DZ273</f>
        <v>93</v>
      </c>
      <c r="EA268" s="56">
        <f>+DZ271</f>
        <v>87</v>
      </c>
      <c r="EB268" s="56">
        <f>+EA271</f>
        <v>82</v>
      </c>
      <c r="EC268" s="56">
        <f>+EB271</f>
        <v>75</v>
      </c>
      <c r="ED268" s="60">
        <f>+DZ268</f>
        <v>93</v>
      </c>
      <c r="EE268" s="56">
        <f>+ED271</f>
        <v>69</v>
      </c>
      <c r="EF268" s="56">
        <f>+EE271</f>
        <v>64</v>
      </c>
      <c r="EG268" s="56">
        <f>+EF271</f>
        <v>60</v>
      </c>
      <c r="EH268" s="56">
        <f>+EG271</f>
        <v>57</v>
      </c>
      <c r="EI268" s="60">
        <f>+EE268</f>
        <v>69</v>
      </c>
      <c r="EJ268" s="56">
        <f>+EI271</f>
        <v>53</v>
      </c>
      <c r="EK268" s="56">
        <f>+EJ271</f>
        <v>49</v>
      </c>
      <c r="EL268" s="56">
        <f>+EK271</f>
        <v>48</v>
      </c>
      <c r="EM268" s="56">
        <f>+EL271</f>
        <v>40</v>
      </c>
      <c r="EN268" s="60">
        <f>+EJ268</f>
        <v>53</v>
      </c>
      <c r="EO268" s="56">
        <f>+EN271</f>
        <v>35</v>
      </c>
      <c r="EP268" s="56">
        <f>+EO271</f>
        <v>32</v>
      </c>
      <c r="EQ268" s="56">
        <f>+EP271</f>
        <v>25</v>
      </c>
      <c r="ER268" s="56">
        <f>+EQ271</f>
        <v>21</v>
      </c>
      <c r="ES268" s="60">
        <f>+EO268</f>
        <v>35</v>
      </c>
      <c r="ET268" s="56">
        <f>+ES271</f>
        <v>19</v>
      </c>
      <c r="EU268" s="56">
        <f>+ET271</f>
        <v>14</v>
      </c>
      <c r="EV268" s="56">
        <f>+EU271</f>
        <v>13</v>
      </c>
      <c r="EW268" s="56">
        <f>+EV271</f>
        <v>12</v>
      </c>
      <c r="EX268" s="60">
        <f>+ET268</f>
        <v>19</v>
      </c>
      <c r="EY268" s="56">
        <f>+EX271</f>
        <v>11</v>
      </c>
      <c r="EZ268" s="56">
        <f>+EY271</f>
        <v>10</v>
      </c>
      <c r="FA268" s="56">
        <f t="shared" ref="FA268" si="1229">+EZ271</f>
        <v>10</v>
      </c>
      <c r="FB268" s="56">
        <f t="shared" ref="FB268" si="1230">+FA271</f>
        <v>10</v>
      </c>
      <c r="FC268" s="60">
        <f>+EY268</f>
        <v>11</v>
      </c>
      <c r="FD268" s="56">
        <f t="shared" ref="FD268:FI268" si="1231">+FC271</f>
        <v>10</v>
      </c>
      <c r="FE268" s="56">
        <f t="shared" si="1231"/>
        <v>9.0243902439024382</v>
      </c>
      <c r="FF268" s="56">
        <f t="shared" si="1231"/>
        <v>8.1439619274241508</v>
      </c>
      <c r="FG268" s="56">
        <f t="shared" si="1231"/>
        <v>7.349429056455941</v>
      </c>
      <c r="FH268" s="56">
        <f t="shared" si="1231"/>
        <v>6.6324115875334098</v>
      </c>
      <c r="FI268" s="56">
        <f t="shared" si="1231"/>
        <v>5.9853470424081987</v>
      </c>
      <c r="FJ268" s="1141">
        <f>+(FF268/ES268)^0.2-1</f>
        <v>-0.25294334647268624</v>
      </c>
    </row>
    <row r="269" spans="1:170" s="108" customFormat="1" x14ac:dyDescent="0.2">
      <c r="A269" s="63" t="s">
        <v>336</v>
      </c>
      <c r="B269" s="119"/>
      <c r="C269" s="119"/>
      <c r="D269" s="119"/>
      <c r="E269" s="119"/>
      <c r="F269" s="119"/>
      <c r="G269" s="119"/>
      <c r="H269" s="119"/>
      <c r="I269" s="119"/>
      <c r="J269" s="119"/>
      <c r="K269" s="119"/>
      <c r="L269" s="119"/>
      <c r="M269" s="119"/>
      <c r="N269" s="119"/>
      <c r="O269" s="119"/>
      <c r="P269" s="119"/>
      <c r="Q269" s="119"/>
      <c r="R269" s="119"/>
      <c r="S269" s="119"/>
      <c r="T269" s="119"/>
      <c r="U269" s="119"/>
      <c r="V269" s="119"/>
      <c r="W269" s="119"/>
      <c r="X269" s="119"/>
      <c r="Y269" s="119"/>
      <c r="Z269" s="119"/>
      <c r="AA269" s="119"/>
      <c r="AB269" s="119"/>
      <c r="AC269" s="119"/>
      <c r="AD269" s="119"/>
      <c r="AE269" s="119"/>
      <c r="AF269" s="119"/>
      <c r="AG269" s="119"/>
      <c r="AH269" s="119"/>
      <c r="AI269" s="119"/>
      <c r="AJ269" s="119"/>
      <c r="AK269" s="119"/>
      <c r="AL269" s="119"/>
      <c r="AM269" s="119"/>
      <c r="AN269" s="119"/>
      <c r="AO269" s="119"/>
      <c r="AP269" s="119"/>
      <c r="AQ269" s="119"/>
      <c r="AR269" s="119"/>
      <c r="AS269" s="119"/>
      <c r="AT269" s="119"/>
      <c r="AU269" s="119"/>
      <c r="AV269" s="119"/>
      <c r="AW269" s="119"/>
      <c r="AX269" s="119"/>
      <c r="AY269" s="119"/>
      <c r="AZ269" s="119"/>
      <c r="BA269" s="119"/>
      <c r="BB269" s="119"/>
      <c r="BC269" s="119"/>
      <c r="BD269" s="119"/>
      <c r="BE269" s="119"/>
      <c r="BF269" s="119"/>
      <c r="BG269" s="119"/>
      <c r="BH269" s="119"/>
      <c r="BI269" s="119"/>
      <c r="BJ269" s="119"/>
      <c r="BK269" s="119"/>
      <c r="BL269" s="119"/>
      <c r="BM269" s="119"/>
      <c r="BN269" s="119"/>
      <c r="BO269" s="119"/>
      <c r="BP269" s="119"/>
      <c r="BQ269" s="119"/>
      <c r="BR269" s="119"/>
      <c r="BS269" s="119"/>
      <c r="BT269" s="119"/>
      <c r="BU269" s="119"/>
      <c r="BV269" s="119"/>
      <c r="BW269" s="119"/>
      <c r="BX269" s="119"/>
      <c r="BY269" s="119"/>
      <c r="BZ269" s="119"/>
      <c r="CA269" s="119"/>
      <c r="CB269" s="119"/>
      <c r="CC269" s="119"/>
      <c r="CD269" s="119"/>
      <c r="CE269" s="119"/>
      <c r="CF269" s="119"/>
      <c r="CG269" s="119"/>
      <c r="CH269" s="119"/>
      <c r="CI269" s="119"/>
      <c r="CJ269" s="119"/>
      <c r="CK269" s="119"/>
      <c r="CL269" s="119"/>
      <c r="CM269" s="119"/>
      <c r="CN269" s="119"/>
      <c r="CO269" s="119"/>
      <c r="CP269" s="119"/>
      <c r="CQ269" s="119"/>
      <c r="CR269" s="119"/>
      <c r="CS269" s="119"/>
      <c r="CT269" s="119"/>
      <c r="CU269" s="119"/>
      <c r="CV269" s="119"/>
      <c r="CW269" s="119"/>
      <c r="CX269" s="119"/>
      <c r="CY269" s="119"/>
      <c r="CZ269" s="119"/>
      <c r="DA269" s="119"/>
      <c r="DB269" s="119"/>
      <c r="DC269" s="119"/>
      <c r="DD269" s="119"/>
      <c r="DE269" s="119"/>
      <c r="DF269" s="119"/>
      <c r="DG269" s="119"/>
      <c r="DH269" s="119"/>
      <c r="DI269" s="119"/>
      <c r="DJ269" s="119"/>
      <c r="DK269" s="119"/>
      <c r="DL269" s="119"/>
      <c r="DM269" s="119"/>
      <c r="DN269" s="119"/>
      <c r="DO269" s="119"/>
      <c r="DP269" s="119"/>
      <c r="DQ269" s="119"/>
      <c r="DR269" s="119"/>
      <c r="DS269" s="119"/>
      <c r="DT269" s="119"/>
      <c r="DU269" s="56">
        <f>+DU274*AVERAGE(DT94:DU94)</f>
        <v>2.4894353309668036</v>
      </c>
      <c r="DV269" s="56">
        <f>+DV274*AVERAGE(DU94:DV94)</f>
        <v>2.9747288114343013</v>
      </c>
      <c r="DW269" s="56">
        <f>+DW274*AVERAGE(DV94:DW94)</f>
        <v>0.3997175358621507</v>
      </c>
      <c r="DX269" s="56">
        <f>+DX274*AVERAGE(DW94:DX94)</f>
        <v>0.79119935408103348</v>
      </c>
      <c r="DY269" s="60">
        <f>+SUM(DU269:DX269)</f>
        <v>6.655081032344289</v>
      </c>
      <c r="DZ269" s="56">
        <f>+DZ271-DZ270-DZ268</f>
        <v>2.3700000000000045</v>
      </c>
      <c r="EA269" s="56">
        <f>+EA271-EA270-EA268</f>
        <v>2.8299999999999983</v>
      </c>
      <c r="EB269" s="56">
        <f>+EB271-EB270-EB268</f>
        <v>0.37999999999999545</v>
      </c>
      <c r="EC269" s="56">
        <f>+EC271-EC270-EC268</f>
        <v>0.75</v>
      </c>
      <c r="ED269" s="60">
        <f>+SUM(DZ269:EC269)</f>
        <v>6.3299999999999983</v>
      </c>
      <c r="EE269" s="56">
        <f>+EE271-EE270-EE268</f>
        <v>1.210000000000008</v>
      </c>
      <c r="EF269" s="56">
        <f>+EF271-EF270-EF268</f>
        <v>1.7600000000000051</v>
      </c>
      <c r="EG269" s="56">
        <f>+EG274*EG107</f>
        <v>0</v>
      </c>
      <c r="EH269" s="56">
        <f>+EH274*EH107</f>
        <v>0</v>
      </c>
      <c r="EI269" s="60">
        <f>+SUM(EE269:EH269)</f>
        <v>2.9700000000000131</v>
      </c>
      <c r="EJ269" s="56">
        <f>+EJ274*EJ107</f>
        <v>0</v>
      </c>
      <c r="EK269" s="56">
        <f>+EK274*EK107</f>
        <v>0</v>
      </c>
      <c r="EL269" s="56">
        <f>+EL274*EL107</f>
        <v>0</v>
      </c>
      <c r="EM269" s="56">
        <f>+EM274*EM107</f>
        <v>0</v>
      </c>
      <c r="EN269" s="60">
        <f>+SUM(EJ269:EM269)</f>
        <v>0</v>
      </c>
      <c r="EO269" s="56">
        <f>+EO274*EO107</f>
        <v>0</v>
      </c>
      <c r="EP269" s="56">
        <f>+EP274*EP107</f>
        <v>0</v>
      </c>
      <c r="EQ269" s="56">
        <f>+EQ274*EQ107</f>
        <v>0</v>
      </c>
      <c r="ER269" s="56">
        <f>+ER274*ER107</f>
        <v>0</v>
      </c>
      <c r="ES269" s="60">
        <f>+SUM(EO269:ER269)</f>
        <v>0</v>
      </c>
      <c r="ET269" s="56">
        <f>+ET274*ET107</f>
        <v>0</v>
      </c>
      <c r="EU269" s="56">
        <f>+EU274*EU107</f>
        <v>0</v>
      </c>
      <c r="EV269" s="56">
        <f>+EV274*EV107</f>
        <v>0</v>
      </c>
      <c r="EW269" s="56">
        <f>+EW274*EW107</f>
        <v>0</v>
      </c>
      <c r="EX269" s="60">
        <f>+SUM(ET269:EW269)</f>
        <v>0</v>
      </c>
      <c r="EY269" s="56">
        <f>+EY274*EY107</f>
        <v>0</v>
      </c>
      <c r="EZ269" s="56">
        <f>+EZ274*EZ107</f>
        <v>0</v>
      </c>
      <c r="FA269" s="56">
        <f t="shared" ref="FA269:FB269" si="1232">+FA274*FA107</f>
        <v>0</v>
      </c>
      <c r="FB269" s="56">
        <f t="shared" si="1232"/>
        <v>0</v>
      </c>
      <c r="FC269" s="60">
        <f>+SUM(EY269:FB269)</f>
        <v>0</v>
      </c>
      <c r="FD269" s="56">
        <f t="shared" ref="FD269:FI269" si="1233">+FD274*FD107</f>
        <v>0</v>
      </c>
      <c r="FE269" s="56">
        <f t="shared" si="1233"/>
        <v>0</v>
      </c>
      <c r="FF269" s="56">
        <f t="shared" si="1233"/>
        <v>0</v>
      </c>
      <c r="FG269" s="56">
        <f t="shared" si="1233"/>
        <v>0</v>
      </c>
      <c r="FH269" s="56">
        <f t="shared" si="1233"/>
        <v>0</v>
      </c>
      <c r="FI269" s="56">
        <f t="shared" si="1233"/>
        <v>0</v>
      </c>
      <c r="FJ269" s="1141" t="e">
        <f>+(FF269/ES269)^0.2-1</f>
        <v>#DIV/0!</v>
      </c>
    </row>
    <row r="270" spans="1:170" s="108" customFormat="1" x14ac:dyDescent="0.2">
      <c r="A270" s="63" t="s">
        <v>337</v>
      </c>
      <c r="B270" s="119"/>
      <c r="C270" s="119"/>
      <c r="D270" s="119"/>
      <c r="E270" s="119"/>
      <c r="F270" s="119"/>
      <c r="G270" s="119"/>
      <c r="H270" s="119"/>
      <c r="I270" s="119"/>
      <c r="J270" s="119"/>
      <c r="K270" s="119"/>
      <c r="L270" s="119"/>
      <c r="M270" s="119"/>
      <c r="N270" s="119"/>
      <c r="O270" s="119"/>
      <c r="P270" s="119"/>
      <c r="Q270" s="119"/>
      <c r="R270" s="119"/>
      <c r="S270" s="119"/>
      <c r="T270" s="119"/>
      <c r="U270" s="119"/>
      <c r="V270" s="119"/>
      <c r="W270" s="119"/>
      <c r="X270" s="119"/>
      <c r="Y270" s="119"/>
      <c r="Z270" s="119"/>
      <c r="AA270" s="119"/>
      <c r="AB270" s="119"/>
      <c r="AC270" s="119"/>
      <c r="AD270" s="119"/>
      <c r="AE270" s="119"/>
      <c r="AF270" s="119"/>
      <c r="AG270" s="119"/>
      <c r="AH270" s="119"/>
      <c r="AI270" s="119"/>
      <c r="AJ270" s="119"/>
      <c r="AK270" s="119"/>
      <c r="AL270" s="119"/>
      <c r="AM270" s="119"/>
      <c r="AN270" s="119"/>
      <c r="AO270" s="119"/>
      <c r="AP270" s="119"/>
      <c r="AQ270" s="119"/>
      <c r="AR270" s="119"/>
      <c r="AS270" s="119"/>
      <c r="AT270" s="119"/>
      <c r="AU270" s="119"/>
      <c r="AV270" s="119"/>
      <c r="AW270" s="119"/>
      <c r="AX270" s="119"/>
      <c r="AY270" s="119"/>
      <c r="AZ270" s="119"/>
      <c r="BA270" s="119"/>
      <c r="BB270" s="119"/>
      <c r="BC270" s="119"/>
      <c r="BD270" s="119"/>
      <c r="BE270" s="119"/>
      <c r="BF270" s="119"/>
      <c r="BG270" s="119"/>
      <c r="BH270" s="119"/>
      <c r="BI270" s="119"/>
      <c r="BJ270" s="119"/>
      <c r="BK270" s="119"/>
      <c r="BL270" s="119"/>
      <c r="BM270" s="119"/>
      <c r="BN270" s="119"/>
      <c r="BO270" s="119"/>
      <c r="BP270" s="119"/>
      <c r="BQ270" s="119"/>
      <c r="BR270" s="119"/>
      <c r="BS270" s="119"/>
      <c r="BT270" s="119"/>
      <c r="BU270" s="119"/>
      <c r="BV270" s="119"/>
      <c r="BW270" s="119"/>
      <c r="BX270" s="119"/>
      <c r="BY270" s="119"/>
      <c r="BZ270" s="119"/>
      <c r="CA270" s="119"/>
      <c r="CB270" s="119"/>
      <c r="CC270" s="119"/>
      <c r="CD270" s="119"/>
      <c r="CE270" s="119"/>
      <c r="CF270" s="119"/>
      <c r="CG270" s="119"/>
      <c r="CH270" s="119"/>
      <c r="CI270" s="119"/>
      <c r="CJ270" s="119"/>
      <c r="CK270" s="119"/>
      <c r="CL270" s="119"/>
      <c r="CM270" s="119"/>
      <c r="CN270" s="119"/>
      <c r="CO270" s="119"/>
      <c r="CP270" s="119"/>
      <c r="CQ270" s="119"/>
      <c r="CR270" s="119"/>
      <c r="CS270" s="119"/>
      <c r="CT270" s="119"/>
      <c r="CU270" s="119"/>
      <c r="CV270" s="119"/>
      <c r="CW270" s="119"/>
      <c r="CX270" s="119"/>
      <c r="CY270" s="119"/>
      <c r="CZ270" s="119"/>
      <c r="DA270" s="119"/>
      <c r="DB270" s="119"/>
      <c r="DC270" s="119"/>
      <c r="DD270" s="119"/>
      <c r="DE270" s="119"/>
      <c r="DF270" s="119"/>
      <c r="DG270" s="119"/>
      <c r="DH270" s="119"/>
      <c r="DI270" s="119"/>
      <c r="DJ270" s="119"/>
      <c r="DK270" s="119"/>
      <c r="DL270" s="119"/>
      <c r="DM270" s="119"/>
      <c r="DN270" s="119"/>
      <c r="DO270" s="119"/>
      <c r="DP270" s="119"/>
      <c r="DQ270" s="119"/>
      <c r="DR270" s="119"/>
      <c r="DS270" s="119"/>
      <c r="DT270" s="119"/>
      <c r="DU270" s="56">
        <f>+DU268*DU275*-3</f>
        <v>-11.484542024498483</v>
      </c>
      <c r="DV270" s="56">
        <f>+DV268*DV275*-3</f>
        <v>-10.674982422080632</v>
      </c>
      <c r="DW270" s="56">
        <f>+DW268*DW275*-3</f>
        <v>-9.9819595971224615</v>
      </c>
      <c r="DX270" s="56">
        <f>+DX268*DX275*-3</f>
        <v>-9.1195578116090346</v>
      </c>
      <c r="DY270" s="60">
        <f>+SUM(DU270:DX270)</f>
        <v>-41.261041855310609</v>
      </c>
      <c r="DZ270" s="56">
        <f>+DZ268*DZ275*-3</f>
        <v>-8.370000000000001</v>
      </c>
      <c r="EA270" s="56">
        <f>+EA268*EA275*-3</f>
        <v>-7.83</v>
      </c>
      <c r="EB270" s="56">
        <f>+EB268*EB275*-3</f>
        <v>-7.38</v>
      </c>
      <c r="EC270" s="56">
        <f>+EC268*EC275*-3</f>
        <v>-6.75</v>
      </c>
      <c r="ED270" s="60">
        <f>+SUM(DZ270:EC270)</f>
        <v>-30.330000000000002</v>
      </c>
      <c r="EE270" s="56">
        <f>+EE268*EE275*-3</f>
        <v>-6.2100000000000009</v>
      </c>
      <c r="EF270" s="56">
        <f>+EF268*EF275*-3</f>
        <v>-5.7600000000000007</v>
      </c>
      <c r="EG270" s="56">
        <f>EG271-EG268-EG269</f>
        <v>-3</v>
      </c>
      <c r="EH270" s="56">
        <f>EH271-EH268-EH269</f>
        <v>-4</v>
      </c>
      <c r="EI270" s="60">
        <f>+SUM(EE270:EH270)</f>
        <v>-18.970000000000002</v>
      </c>
      <c r="EJ270" s="56">
        <f>EJ271-EJ268-EJ269</f>
        <v>-4</v>
      </c>
      <c r="EK270" s="56">
        <f>EK271-EK268-EK269</f>
        <v>-1</v>
      </c>
      <c r="EL270" s="56">
        <f>EL271-EL268-EL269</f>
        <v>-8</v>
      </c>
      <c r="EM270" s="56">
        <f>EM271-EM268-EM269</f>
        <v>-5</v>
      </c>
      <c r="EN270" s="60">
        <f>+SUM(EJ270:EM270)</f>
        <v>-18</v>
      </c>
      <c r="EO270" s="56">
        <f>EO271-EO268-EO269</f>
        <v>-3</v>
      </c>
      <c r="EP270" s="56">
        <f>EP271-EP268-EP269</f>
        <v>-7</v>
      </c>
      <c r="EQ270" s="56">
        <f>EQ271-EQ268-EQ269</f>
        <v>-4</v>
      </c>
      <c r="ER270" s="56">
        <f>ER271-ER268-ER269</f>
        <v>-2</v>
      </c>
      <c r="ES270" s="60">
        <f>+SUM(EO270:ER270)</f>
        <v>-16</v>
      </c>
      <c r="ET270" s="56">
        <f>ET271-ET268-ET269</f>
        <v>-5</v>
      </c>
      <c r="EU270" s="56">
        <f>EU271-EU268-EU269</f>
        <v>-1</v>
      </c>
      <c r="EV270" s="56">
        <f>EV271-EV268-EV269</f>
        <v>-1</v>
      </c>
      <c r="EW270" s="56">
        <f>EW271-EW268-EW269</f>
        <v>-1</v>
      </c>
      <c r="EX270" s="60">
        <f>+SUM(ET270:EW270)</f>
        <v>-8</v>
      </c>
      <c r="EY270" s="56">
        <f>EY271-EY268-EY269</f>
        <v>-1</v>
      </c>
      <c r="EZ270" s="56">
        <f>EZ271-EZ268-EZ269</f>
        <v>0</v>
      </c>
      <c r="FA270" s="56">
        <f t="shared" ref="FA270:FB270" si="1234">+FA268*FA275*-3</f>
        <v>0</v>
      </c>
      <c r="FB270" s="56">
        <f t="shared" si="1234"/>
        <v>0</v>
      </c>
      <c r="FC270" s="60">
        <f>+SUM(EY270:FB270)</f>
        <v>-1</v>
      </c>
      <c r="FD270" s="56">
        <f t="shared" ref="FD270:FI270" si="1235">+FD268*FD275*-12</f>
        <v>-0.97560975609756118</v>
      </c>
      <c r="FE270" s="56">
        <f t="shared" si="1235"/>
        <v>-0.88042831647828679</v>
      </c>
      <c r="FF270" s="56">
        <f t="shared" si="1235"/>
        <v>-0.79453287096821001</v>
      </c>
      <c r="FG270" s="56">
        <f t="shared" si="1235"/>
        <v>-0.71701746892253093</v>
      </c>
      <c r="FH270" s="56">
        <f t="shared" si="1235"/>
        <v>-0.64706454512521083</v>
      </c>
      <c r="FI270" s="56">
        <f t="shared" si="1235"/>
        <v>-0.58393629682031212</v>
      </c>
      <c r="FJ270" s="1141">
        <f>+(FF270/ES270)^0.2-1</f>
        <v>-0.45147253554620548</v>
      </c>
    </row>
    <row r="271" spans="1:170" s="108" customFormat="1" x14ac:dyDescent="0.2">
      <c r="A271" s="64" t="s">
        <v>402</v>
      </c>
      <c r="B271" s="119"/>
      <c r="C271" s="119"/>
      <c r="D271" s="119"/>
      <c r="E271" s="119"/>
      <c r="F271" s="119"/>
      <c r="G271" s="119"/>
      <c r="H271" s="119"/>
      <c r="I271" s="119"/>
      <c r="J271" s="119"/>
      <c r="K271" s="119"/>
      <c r="L271" s="119"/>
      <c r="M271" s="119"/>
      <c r="N271" s="119"/>
      <c r="O271" s="119"/>
      <c r="P271" s="119"/>
      <c r="Q271" s="119"/>
      <c r="R271" s="119"/>
      <c r="S271" s="119"/>
      <c r="T271" s="119"/>
      <c r="U271" s="119"/>
      <c r="V271" s="119"/>
      <c r="W271" s="119"/>
      <c r="X271" s="119"/>
      <c r="Y271" s="119"/>
      <c r="Z271" s="119"/>
      <c r="AA271" s="119"/>
      <c r="AB271" s="119"/>
      <c r="AC271" s="119"/>
      <c r="AD271" s="119"/>
      <c r="AE271" s="119"/>
      <c r="AF271" s="119"/>
      <c r="AG271" s="119"/>
      <c r="AH271" s="119"/>
      <c r="AI271" s="119"/>
      <c r="AJ271" s="119"/>
      <c r="AK271" s="119"/>
      <c r="AL271" s="119"/>
      <c r="AM271" s="119"/>
      <c r="AN271" s="119"/>
      <c r="AO271" s="119"/>
      <c r="AP271" s="119"/>
      <c r="AQ271" s="119"/>
      <c r="AR271" s="119"/>
      <c r="AS271" s="119"/>
      <c r="AT271" s="119"/>
      <c r="AU271" s="119"/>
      <c r="AV271" s="119"/>
      <c r="AW271" s="119"/>
      <c r="AX271" s="119"/>
      <c r="AY271" s="119"/>
      <c r="AZ271" s="119"/>
      <c r="BA271" s="119"/>
      <c r="BB271" s="119"/>
      <c r="BC271" s="119"/>
      <c r="BD271" s="119"/>
      <c r="BE271" s="119"/>
      <c r="BF271" s="119"/>
      <c r="BG271" s="119"/>
      <c r="BH271" s="119"/>
      <c r="BI271" s="119"/>
      <c r="BJ271" s="119"/>
      <c r="BK271" s="119"/>
      <c r="BL271" s="119"/>
      <c r="BM271" s="119"/>
      <c r="BN271" s="119"/>
      <c r="BO271" s="119"/>
      <c r="BP271" s="119"/>
      <c r="BQ271" s="119"/>
      <c r="BR271" s="119"/>
      <c r="BS271" s="119"/>
      <c r="BT271" s="119"/>
      <c r="BU271" s="119"/>
      <c r="BV271" s="119"/>
      <c r="BW271" s="119"/>
      <c r="BX271" s="119"/>
      <c r="BY271" s="119"/>
      <c r="BZ271" s="119"/>
      <c r="CA271" s="119"/>
      <c r="CB271" s="119"/>
      <c r="CC271" s="119"/>
      <c r="CD271" s="119"/>
      <c r="CE271" s="119"/>
      <c r="CF271" s="119"/>
      <c r="CG271" s="119"/>
      <c r="CH271" s="119"/>
      <c r="CI271" s="119"/>
      <c r="CJ271" s="119"/>
      <c r="CK271" s="119"/>
      <c r="CL271" s="119"/>
      <c r="CM271" s="119"/>
      <c r="CN271" s="119"/>
      <c r="CO271" s="119"/>
      <c r="CP271" s="119"/>
      <c r="CQ271" s="119"/>
      <c r="CR271" s="119"/>
      <c r="CS271" s="119"/>
      <c r="CT271" s="119"/>
      <c r="CU271" s="119"/>
      <c r="CV271" s="119"/>
      <c r="CW271" s="119"/>
      <c r="CX271" s="119"/>
      <c r="CY271" s="119"/>
      <c r="CZ271" s="119"/>
      <c r="DA271" s="119"/>
      <c r="DB271" s="119"/>
      <c r="DC271" s="119"/>
      <c r="DD271" s="119"/>
      <c r="DE271" s="119"/>
      <c r="DF271" s="119"/>
      <c r="DG271" s="119"/>
      <c r="DH271" s="119"/>
      <c r="DI271" s="119"/>
      <c r="DJ271" s="119"/>
      <c r="DK271" s="119"/>
      <c r="DL271" s="119"/>
      <c r="DM271" s="119"/>
      <c r="DN271" s="119"/>
      <c r="DO271" s="119"/>
      <c r="DP271" s="119"/>
      <c r="DQ271" s="119"/>
      <c r="DR271" s="119"/>
      <c r="DS271" s="119"/>
      <c r="DT271" s="119"/>
      <c r="DU271" s="1879">
        <f>+DU268+DU269+DU270</f>
        <v>118.61091580089591</v>
      </c>
      <c r="DV271" s="1879">
        <f>+DV268+DV269+DV270</f>
        <v>110.91066219024958</v>
      </c>
      <c r="DW271" s="1879">
        <f>+DW268+DW269+DW270</f>
        <v>101.32842012898928</v>
      </c>
      <c r="DX271" s="1879">
        <f>+DX268+DX269+DX270</f>
        <v>93.000061671461282</v>
      </c>
      <c r="DY271" s="1881">
        <f>+DX271</f>
        <v>93.000061671461282</v>
      </c>
      <c r="DZ271" s="1882">
        <f>Inputs!DZ406</f>
        <v>87</v>
      </c>
      <c r="EA271" s="1882">
        <f>Inputs!EA406</f>
        <v>82</v>
      </c>
      <c r="EB271" s="1882">
        <f>Inputs!EB406</f>
        <v>75</v>
      </c>
      <c r="EC271" s="1882">
        <f>Inputs!EC406</f>
        <v>69</v>
      </c>
      <c r="ED271" s="1881">
        <f>+EC271</f>
        <v>69</v>
      </c>
      <c r="EE271" s="1882">
        <f>Inputs!EE406</f>
        <v>64</v>
      </c>
      <c r="EF271" s="1882">
        <f>Inputs!EF406</f>
        <v>60</v>
      </c>
      <c r="EG271" s="1882">
        <f>Inputs!EG406</f>
        <v>57</v>
      </c>
      <c r="EH271" s="1882">
        <f>Inputs!EH406</f>
        <v>53</v>
      </c>
      <c r="EI271" s="1881">
        <f>+EH271</f>
        <v>53</v>
      </c>
      <c r="EJ271" s="1882">
        <f>Inputs!EJ406</f>
        <v>49</v>
      </c>
      <c r="EK271" s="1882">
        <f>Inputs!EK406</f>
        <v>48</v>
      </c>
      <c r="EL271" s="1882">
        <f>Inputs!EL406</f>
        <v>40</v>
      </c>
      <c r="EM271" s="1882">
        <f>Inputs!EM406</f>
        <v>35</v>
      </c>
      <c r="EN271" s="1881">
        <f>+EM271</f>
        <v>35</v>
      </c>
      <c r="EO271" s="1882">
        <f>Inputs!EO406</f>
        <v>32</v>
      </c>
      <c r="EP271" s="1882">
        <f>Inputs!EP406</f>
        <v>25</v>
      </c>
      <c r="EQ271" s="1882">
        <f>Inputs!EQ406</f>
        <v>21</v>
      </c>
      <c r="ER271" s="1882">
        <f>Inputs!ER406</f>
        <v>19</v>
      </c>
      <c r="ES271" s="1881">
        <f>+ER271</f>
        <v>19</v>
      </c>
      <c r="ET271" s="1882">
        <f>Inputs!ET406</f>
        <v>14</v>
      </c>
      <c r="EU271" s="1882">
        <f>Inputs!EU406</f>
        <v>13</v>
      </c>
      <c r="EV271" s="1882">
        <f>Inputs!EV406</f>
        <v>12</v>
      </c>
      <c r="EW271" s="1882">
        <f>Inputs!EW406</f>
        <v>11</v>
      </c>
      <c r="EX271" s="1881">
        <f>+EW271</f>
        <v>11</v>
      </c>
      <c r="EY271" s="1882">
        <f>Inputs!EY406</f>
        <v>10</v>
      </c>
      <c r="EZ271" s="1882">
        <f>Inputs!EZ406</f>
        <v>10</v>
      </c>
      <c r="FA271" s="1879">
        <f t="shared" ref="FA271:FB271" si="1236">+FA268+FA269+FA270</f>
        <v>10</v>
      </c>
      <c r="FB271" s="1879">
        <f t="shared" si="1236"/>
        <v>10</v>
      </c>
      <c r="FC271" s="1881">
        <f>+FB271</f>
        <v>10</v>
      </c>
      <c r="FD271" s="1879">
        <f t="shared" ref="FD271:FH271" si="1237">+FD268+FD269+FD270</f>
        <v>9.0243902439024382</v>
      </c>
      <c r="FE271" s="1879">
        <f t="shared" si="1237"/>
        <v>8.1439619274241508</v>
      </c>
      <c r="FF271" s="1879">
        <f t="shared" si="1237"/>
        <v>7.349429056455941</v>
      </c>
      <c r="FG271" s="1879">
        <f t="shared" si="1237"/>
        <v>6.6324115875334098</v>
      </c>
      <c r="FH271" s="1879">
        <f t="shared" si="1237"/>
        <v>5.9853470424081987</v>
      </c>
      <c r="FI271" s="1879">
        <f>+FI268+FI269+FI270</f>
        <v>5.4014107455878868</v>
      </c>
      <c r="FJ271" s="1141">
        <f>+(FF271/ES271)^0.2-1</f>
        <v>-0.17301049101734967</v>
      </c>
    </row>
    <row r="272" spans="1:170" s="108" customFormat="1" x14ac:dyDescent="0.2">
      <c r="A272" s="61" t="s">
        <v>339</v>
      </c>
      <c r="DY272" s="560"/>
      <c r="DZ272" s="122">
        <f t="shared" ref="DZ272:EZ272" si="1238">+DZ271/DU271-1</f>
        <v>-0.26650933084404316</v>
      </c>
      <c r="EA272" s="122">
        <f t="shared" si="1238"/>
        <v>-0.26066621206045948</v>
      </c>
      <c r="EB272" s="122">
        <f t="shared" si="1238"/>
        <v>-0.25983253361173175</v>
      </c>
      <c r="EC272" s="122">
        <f t="shared" si="1238"/>
        <v>-0.25806500813134547</v>
      </c>
      <c r="ED272" s="123">
        <f t="shared" si="1238"/>
        <v>-0.25806500813134547</v>
      </c>
      <c r="EE272" s="122">
        <f t="shared" si="1238"/>
        <v>-0.26436781609195403</v>
      </c>
      <c r="EF272" s="122">
        <f t="shared" si="1238"/>
        <v>-0.26829268292682928</v>
      </c>
      <c r="EG272" s="122">
        <f t="shared" si="1238"/>
        <v>-0.24</v>
      </c>
      <c r="EH272" s="122">
        <f t="shared" si="1238"/>
        <v>-0.23188405797101452</v>
      </c>
      <c r="EI272" s="123">
        <f t="shared" si="1238"/>
        <v>-0.23188405797101452</v>
      </c>
      <c r="EJ272" s="122">
        <f t="shared" si="1238"/>
        <v>-0.234375</v>
      </c>
      <c r="EK272" s="122">
        <f t="shared" si="1238"/>
        <v>-0.19999999999999996</v>
      </c>
      <c r="EL272" s="122">
        <f t="shared" si="1238"/>
        <v>-0.29824561403508776</v>
      </c>
      <c r="EM272" s="122">
        <f t="shared" si="1238"/>
        <v>-0.339622641509434</v>
      </c>
      <c r="EN272" s="123">
        <f t="shared" si="1238"/>
        <v>-0.339622641509434</v>
      </c>
      <c r="EO272" s="122">
        <f t="shared" si="1238"/>
        <v>-0.34693877551020413</v>
      </c>
      <c r="EP272" s="122">
        <f t="shared" si="1238"/>
        <v>-0.47916666666666663</v>
      </c>
      <c r="EQ272" s="122">
        <f t="shared" si="1238"/>
        <v>-0.47499999999999998</v>
      </c>
      <c r="ER272" s="122">
        <f t="shared" si="1238"/>
        <v>-0.45714285714285718</v>
      </c>
      <c r="ES272" s="123">
        <f t="shared" ref="ES272" si="1239">+ES271/EN271-1</f>
        <v>-0.45714285714285718</v>
      </c>
      <c r="ET272" s="122">
        <f t="shared" si="1238"/>
        <v>-0.5625</v>
      </c>
      <c r="EU272" s="122">
        <f t="shared" si="1238"/>
        <v>-0.48</v>
      </c>
      <c r="EV272" s="122">
        <f t="shared" si="1238"/>
        <v>-0.4285714285714286</v>
      </c>
      <c r="EW272" s="122">
        <f t="shared" si="1238"/>
        <v>-0.42105263157894735</v>
      </c>
      <c r="EX272" s="123">
        <f t="shared" ref="EX272" si="1240">+EX271/ES271-1</f>
        <v>-0.42105263157894735</v>
      </c>
      <c r="EY272" s="122">
        <f t="shared" si="1238"/>
        <v>-0.2857142857142857</v>
      </c>
      <c r="EZ272" s="122">
        <f t="shared" si="1238"/>
        <v>-0.23076923076923073</v>
      </c>
      <c r="FA272" s="122">
        <f t="shared" ref="FA272" si="1241">+FA271/EV271-1</f>
        <v>-0.16666666666666663</v>
      </c>
      <c r="FB272" s="122">
        <f t="shared" ref="FB272:FC272" si="1242">+FB271/EW271-1</f>
        <v>-9.0909090909090939E-2</v>
      </c>
      <c r="FC272" s="123">
        <f t="shared" si="1242"/>
        <v>-9.0909090909090939E-2</v>
      </c>
      <c r="FD272" s="122">
        <f t="shared" ref="FD272:FI272" si="1243">+FD271/FC271-1</f>
        <v>-9.7560975609756184E-2</v>
      </c>
      <c r="FE272" s="122">
        <f t="shared" si="1243"/>
        <v>-9.7560975609756184E-2</v>
      </c>
      <c r="FF272" s="122">
        <f t="shared" si="1243"/>
        <v>-9.7560975609756073E-2</v>
      </c>
      <c r="FG272" s="122">
        <f t="shared" si="1243"/>
        <v>-9.7560975609756184E-2</v>
      </c>
      <c r="FH272" s="122">
        <f t="shared" si="1243"/>
        <v>-9.7560975609756184E-2</v>
      </c>
      <c r="FI272" s="122">
        <f t="shared" si="1243"/>
        <v>-9.7560975609756073E-2</v>
      </c>
    </row>
    <row r="273" spans="1:167" s="108" customFormat="1" x14ac:dyDescent="0.2">
      <c r="A273" s="65" t="s">
        <v>340</v>
      </c>
      <c r="DU273" s="124">
        <f>DU271-DU268</f>
        <v>-8.9951066935316817</v>
      </c>
      <c r="DV273" s="124">
        <f>+DV271-DU271</f>
        <v>-7.7002536106463282</v>
      </c>
      <c r="DW273" s="124">
        <f>+DW271-DV271</f>
        <v>-9.5822420612603025</v>
      </c>
      <c r="DX273" s="124">
        <f>+DX271-DW271</f>
        <v>-8.3283584575279974</v>
      </c>
      <c r="DY273" s="125">
        <f>SUM(DU273:DX273)</f>
        <v>-34.60596082296631</v>
      </c>
      <c r="DZ273" s="1178">
        <f>Inputs!DZ411</f>
        <v>-6</v>
      </c>
      <c r="EA273" s="1178">
        <f>Inputs!EA411</f>
        <v>-5</v>
      </c>
      <c r="EB273" s="1178">
        <f>Inputs!EB411</f>
        <v>-7</v>
      </c>
      <c r="EC273" s="1178">
        <f>Inputs!EC411</f>
        <v>-6</v>
      </c>
      <c r="ED273" s="125">
        <f>+SUM(DZ273:EC273)</f>
        <v>-24</v>
      </c>
      <c r="EE273" s="1178">
        <f>Inputs!EE411</f>
        <v>-5</v>
      </c>
      <c r="EF273" s="1178">
        <f>Inputs!EF411</f>
        <v>-4</v>
      </c>
      <c r="EG273" s="1178">
        <f>Inputs!EG411</f>
        <v>-4</v>
      </c>
      <c r="EH273" s="1178">
        <f>Inputs!EH411</f>
        <v>-4</v>
      </c>
      <c r="EI273" s="125">
        <f>+SUM(EE273:EH273)</f>
        <v>-17</v>
      </c>
      <c r="EJ273" s="1178">
        <f>Inputs!EJ411</f>
        <v>-4</v>
      </c>
      <c r="EK273" s="1178">
        <f>Inputs!EK411</f>
        <v>-1</v>
      </c>
      <c r="EL273" s="1178">
        <f>Inputs!EL411</f>
        <v>-8</v>
      </c>
      <c r="EM273" s="1178">
        <f>Inputs!EM411</f>
        <v>-5</v>
      </c>
      <c r="EN273" s="125">
        <f>+SUM(EJ273:EM273)</f>
        <v>-18</v>
      </c>
      <c r="EO273" s="1178">
        <f>Inputs!EO411</f>
        <v>-3</v>
      </c>
      <c r="EP273" s="1178">
        <f>Inputs!EP411</f>
        <v>-7</v>
      </c>
      <c r="EQ273" s="1178">
        <f>Inputs!EQ411</f>
        <v>-4</v>
      </c>
      <c r="ER273" s="1178">
        <f>Inputs!ER411</f>
        <v>-2</v>
      </c>
      <c r="ES273" s="125">
        <f>+SUM(EO273:ER273)</f>
        <v>-16</v>
      </c>
      <c r="ET273" s="1178">
        <f>Inputs!ET411</f>
        <v>-5</v>
      </c>
      <c r="EU273" s="1178">
        <f>Inputs!EU411</f>
        <v>-1</v>
      </c>
      <c r="EV273" s="1178">
        <f>Inputs!EV411</f>
        <v>-1</v>
      </c>
      <c r="EW273" s="1178">
        <f>Inputs!EW411</f>
        <v>-1</v>
      </c>
      <c r="EX273" s="125">
        <f>+SUM(ET273:EW273)</f>
        <v>-8</v>
      </c>
      <c r="EY273" s="1178">
        <f>Inputs!EY411</f>
        <v>-1</v>
      </c>
      <c r="EZ273" s="1178">
        <f>Inputs!EZ411</f>
        <v>0</v>
      </c>
      <c r="FA273" s="124">
        <f t="shared" ref="FA273" si="1244">+FA271-EZ271</f>
        <v>0</v>
      </c>
      <c r="FB273" s="124">
        <f t="shared" ref="FB273" si="1245">+FB271-FA271</f>
        <v>0</v>
      </c>
      <c r="FC273" s="125">
        <f>+SUM(EY273:FB273)</f>
        <v>-1</v>
      </c>
      <c r="FD273" s="124">
        <f t="shared" ref="FD273:FI273" si="1246">+FD271-FC271</f>
        <v>-0.97560975609756184</v>
      </c>
      <c r="FE273" s="124">
        <f t="shared" si="1246"/>
        <v>-0.88042831647828734</v>
      </c>
      <c r="FF273" s="124">
        <f t="shared" si="1246"/>
        <v>-0.79453287096820979</v>
      </c>
      <c r="FG273" s="124">
        <f t="shared" si="1246"/>
        <v>-0.71701746892253126</v>
      </c>
      <c r="FH273" s="124">
        <f t="shared" si="1246"/>
        <v>-0.64706454512521105</v>
      </c>
      <c r="FI273" s="124">
        <f t="shared" si="1246"/>
        <v>-0.5839362968203119</v>
      </c>
      <c r="FK273" s="1142" t="s">
        <v>346</v>
      </c>
    </row>
    <row r="274" spans="1:167" s="108" customFormat="1" x14ac:dyDescent="0.2">
      <c r="A274" s="65" t="s">
        <v>341</v>
      </c>
      <c r="DU274" s="122">
        <f>DZ274*1.05</f>
        <v>2.0785132595531466E-4</v>
      </c>
      <c r="DV274" s="122">
        <f>EA274*1.05</f>
        <v>2.4837011033099286E-4</v>
      </c>
      <c r="DW274" s="122">
        <f>EB274*1.05</f>
        <v>3.3373761030487659E-5</v>
      </c>
      <c r="DX274" s="122">
        <f>EC274*1.05</f>
        <v>6.6059894304169116E-5</v>
      </c>
      <c r="DY274" s="123">
        <f t="shared" ref="DY274:EF274" si="1247">+DY269/DY107</f>
        <v>5.5565509162096424E-4</v>
      </c>
      <c r="DZ274" s="122">
        <f t="shared" si="1247"/>
        <v>1.9795364376696634E-4</v>
      </c>
      <c r="EA274" s="122">
        <f t="shared" si="1247"/>
        <v>2.3654296221999318E-4</v>
      </c>
      <c r="EB274" s="122">
        <f t="shared" si="1247"/>
        <v>3.1784534314750152E-5</v>
      </c>
      <c r="EC274" s="122">
        <f t="shared" si="1247"/>
        <v>6.2914185051589626E-5</v>
      </c>
      <c r="ED274" s="123">
        <f t="shared" si="1247"/>
        <v>5.2956308953631839E-4</v>
      </c>
      <c r="EE274" s="122">
        <f t="shared" si="1247"/>
        <v>1.0220457808936633E-4</v>
      </c>
      <c r="EF274" s="122">
        <f t="shared" si="1247"/>
        <v>1.4967895564910533E-4</v>
      </c>
      <c r="EG274" s="737">
        <v>0</v>
      </c>
      <c r="EH274" s="737">
        <v>0</v>
      </c>
      <c r="EI274" s="123">
        <f>+EI269/AVERAGE(EE94:EH94)</f>
        <v>2.5595173973930955E-4</v>
      </c>
      <c r="EJ274" s="737">
        <v>0</v>
      </c>
      <c r="EK274" s="737">
        <v>0</v>
      </c>
      <c r="EL274" s="737">
        <v>0</v>
      </c>
      <c r="EM274" s="737">
        <v>0</v>
      </c>
      <c r="EN274" s="123">
        <f>+EN269/AVERAGE(EJ94:EM94)</f>
        <v>0</v>
      </c>
      <c r="EO274" s="737">
        <v>0</v>
      </c>
      <c r="EP274" s="737">
        <v>0</v>
      </c>
      <c r="EQ274" s="737">
        <v>0</v>
      </c>
      <c r="ER274" s="737">
        <v>0</v>
      </c>
      <c r="ES274" s="123">
        <f>+ES269/AVERAGE(EO94:ER94)</f>
        <v>0</v>
      </c>
      <c r="ET274" s="737">
        <v>0</v>
      </c>
      <c r="EU274" s="737">
        <v>0</v>
      </c>
      <c r="EV274" s="737">
        <v>0</v>
      </c>
      <c r="EW274" s="737">
        <v>0</v>
      </c>
      <c r="EX274" s="123">
        <f>+EX269/AVERAGE(ET94:EW94)</f>
        <v>0</v>
      </c>
      <c r="EY274" s="737">
        <v>0</v>
      </c>
      <c r="EZ274" s="737">
        <v>0</v>
      </c>
      <c r="FA274" s="737">
        <v>0</v>
      </c>
      <c r="FB274" s="737">
        <v>0</v>
      </c>
      <c r="FC274" s="123">
        <f>+FC269/AVERAGE(EY94:FB94)</f>
        <v>0</v>
      </c>
      <c r="FD274" s="737">
        <f t="shared" ref="FD274:FI274" si="1248">FC274*0.95</f>
        <v>0</v>
      </c>
      <c r="FE274" s="737">
        <f t="shared" si="1248"/>
        <v>0</v>
      </c>
      <c r="FF274" s="737">
        <f t="shared" si="1248"/>
        <v>0</v>
      </c>
      <c r="FG274" s="737">
        <f t="shared" si="1248"/>
        <v>0</v>
      </c>
      <c r="FH274" s="737">
        <f t="shared" si="1248"/>
        <v>0</v>
      </c>
      <c r="FI274" s="737">
        <f t="shared" si="1248"/>
        <v>0</v>
      </c>
    </row>
    <row r="275" spans="1:167" s="108" customFormat="1" x14ac:dyDescent="0.2">
      <c r="A275" s="65" t="s">
        <v>342</v>
      </c>
      <c r="DU275" s="737">
        <v>0.03</v>
      </c>
      <c r="DV275" s="737">
        <f>+DU275</f>
        <v>0.03</v>
      </c>
      <c r="DW275" s="737">
        <f>+DV275</f>
        <v>0.03</v>
      </c>
      <c r="DX275" s="737">
        <f>+DW275</f>
        <v>0.03</v>
      </c>
      <c r="DY275" s="123">
        <f>+DY270/AVERAGE(DU268:DX268)/-12</f>
        <v>0.03</v>
      </c>
      <c r="DZ275" s="737">
        <v>0.03</v>
      </c>
      <c r="EA275" s="737">
        <f>+DZ275</f>
        <v>0.03</v>
      </c>
      <c r="EB275" s="737">
        <f>+EA275</f>
        <v>0.03</v>
      </c>
      <c r="EC275" s="737">
        <f>+EB275</f>
        <v>0.03</v>
      </c>
      <c r="ED275" s="123">
        <f>+ED270/AVERAGE(DZ268:EC268)/-12</f>
        <v>3.0000000000000002E-2</v>
      </c>
      <c r="EE275" s="737">
        <f>+ED275</f>
        <v>3.0000000000000002E-2</v>
      </c>
      <c r="EF275" s="737">
        <f>+EE275</f>
        <v>3.0000000000000002E-2</v>
      </c>
      <c r="EG275" s="1179">
        <f>-EG270/EG268/3</f>
        <v>1.6666666666666666E-2</v>
      </c>
      <c r="EH275" s="1179">
        <f>-EH270/EH268/3</f>
        <v>2.3391812865497075E-2</v>
      </c>
      <c r="EI275" s="123">
        <f>+EI270/AVERAGE(EE268:EH268)/-12</f>
        <v>2.5293333333333334E-2</v>
      </c>
      <c r="EJ275" s="1179">
        <f>-EJ270/EJ268/3</f>
        <v>2.5157232704402514E-2</v>
      </c>
      <c r="EK275" s="1179">
        <f>-EK270/EK268/3</f>
        <v>6.8027210884353739E-3</v>
      </c>
      <c r="EL275" s="1179">
        <f>-EL270/EL268/3</f>
        <v>5.5555555555555552E-2</v>
      </c>
      <c r="EM275" s="1179">
        <f>-EM270/EM268/3</f>
        <v>4.1666666666666664E-2</v>
      </c>
      <c r="EN275" s="123">
        <f>+EN270/AVERAGE(EJ268:EM268)/-12</f>
        <v>3.1578947368421054E-2</v>
      </c>
      <c r="EO275" s="1179">
        <f>-EO270/EO268/3</f>
        <v>2.8571428571428571E-2</v>
      </c>
      <c r="EP275" s="1179">
        <f>-EP270/EP268/3</f>
        <v>7.2916666666666671E-2</v>
      </c>
      <c r="EQ275" s="1179">
        <f>-EQ270/EQ268/3</f>
        <v>5.3333333333333337E-2</v>
      </c>
      <c r="ER275" s="1179">
        <f>-ER270/ER268/3</f>
        <v>3.1746031746031744E-2</v>
      </c>
      <c r="ES275" s="123">
        <f>+ES270/AVERAGE(EO268:ER268)/-12</f>
        <v>4.71976401179941E-2</v>
      </c>
      <c r="ET275" s="1179">
        <f>-ET270/ET268/3</f>
        <v>8.771929824561403E-2</v>
      </c>
      <c r="EU275" s="1179">
        <f>-EU270/EU268/3</f>
        <v>2.3809523809523808E-2</v>
      </c>
      <c r="EV275" s="1179">
        <f>-EV270/EV268/3</f>
        <v>2.5641025641025644E-2</v>
      </c>
      <c r="EW275" s="1179">
        <f>-EW270/EW268/3</f>
        <v>2.7777777777777776E-2</v>
      </c>
      <c r="EX275" s="123">
        <f>+EX270/AVERAGE(ET268:EW268)/-12</f>
        <v>4.5977011494252873E-2</v>
      </c>
      <c r="EY275" s="1179">
        <f>-EY270/EY268/3</f>
        <v>3.0303030303030304E-2</v>
      </c>
      <c r="EZ275" s="1179">
        <f>-EZ270/EZ268/3</f>
        <v>0</v>
      </c>
      <c r="FA275" s="737">
        <f t="shared" ref="FA275" si="1249">+EZ275</f>
        <v>0</v>
      </c>
      <c r="FB275" s="737">
        <f t="shared" ref="FB275" si="1250">+FA275</f>
        <v>0</v>
      </c>
      <c r="FC275" s="123">
        <f>+FC270/AVERAGE(EY268:FB268)/-12</f>
        <v>8.130081300813009E-3</v>
      </c>
      <c r="FD275" s="737">
        <f t="shared" ref="FD275:FI275" si="1251">+FC275</f>
        <v>8.130081300813009E-3</v>
      </c>
      <c r="FE275" s="737">
        <f t="shared" si="1251"/>
        <v>8.130081300813009E-3</v>
      </c>
      <c r="FF275" s="737">
        <f t="shared" si="1251"/>
        <v>8.130081300813009E-3</v>
      </c>
      <c r="FG275" s="737">
        <f t="shared" si="1251"/>
        <v>8.130081300813009E-3</v>
      </c>
      <c r="FH275" s="737">
        <f t="shared" si="1251"/>
        <v>8.130081300813009E-3</v>
      </c>
      <c r="FI275" s="737">
        <f t="shared" si="1251"/>
        <v>8.130081300813009E-3</v>
      </c>
    </row>
    <row r="276" spans="1:167" s="108" customFormat="1" x14ac:dyDescent="0.2">
      <c r="A276" s="65" t="s">
        <v>403</v>
      </c>
      <c r="DU276" s="126"/>
      <c r="DV276" s="126"/>
      <c r="DW276" s="126"/>
      <c r="DX276" s="126"/>
      <c r="DY276" s="127"/>
      <c r="DZ276" s="126">
        <f t="shared" ref="DZ276:FI276" si="1252">+DZ271/DZ94</f>
        <v>7.2693850267379683E-3</v>
      </c>
      <c r="EA276" s="126">
        <f t="shared" si="1252"/>
        <v>6.8561872909698998E-3</v>
      </c>
      <c r="EB276" s="126">
        <f t="shared" si="1252"/>
        <v>6.2756254706719103E-3</v>
      </c>
      <c r="EC276" s="126">
        <f t="shared" si="1252"/>
        <v>5.8027079303675051E-3</v>
      </c>
      <c r="ED276" s="127">
        <f t="shared" si="1252"/>
        <v>5.8027079303675051E-3</v>
      </c>
      <c r="EE276" s="126">
        <f t="shared" si="1252"/>
        <v>5.4297106982268599E-3</v>
      </c>
      <c r="EF276" s="126">
        <f t="shared" si="1252"/>
        <v>5.1150895140664966E-3</v>
      </c>
      <c r="EG276" s="126">
        <f t="shared" si="1252"/>
        <v>4.9372022520571676E-3</v>
      </c>
      <c r="EH276" s="126">
        <f t="shared" si="1252"/>
        <v>4.668369593939928E-3</v>
      </c>
      <c r="EI276" s="127">
        <f t="shared" si="1252"/>
        <v>4.668369593939928E-3</v>
      </c>
      <c r="EJ276" s="126">
        <f t="shared" si="1252"/>
        <v>4.3977741877580323E-3</v>
      </c>
      <c r="EK276" s="126">
        <f t="shared" si="1252"/>
        <v>4.4194825522511742E-3</v>
      </c>
      <c r="EL276" s="126">
        <f t="shared" si="1252"/>
        <v>3.8058991436726928E-3</v>
      </c>
      <c r="EM276" s="126">
        <f t="shared" si="1252"/>
        <v>3.4216443445107048E-3</v>
      </c>
      <c r="EN276" s="127">
        <f t="shared" si="1252"/>
        <v>3.4216443445107048E-3</v>
      </c>
      <c r="EO276" s="126">
        <f t="shared" si="1252"/>
        <v>3.2355915065722953E-3</v>
      </c>
      <c r="EP276" s="126">
        <f t="shared" si="1252"/>
        <v>2.6112387716732818E-3</v>
      </c>
      <c r="EQ276" s="126">
        <f t="shared" ref="EQ276:ER276" si="1253">+EQ271/EQ94</f>
        <v>2.2722354468729714E-3</v>
      </c>
      <c r="ER276" s="126">
        <f t="shared" si="1253"/>
        <v>2.1326748232124819E-3</v>
      </c>
      <c r="ES276" s="127">
        <f t="shared" si="1252"/>
        <v>2.1326748232124819E-3</v>
      </c>
      <c r="ET276" s="126">
        <f t="shared" ref="ET276:EU276" si="1254">+ET271/ET94</f>
        <v>1.630371491789915E-3</v>
      </c>
      <c r="EU276" s="126">
        <f t="shared" si="1254"/>
        <v>1.5855592145383583E-3</v>
      </c>
      <c r="EV276" s="126">
        <f t="shared" ref="EV276:EW276" si="1255">+EV271/EV94</f>
        <v>1.5349194167306216E-3</v>
      </c>
      <c r="EW276" s="126">
        <f t="shared" si="1255"/>
        <v>1.4328513742347272E-3</v>
      </c>
      <c r="EX276" s="127">
        <f t="shared" ref="EX276:EY276" si="1256">+EX271/EX94</f>
        <v>1.4328513742347272E-3</v>
      </c>
      <c r="EY276" s="126">
        <f t="shared" si="1256"/>
        <v>1.3594344752582926E-3</v>
      </c>
      <c r="EZ276" s="126">
        <f t="shared" ref="EZ276" si="1257">+EZ271/EZ94</f>
        <v>1.4240956992309882E-3</v>
      </c>
      <c r="FA276" s="126">
        <f t="shared" ref="FA276:FC276" si="1258">+FA271/FA94</f>
        <v>1.4976554608532092E-3</v>
      </c>
      <c r="FB276" s="126">
        <f t="shared" si="1258"/>
        <v>1.54186475345791E-3</v>
      </c>
      <c r="FC276" s="127">
        <f t="shared" si="1258"/>
        <v>1.54186475345791E-3</v>
      </c>
      <c r="FD276" s="126">
        <f t="shared" si="1252"/>
        <v>1.5846406773079881E-3</v>
      </c>
      <c r="FE276" s="126">
        <f t="shared" si="1252"/>
        <v>1.4275859889655925E-3</v>
      </c>
      <c r="FF276" s="126">
        <f t="shared" si="1252"/>
        <v>1.2861531188111668E-3</v>
      </c>
      <c r="FG276" s="126">
        <f t="shared" si="1252"/>
        <v>1.1587833686583053E-3</v>
      </c>
      <c r="FH276" s="126">
        <f t="shared" si="1252"/>
        <v>1.0440739868353254E-3</v>
      </c>
      <c r="FI276" s="126">
        <f t="shared" si="1252"/>
        <v>9.4076252816378304E-4</v>
      </c>
    </row>
    <row r="277" spans="1:167" s="108" customFormat="1" x14ac:dyDescent="0.2">
      <c r="A277" s="65" t="s">
        <v>404</v>
      </c>
      <c r="DU277" s="126"/>
      <c r="DV277" s="126"/>
      <c r="DW277" s="126"/>
      <c r="DX277" s="126"/>
      <c r="DY277" s="127"/>
      <c r="DZ277" s="126"/>
      <c r="EA277" s="126"/>
      <c r="EB277" s="126"/>
      <c r="EC277" s="126"/>
      <c r="ED277" s="127"/>
      <c r="EE277" s="126"/>
      <c r="EF277" s="126"/>
      <c r="EG277" s="126"/>
      <c r="EH277" s="126"/>
      <c r="EI277" s="127"/>
      <c r="EJ277" s="126"/>
      <c r="EK277" s="126"/>
      <c r="EL277" s="126"/>
      <c r="EM277" s="126"/>
      <c r="EN277" s="127"/>
      <c r="EO277" s="126"/>
      <c r="EP277" s="126"/>
      <c r="EQ277" s="126"/>
      <c r="ER277" s="126"/>
      <c r="ES277" s="126"/>
      <c r="ET277" s="126"/>
      <c r="EU277" s="126"/>
      <c r="EV277" s="126"/>
      <c r="EW277" s="126"/>
      <c r="EX277" s="126"/>
      <c r="EY277" s="126"/>
      <c r="EZ277" s="126"/>
      <c r="FA277" s="126"/>
      <c r="FB277" s="126"/>
      <c r="FC277" s="126"/>
      <c r="FD277" s="126"/>
      <c r="FE277" s="126"/>
      <c r="FF277" s="126"/>
      <c r="FG277" s="126"/>
      <c r="FH277" s="126"/>
      <c r="FI277" s="126"/>
    </row>
    <row r="278" spans="1:167" s="108" customFormat="1" x14ac:dyDescent="0.2">
      <c r="A278" s="65"/>
      <c r="DU278" s="126"/>
      <c r="DV278" s="126"/>
      <c r="DW278" s="126"/>
      <c r="DX278" s="126"/>
      <c r="DY278" s="127"/>
      <c r="DZ278" s="126"/>
      <c r="EA278" s="126"/>
      <c r="EB278" s="126"/>
      <c r="EC278" s="126"/>
      <c r="ED278" s="127"/>
      <c r="EE278" s="126"/>
      <c r="EF278" s="126"/>
      <c r="EG278" s="126"/>
      <c r="EH278" s="126"/>
      <c r="EI278" s="127"/>
      <c r="EJ278" s="126"/>
      <c r="EK278" s="126"/>
      <c r="EL278" s="126"/>
      <c r="EM278" s="126"/>
      <c r="EN278" s="127"/>
      <c r="EO278" s="126"/>
      <c r="EP278" s="126"/>
      <c r="EQ278" s="126"/>
      <c r="ER278" s="126"/>
      <c r="ES278" s="126"/>
      <c r="ET278" s="126"/>
      <c r="EU278" s="126"/>
      <c r="EV278" s="126"/>
      <c r="EW278" s="126"/>
      <c r="EX278" s="126"/>
      <c r="EY278" s="126"/>
      <c r="EZ278" s="126"/>
      <c r="FA278" s="126"/>
      <c r="FB278" s="126"/>
      <c r="FC278" s="126"/>
      <c r="FD278" s="126"/>
      <c r="FE278" s="126"/>
      <c r="FF278" s="126"/>
      <c r="FG278" s="126"/>
      <c r="FH278" s="126"/>
      <c r="FI278" s="126"/>
    </row>
    <row r="279" spans="1:167" s="108" customFormat="1" x14ac:dyDescent="0.2">
      <c r="A279" s="78" t="s">
        <v>405</v>
      </c>
      <c r="B279" s="119"/>
      <c r="C279" s="119"/>
      <c r="D279" s="119"/>
      <c r="E279" s="119"/>
      <c r="F279" s="119"/>
      <c r="G279" s="119"/>
      <c r="H279" s="119"/>
      <c r="I279" s="119"/>
      <c r="J279" s="119"/>
      <c r="K279" s="119"/>
      <c r="L279" s="119"/>
      <c r="M279" s="119"/>
      <c r="N279" s="119"/>
      <c r="O279" s="119"/>
      <c r="P279" s="119"/>
      <c r="Q279" s="119"/>
      <c r="R279" s="119"/>
      <c r="S279" s="119"/>
      <c r="T279" s="119"/>
      <c r="U279" s="119"/>
      <c r="V279" s="119"/>
      <c r="W279" s="119"/>
      <c r="X279" s="119"/>
      <c r="Y279" s="119"/>
      <c r="Z279" s="119"/>
      <c r="AA279" s="119"/>
      <c r="AB279" s="119"/>
      <c r="AC279" s="119"/>
      <c r="AD279" s="119"/>
      <c r="AE279" s="119"/>
      <c r="AF279" s="119"/>
      <c r="AG279" s="119"/>
      <c r="AH279" s="119"/>
      <c r="AI279" s="119"/>
      <c r="AJ279" s="119"/>
      <c r="AK279" s="119"/>
      <c r="AL279" s="119"/>
      <c r="AM279" s="119"/>
      <c r="AN279" s="119"/>
      <c r="AO279" s="119"/>
      <c r="AP279" s="119"/>
      <c r="AQ279" s="119"/>
      <c r="AR279" s="119"/>
      <c r="AS279" s="119"/>
      <c r="AT279" s="119"/>
      <c r="AU279" s="119"/>
      <c r="AV279" s="119"/>
      <c r="AW279" s="119"/>
      <c r="AX279" s="119"/>
      <c r="AY279" s="119"/>
      <c r="AZ279" s="119"/>
      <c r="BA279" s="119"/>
      <c r="BB279" s="119"/>
      <c r="BC279" s="119"/>
      <c r="BD279" s="119"/>
      <c r="BE279" s="119"/>
      <c r="BF279" s="119"/>
      <c r="BG279" s="119"/>
      <c r="BH279" s="119"/>
      <c r="BI279" s="119"/>
      <c r="BJ279" s="119"/>
      <c r="BK279" s="119"/>
      <c r="BL279" s="119"/>
      <c r="BM279" s="119"/>
      <c r="BN279" s="119"/>
      <c r="BO279" s="119"/>
      <c r="BP279" s="119"/>
      <c r="BQ279" s="119"/>
      <c r="BR279" s="119"/>
      <c r="BS279" s="119"/>
      <c r="BT279" s="119"/>
      <c r="BU279" s="119"/>
      <c r="BV279" s="119"/>
      <c r="BW279" s="119"/>
      <c r="BX279" s="119"/>
      <c r="BY279" s="119"/>
      <c r="BZ279" s="119"/>
      <c r="CA279" s="119"/>
      <c r="CB279" s="119"/>
      <c r="CC279" s="119"/>
      <c r="CD279" s="119"/>
      <c r="CE279" s="119"/>
      <c r="CF279" s="119"/>
      <c r="CG279" s="119"/>
      <c r="CH279" s="119"/>
      <c r="CI279" s="119"/>
      <c r="CJ279" s="119"/>
      <c r="CK279" s="119"/>
      <c r="CL279" s="119"/>
      <c r="CM279" s="119"/>
      <c r="CN279" s="119"/>
      <c r="CO279" s="119"/>
      <c r="CP279" s="119"/>
      <c r="CQ279" s="119"/>
      <c r="CR279" s="119"/>
      <c r="CS279" s="119"/>
      <c r="CT279" s="119"/>
      <c r="CU279" s="119"/>
      <c r="CV279" s="119"/>
      <c r="CW279" s="119"/>
      <c r="CX279" s="119"/>
      <c r="CY279" s="119"/>
      <c r="CZ279" s="119"/>
      <c r="DA279" s="119"/>
      <c r="DB279" s="119"/>
      <c r="DC279" s="119"/>
      <c r="DD279" s="119"/>
      <c r="DE279" s="119"/>
      <c r="DF279" s="119"/>
      <c r="DG279" s="119"/>
      <c r="DH279" s="119"/>
      <c r="DI279" s="119"/>
      <c r="DJ279" s="119"/>
      <c r="DK279" s="119"/>
      <c r="DL279" s="119"/>
      <c r="DM279" s="119"/>
      <c r="DN279" s="119"/>
      <c r="DO279" s="119"/>
      <c r="DP279" s="119"/>
      <c r="DQ279" s="119"/>
      <c r="DR279" s="119"/>
      <c r="DS279" s="119"/>
      <c r="DT279" s="119"/>
      <c r="DU279" s="119"/>
      <c r="DV279" s="119"/>
      <c r="DW279" s="119"/>
      <c r="DX279" s="119"/>
      <c r="DY279" s="1285"/>
      <c r="DZ279" s="119"/>
      <c r="EA279" s="119"/>
      <c r="EB279" s="119"/>
      <c r="EC279" s="119"/>
      <c r="ED279" s="1285"/>
      <c r="EE279" s="119"/>
      <c r="EF279" s="119"/>
      <c r="EG279" s="119"/>
      <c r="EH279" s="119"/>
      <c r="EI279" s="1285"/>
      <c r="EJ279" s="119"/>
      <c r="EK279" s="119"/>
      <c r="EL279" s="119"/>
      <c r="EM279" s="119"/>
      <c r="EN279" s="1285"/>
      <c r="EO279" s="119"/>
      <c r="EP279" s="119"/>
      <c r="EQ279" s="119"/>
      <c r="ER279" s="119"/>
      <c r="ES279" s="119"/>
      <c r="ET279" s="119"/>
      <c r="EU279" s="119"/>
      <c r="EV279" s="119"/>
      <c r="EW279" s="119"/>
      <c r="EX279" s="119"/>
      <c r="EY279" s="119"/>
      <c r="EZ279" s="119"/>
      <c r="FA279" s="119"/>
      <c r="FB279" s="119"/>
      <c r="FC279" s="119"/>
      <c r="FD279" s="119"/>
      <c r="FE279" s="119"/>
      <c r="FF279" s="119"/>
      <c r="FG279" s="119"/>
      <c r="FH279" s="119"/>
      <c r="FI279" s="119"/>
    </row>
    <row r="280" spans="1:167" s="108" customFormat="1" x14ac:dyDescent="0.2">
      <c r="A280" s="63" t="s">
        <v>406</v>
      </c>
      <c r="B280" s="119"/>
      <c r="C280" s="119"/>
      <c r="D280" s="119"/>
      <c r="E280" s="119"/>
      <c r="F280" s="119"/>
      <c r="G280" s="119"/>
      <c r="H280" s="119"/>
      <c r="I280" s="119"/>
      <c r="J280" s="119"/>
      <c r="K280" s="119"/>
      <c r="L280" s="119"/>
      <c r="M280" s="119"/>
      <c r="N280" s="119"/>
      <c r="O280" s="119"/>
      <c r="P280" s="119"/>
      <c r="Q280" s="119"/>
      <c r="R280" s="119"/>
      <c r="S280" s="119"/>
      <c r="T280" s="119"/>
      <c r="U280" s="119"/>
      <c r="V280" s="119"/>
      <c r="W280" s="119"/>
      <c r="X280" s="119"/>
      <c r="Y280" s="119"/>
      <c r="Z280" s="119"/>
      <c r="AA280" s="119"/>
      <c r="AB280" s="119"/>
      <c r="AC280" s="119"/>
      <c r="AD280" s="119"/>
      <c r="AE280" s="119"/>
      <c r="AF280" s="119"/>
      <c r="AG280" s="119"/>
      <c r="AH280" s="119"/>
      <c r="AI280" s="119"/>
      <c r="AJ280" s="119"/>
      <c r="AK280" s="119"/>
      <c r="AL280" s="119"/>
      <c r="AM280" s="119"/>
      <c r="AN280" s="119"/>
      <c r="AO280" s="119"/>
      <c r="AP280" s="119"/>
      <c r="AQ280" s="119"/>
      <c r="AR280" s="119"/>
      <c r="AS280" s="119"/>
      <c r="AT280" s="119"/>
      <c r="AU280" s="119"/>
      <c r="AV280" s="119"/>
      <c r="AW280" s="119"/>
      <c r="AX280" s="119"/>
      <c r="AY280" s="119"/>
      <c r="AZ280" s="119"/>
      <c r="BA280" s="119"/>
      <c r="BB280" s="119"/>
      <c r="BC280" s="119"/>
      <c r="BD280" s="119"/>
      <c r="BE280" s="119"/>
      <c r="BF280" s="119"/>
      <c r="BG280" s="119"/>
      <c r="BH280" s="119"/>
      <c r="BI280" s="119"/>
      <c r="BJ280" s="119"/>
      <c r="BK280" s="119"/>
      <c r="BL280" s="119"/>
      <c r="BM280" s="119"/>
      <c r="BN280" s="119"/>
      <c r="BO280" s="119"/>
      <c r="BP280" s="119"/>
      <c r="BQ280" s="119"/>
      <c r="BR280" s="119"/>
      <c r="BS280" s="119"/>
      <c r="BT280" s="119"/>
      <c r="BU280" s="119"/>
      <c r="BV280" s="119"/>
      <c r="BW280" s="119"/>
      <c r="BX280" s="119"/>
      <c r="BY280" s="119"/>
      <c r="BZ280" s="119"/>
      <c r="CA280" s="119"/>
      <c r="CB280" s="119"/>
      <c r="CC280" s="119"/>
      <c r="CD280" s="119"/>
      <c r="CE280" s="119"/>
      <c r="CF280" s="119"/>
      <c r="CG280" s="119"/>
      <c r="CH280" s="119"/>
      <c r="CI280" s="119"/>
      <c r="CJ280" s="119"/>
      <c r="CK280" s="119"/>
      <c r="CL280" s="119"/>
      <c r="CM280" s="119"/>
      <c r="CN280" s="119"/>
      <c r="CO280" s="119"/>
      <c r="CP280" s="119"/>
      <c r="CQ280" s="119"/>
      <c r="CR280" s="119"/>
      <c r="CS280" s="119"/>
      <c r="CT280" s="119"/>
      <c r="CU280" s="119"/>
      <c r="CV280" s="119"/>
      <c r="CW280" s="119"/>
      <c r="CX280" s="119"/>
      <c r="CY280" s="119"/>
      <c r="CZ280" s="119"/>
      <c r="DA280" s="119"/>
      <c r="DB280" s="119"/>
      <c r="DC280" s="119"/>
      <c r="DD280" s="119"/>
      <c r="DE280" s="119"/>
      <c r="DF280" s="119"/>
      <c r="DG280" s="119"/>
      <c r="DH280" s="119"/>
      <c r="DI280" s="119"/>
      <c r="DJ280" s="119"/>
      <c r="DK280" s="119"/>
      <c r="DL280" s="119"/>
      <c r="DM280" s="119"/>
      <c r="DN280" s="119"/>
      <c r="DO280" s="119"/>
      <c r="DP280" s="119"/>
      <c r="DQ280" s="119"/>
      <c r="DR280" s="119"/>
      <c r="DS280" s="119"/>
      <c r="DT280" s="119"/>
      <c r="DU280" s="56"/>
      <c r="DV280" s="56"/>
      <c r="DW280" s="56"/>
      <c r="DX280" s="56"/>
      <c r="DY280" s="60"/>
      <c r="DZ280" s="56">
        <f>DZ283-DZ285</f>
        <v>740</v>
      </c>
      <c r="EA280" s="56">
        <f>+DZ283</f>
        <v>740</v>
      </c>
      <c r="EB280" s="56">
        <f>+EA283</f>
        <v>718</v>
      </c>
      <c r="EC280" s="56">
        <f>+EB283</f>
        <v>696</v>
      </c>
      <c r="ED280" s="60">
        <f>+DZ280</f>
        <v>740</v>
      </c>
      <c r="EE280" s="56">
        <f>+ED283</f>
        <v>677</v>
      </c>
      <c r="EF280" s="56">
        <f>+EE283</f>
        <v>657</v>
      </c>
      <c r="EG280" s="56">
        <f>+EF283</f>
        <v>636</v>
      </c>
      <c r="EH280" s="56">
        <f>+EG283</f>
        <v>617</v>
      </c>
      <c r="EI280" s="60">
        <f>+EE280</f>
        <v>677</v>
      </c>
      <c r="EJ280" s="56">
        <f>+EI283</f>
        <v>595</v>
      </c>
      <c r="EK280" s="56">
        <f>+EJ283</f>
        <v>577</v>
      </c>
      <c r="EL280" s="56">
        <f>+EK283</f>
        <v>558</v>
      </c>
      <c r="EM280" s="56">
        <f>+EL283</f>
        <v>535</v>
      </c>
      <c r="EN280" s="60">
        <f>+EJ280</f>
        <v>595</v>
      </c>
      <c r="EO280" s="56">
        <f>+EN283</f>
        <v>515</v>
      </c>
      <c r="EP280" s="56">
        <f>+EO283</f>
        <v>494</v>
      </c>
      <c r="EQ280" s="56">
        <f>+EP283</f>
        <v>477</v>
      </c>
      <c r="ER280" s="56">
        <f>+EQ283</f>
        <v>451</v>
      </c>
      <c r="ES280" s="60">
        <f>+EO280</f>
        <v>515</v>
      </c>
      <c r="ET280" s="56">
        <f>+ES283</f>
        <v>429</v>
      </c>
      <c r="EU280" s="56">
        <f>+ET283</f>
        <v>406</v>
      </c>
      <c r="EV280" s="56">
        <f>+EU283</f>
        <v>380</v>
      </c>
      <c r="EW280" s="56">
        <f>+EV283</f>
        <v>353</v>
      </c>
      <c r="EX280" s="60">
        <f>+ET280</f>
        <v>429</v>
      </c>
      <c r="EY280" s="56">
        <f>+EX283</f>
        <v>332</v>
      </c>
      <c r="EZ280" s="56">
        <f>+EY283</f>
        <v>309</v>
      </c>
      <c r="FA280" s="56">
        <f t="shared" ref="FA280" si="1259">+EZ283</f>
        <v>285</v>
      </c>
      <c r="FB280" s="56">
        <f t="shared" ref="FB280" si="1260">+FA283</f>
        <v>262.6550936251906</v>
      </c>
      <c r="FC280" s="60">
        <f>+EY280</f>
        <v>332</v>
      </c>
      <c r="FD280" s="56">
        <f t="shared" ref="FD280:FI280" si="1261">+FC283</f>
        <v>245.10831053113128</v>
      </c>
      <c r="FE280" s="56">
        <f t="shared" si="1261"/>
        <v>184.92582756792547</v>
      </c>
      <c r="FF280" s="56">
        <f t="shared" si="1261"/>
        <v>181.14958334401854</v>
      </c>
      <c r="FG280" s="56">
        <f t="shared" si="1261"/>
        <v>176.74759670025185</v>
      </c>
      <c r="FH280" s="56">
        <f t="shared" si="1261"/>
        <v>172.66698711896973</v>
      </c>
      <c r="FI280" s="56">
        <f t="shared" si="1261"/>
        <v>168.6018876182022</v>
      </c>
      <c r="FJ280" s="1141">
        <f>+(FF280/ES280)^0.2-1</f>
        <v>-0.18857941327728545</v>
      </c>
    </row>
    <row r="281" spans="1:167" s="108" customFormat="1" x14ac:dyDescent="0.2">
      <c r="A281" s="63" t="s">
        <v>336</v>
      </c>
      <c r="B281" s="119"/>
      <c r="C281" s="119"/>
      <c r="D281" s="119"/>
      <c r="E281" s="119"/>
      <c r="F281" s="119"/>
      <c r="G281" s="119"/>
      <c r="H281" s="119"/>
      <c r="I281" s="119"/>
      <c r="J281" s="119"/>
      <c r="K281" s="119"/>
      <c r="L281" s="119"/>
      <c r="M281" s="119"/>
      <c r="N281" s="119"/>
      <c r="O281" s="119"/>
      <c r="P281" s="119"/>
      <c r="Q281" s="119"/>
      <c r="R281" s="119"/>
      <c r="S281" s="119"/>
      <c r="T281" s="119"/>
      <c r="U281" s="119"/>
      <c r="V281" s="119"/>
      <c r="W281" s="119"/>
      <c r="X281" s="119"/>
      <c r="Y281" s="119"/>
      <c r="Z281" s="119"/>
      <c r="AA281" s="119"/>
      <c r="AB281" s="119"/>
      <c r="AC281" s="119"/>
      <c r="AD281" s="119"/>
      <c r="AE281" s="119"/>
      <c r="AF281" s="119"/>
      <c r="AG281" s="119"/>
      <c r="AH281" s="119"/>
      <c r="AI281" s="119"/>
      <c r="AJ281" s="119"/>
      <c r="AK281" s="119"/>
      <c r="AL281" s="119"/>
      <c r="AM281" s="119"/>
      <c r="AN281" s="119"/>
      <c r="AO281" s="119"/>
      <c r="AP281" s="119"/>
      <c r="AQ281" s="119"/>
      <c r="AR281" s="119"/>
      <c r="AS281" s="119"/>
      <c r="AT281" s="119"/>
      <c r="AU281" s="119"/>
      <c r="AV281" s="119"/>
      <c r="AW281" s="119"/>
      <c r="AX281" s="119"/>
      <c r="AY281" s="119"/>
      <c r="AZ281" s="119"/>
      <c r="BA281" s="119"/>
      <c r="BB281" s="119"/>
      <c r="BC281" s="119"/>
      <c r="BD281" s="119"/>
      <c r="BE281" s="119"/>
      <c r="BF281" s="119"/>
      <c r="BG281" s="119"/>
      <c r="BH281" s="119"/>
      <c r="BI281" s="119"/>
      <c r="BJ281" s="119"/>
      <c r="BK281" s="119"/>
      <c r="BL281" s="119"/>
      <c r="BM281" s="119"/>
      <c r="BN281" s="119"/>
      <c r="BO281" s="119"/>
      <c r="BP281" s="119"/>
      <c r="BQ281" s="119"/>
      <c r="BR281" s="119"/>
      <c r="BS281" s="119"/>
      <c r="BT281" s="119"/>
      <c r="BU281" s="119"/>
      <c r="BV281" s="119"/>
      <c r="BW281" s="119"/>
      <c r="BX281" s="119"/>
      <c r="BY281" s="119"/>
      <c r="BZ281" s="119"/>
      <c r="CA281" s="119"/>
      <c r="CB281" s="119"/>
      <c r="CC281" s="119"/>
      <c r="CD281" s="119"/>
      <c r="CE281" s="119"/>
      <c r="CF281" s="119"/>
      <c r="CG281" s="119"/>
      <c r="CH281" s="119"/>
      <c r="CI281" s="119"/>
      <c r="CJ281" s="119"/>
      <c r="CK281" s="119"/>
      <c r="CL281" s="119"/>
      <c r="CM281" s="119"/>
      <c r="CN281" s="119"/>
      <c r="CO281" s="119"/>
      <c r="CP281" s="119"/>
      <c r="CQ281" s="119"/>
      <c r="CR281" s="119"/>
      <c r="CS281" s="119"/>
      <c r="CT281" s="119"/>
      <c r="CU281" s="119"/>
      <c r="CV281" s="119"/>
      <c r="CW281" s="119"/>
      <c r="CX281" s="119"/>
      <c r="CY281" s="119"/>
      <c r="CZ281" s="119"/>
      <c r="DA281" s="119"/>
      <c r="DB281" s="119"/>
      <c r="DC281" s="119"/>
      <c r="DD281" s="119"/>
      <c r="DE281" s="119"/>
      <c r="DF281" s="119"/>
      <c r="DG281" s="119"/>
      <c r="DH281" s="119"/>
      <c r="DI281" s="119"/>
      <c r="DJ281" s="119"/>
      <c r="DK281" s="119"/>
      <c r="DL281" s="119"/>
      <c r="DM281" s="119"/>
      <c r="DN281" s="119"/>
      <c r="DO281" s="119"/>
      <c r="DP281" s="119"/>
      <c r="DQ281" s="119"/>
      <c r="DR281" s="119"/>
      <c r="DS281" s="119"/>
      <c r="DT281" s="119"/>
      <c r="DU281" s="56"/>
      <c r="DV281" s="56"/>
      <c r="DW281" s="56"/>
      <c r="DX281" s="56"/>
      <c r="DY281" s="60"/>
      <c r="DZ281" s="56">
        <f>+DZ283-DZ282-DZ280</f>
        <v>77.933999999999969</v>
      </c>
      <c r="EA281" s="56">
        <f t="shared" ref="EA281:EC281" si="1262">+EA283-EA282-EA280</f>
        <v>48.741499999999974</v>
      </c>
      <c r="EB281" s="56">
        <f t="shared" si="1262"/>
        <v>63.407299999999964</v>
      </c>
      <c r="EC281" s="56">
        <f t="shared" si="1262"/>
        <v>58.677800000000047</v>
      </c>
      <c r="ED281" s="60">
        <f>+SUM(DZ281:EC281)</f>
        <v>248.76059999999995</v>
      </c>
      <c r="EE281" s="56">
        <f>+EE283-EE282-EE280</f>
        <v>50.212600000000066</v>
      </c>
      <c r="EF281" s="56">
        <f>+EF283-EF282-EF280</f>
        <v>56.168099999999981</v>
      </c>
      <c r="EG281" s="56">
        <f>+EG283-EG282-EG280</f>
        <v>61.703300000000013</v>
      </c>
      <c r="EH281" s="56">
        <f>+EH283-EH282-EH280</f>
        <v>47.940699999999993</v>
      </c>
      <c r="EI281" s="60">
        <f>+SUM(EE281:EH281)</f>
        <v>216.02470000000005</v>
      </c>
      <c r="EJ281" s="56">
        <f>+EJ283-EJ282-EJ280</f>
        <v>49.541900000000055</v>
      </c>
      <c r="EK281" s="56">
        <f>+EK283-EK282-EK280</f>
        <v>62.969500000000039</v>
      </c>
      <c r="EL281" s="56">
        <f>+EL283-EL282-EL280</f>
        <v>65.317400000000021</v>
      </c>
      <c r="EM281" s="56">
        <f>+EM283-EM282-EM280</f>
        <v>56.895800000000008</v>
      </c>
      <c r="EN281" s="60">
        <f>+SUM(EJ281:EM281)</f>
        <v>234.72460000000012</v>
      </c>
      <c r="EO281" s="56">
        <f>+EO283-EO282-EO280</f>
        <v>56.899800000000027</v>
      </c>
      <c r="EP281" s="56">
        <f>+EP283-EP282-EP280</f>
        <v>65.643599999999992</v>
      </c>
      <c r="EQ281" s="56">
        <f>+EQ283-EQ282-EQ280</f>
        <v>68.785799999999995</v>
      </c>
      <c r="ER281" s="56">
        <f>+ER283-ER282-ER280</f>
        <v>61.216200000000072</v>
      </c>
      <c r="ES281" s="60">
        <f>+SUM(EO281:ER281)</f>
        <v>252.54540000000009</v>
      </c>
      <c r="ET281" s="56">
        <f>+ET283-ET282-ET280</f>
        <v>62.395100000000014</v>
      </c>
      <c r="EU281" s="56">
        <f>+EU283-EU282-EU280</f>
        <v>81.707400000000007</v>
      </c>
      <c r="EV281" s="56">
        <f>+EV283-EV282-EV280</f>
        <v>91.052900000000022</v>
      </c>
      <c r="EW281" s="56">
        <f>+EW283-EW282-EW280</f>
        <v>87.321199999999976</v>
      </c>
      <c r="EX281" s="60">
        <f>+SUM(ET281:EW281)</f>
        <v>322.47660000000002</v>
      </c>
      <c r="EY281" s="56">
        <f>+EY283-EY282-EY280</f>
        <v>82.821300000000008</v>
      </c>
      <c r="EZ281" s="56">
        <f>+EZ283-EZ282-EZ280</f>
        <v>93.391799999999989</v>
      </c>
      <c r="FA281" s="56">
        <f t="shared" ref="FA281:FB281" si="1263">+FA286*FA107</f>
        <v>66.194768625190605</v>
      </c>
      <c r="FB281" s="56">
        <f t="shared" si="1263"/>
        <v>63.051276190906648</v>
      </c>
      <c r="FC281" s="60">
        <f>+SUM(EY281:FB281)</f>
        <v>305.45914481609725</v>
      </c>
      <c r="FD281" s="56">
        <f t="shared" ref="FD281:FI281" si="1264">+FD286*FD107</f>
        <v>263.43855948324807</v>
      </c>
      <c r="FE281" s="56">
        <f t="shared" si="1264"/>
        <v>240.38475122795543</v>
      </c>
      <c r="FF281" s="56">
        <f t="shared" si="1264"/>
        <v>234.77316361327132</v>
      </c>
      <c r="FG281" s="56">
        <f t="shared" si="1264"/>
        <v>229.28251617359115</v>
      </c>
      <c r="FH281" s="56">
        <f t="shared" si="1264"/>
        <v>223.91032184028998</v>
      </c>
      <c r="FI281" s="56">
        <f t="shared" si="1264"/>
        <v>218.65414315417479</v>
      </c>
      <c r="FJ281" s="1141">
        <f>+(FF281/ES281)^0.2-1</f>
        <v>-1.448826968667849E-2</v>
      </c>
    </row>
    <row r="282" spans="1:167" s="108" customFormat="1" x14ac:dyDescent="0.2">
      <c r="A282" s="63" t="s">
        <v>337</v>
      </c>
      <c r="B282" s="119"/>
      <c r="C282" s="119"/>
      <c r="D282" s="119"/>
      <c r="E282" s="119"/>
      <c r="F282" s="119"/>
      <c r="G282" s="119"/>
      <c r="H282" s="119"/>
      <c r="I282" s="119"/>
      <c r="J282" s="119"/>
      <c r="K282" s="119"/>
      <c r="L282" s="119"/>
      <c r="M282" s="119"/>
      <c r="N282" s="119"/>
      <c r="O282" s="119"/>
      <c r="P282" s="119"/>
      <c r="Q282" s="119"/>
      <c r="R282" s="119"/>
      <c r="S282" s="119"/>
      <c r="T282" s="119"/>
      <c r="U282" s="119"/>
      <c r="V282" s="119"/>
      <c r="W282" s="119"/>
      <c r="X282" s="119"/>
      <c r="Y282" s="119"/>
      <c r="Z282" s="119"/>
      <c r="AA282" s="119"/>
      <c r="AB282" s="119"/>
      <c r="AC282" s="119"/>
      <c r="AD282" s="119"/>
      <c r="AE282" s="119"/>
      <c r="AF282" s="119"/>
      <c r="AG282" s="119"/>
      <c r="AH282" s="119"/>
      <c r="AI282" s="119"/>
      <c r="AJ282" s="119"/>
      <c r="AK282" s="119"/>
      <c r="AL282" s="119"/>
      <c r="AM282" s="119"/>
      <c r="AN282" s="119"/>
      <c r="AO282" s="119"/>
      <c r="AP282" s="119"/>
      <c r="AQ282" s="119"/>
      <c r="AR282" s="119"/>
      <c r="AS282" s="119"/>
      <c r="AT282" s="119"/>
      <c r="AU282" s="119"/>
      <c r="AV282" s="119"/>
      <c r="AW282" s="119"/>
      <c r="AX282" s="119"/>
      <c r="AY282" s="119"/>
      <c r="AZ282" s="119"/>
      <c r="BA282" s="119"/>
      <c r="BB282" s="119"/>
      <c r="BC282" s="119"/>
      <c r="BD282" s="119"/>
      <c r="BE282" s="119"/>
      <c r="BF282" s="119"/>
      <c r="BG282" s="119"/>
      <c r="BH282" s="119"/>
      <c r="BI282" s="119"/>
      <c r="BJ282" s="119"/>
      <c r="BK282" s="119"/>
      <c r="BL282" s="119"/>
      <c r="BM282" s="119"/>
      <c r="BN282" s="119"/>
      <c r="BO282" s="119"/>
      <c r="BP282" s="119"/>
      <c r="BQ282" s="119"/>
      <c r="BR282" s="119"/>
      <c r="BS282" s="119"/>
      <c r="BT282" s="119"/>
      <c r="BU282" s="119"/>
      <c r="BV282" s="119"/>
      <c r="BW282" s="119"/>
      <c r="BX282" s="119"/>
      <c r="BY282" s="119"/>
      <c r="BZ282" s="119"/>
      <c r="CA282" s="119"/>
      <c r="CB282" s="119"/>
      <c r="CC282" s="119"/>
      <c r="CD282" s="119"/>
      <c r="CE282" s="119"/>
      <c r="CF282" s="119"/>
      <c r="CG282" s="119"/>
      <c r="CH282" s="119"/>
      <c r="CI282" s="119"/>
      <c r="CJ282" s="119"/>
      <c r="CK282" s="119"/>
      <c r="CL282" s="119"/>
      <c r="CM282" s="119"/>
      <c r="CN282" s="119"/>
      <c r="CO282" s="119"/>
      <c r="CP282" s="119"/>
      <c r="CQ282" s="119"/>
      <c r="CR282" s="119"/>
      <c r="CS282" s="119"/>
      <c r="CT282" s="119"/>
      <c r="CU282" s="119"/>
      <c r="CV282" s="119"/>
      <c r="CW282" s="119"/>
      <c r="CX282" s="119"/>
      <c r="CY282" s="119"/>
      <c r="CZ282" s="119"/>
      <c r="DA282" s="119"/>
      <c r="DB282" s="119"/>
      <c r="DC282" s="119"/>
      <c r="DD282" s="119"/>
      <c r="DE282" s="119"/>
      <c r="DF282" s="119"/>
      <c r="DG282" s="119"/>
      <c r="DH282" s="119"/>
      <c r="DI282" s="119"/>
      <c r="DJ282" s="119"/>
      <c r="DK282" s="119"/>
      <c r="DL282" s="119"/>
      <c r="DM282" s="119"/>
      <c r="DN282" s="119"/>
      <c r="DO282" s="119"/>
      <c r="DP282" s="119"/>
      <c r="DQ282" s="119"/>
      <c r="DR282" s="119"/>
      <c r="DS282" s="119"/>
      <c r="DT282" s="119"/>
      <c r="DU282" s="56"/>
      <c r="DV282" s="56"/>
      <c r="DW282" s="56"/>
      <c r="DX282" s="56"/>
      <c r="DY282" s="60"/>
      <c r="DZ282" s="56">
        <f>DZ430-DZ259-DZ270</f>
        <v>-77.934000000000012</v>
      </c>
      <c r="EA282" s="56">
        <f>EA430-EA259-EA270</f>
        <v>-70.741500000000002</v>
      </c>
      <c r="EB282" s="56">
        <f>EB430-EB259-EB270</f>
        <v>-85.407299999999992</v>
      </c>
      <c r="EC282" s="56">
        <f>EC430-EC259-EC270</f>
        <v>-77.677800000000019</v>
      </c>
      <c r="ED282" s="60">
        <f>+SUM(DZ282:EC282)</f>
        <v>-311.76060000000001</v>
      </c>
      <c r="EE282" s="56">
        <f>EE430-EE259-EE270</f>
        <v>-70.212600000000009</v>
      </c>
      <c r="EF282" s="56">
        <f>EF430-EF259-EF270</f>
        <v>-77.168099999999995</v>
      </c>
      <c r="EG282" s="56">
        <f>EG430-EG259-EG270</f>
        <v>-80.703300000000027</v>
      </c>
      <c r="EH282" s="56">
        <f>EH430-EH259-EH270</f>
        <v>-69.940700000000021</v>
      </c>
      <c r="EI282" s="60">
        <f>+SUM(EE282:EH282)</f>
        <v>-298.02470000000005</v>
      </c>
      <c r="EJ282" s="56">
        <f>EJ430-EJ259-EJ270</f>
        <v>-67.541900000000012</v>
      </c>
      <c r="EK282" s="56">
        <f>EK430-EK259-EK270</f>
        <v>-81.969499999999996</v>
      </c>
      <c r="EL282" s="56">
        <f>EL430-EL259-EL270</f>
        <v>-88.317400000000021</v>
      </c>
      <c r="EM282" s="56">
        <f>EM430-EM259-EM270</f>
        <v>-76.895800000000008</v>
      </c>
      <c r="EN282" s="60">
        <f>+SUM(EJ282:EM282)</f>
        <v>-314.72460000000001</v>
      </c>
      <c r="EO282" s="56">
        <f>EO430-EO259-EO270</f>
        <v>-77.899800000000027</v>
      </c>
      <c r="EP282" s="56">
        <f>EP430-EP259-EP270</f>
        <v>-82.643599999999978</v>
      </c>
      <c r="EQ282" s="56">
        <f>EQ430-EQ259-EQ270</f>
        <v>-94.785800000000037</v>
      </c>
      <c r="ER282" s="56">
        <f>ER430-ER259-ER270</f>
        <v>-83.216200000000015</v>
      </c>
      <c r="ES282" s="60">
        <f>+SUM(EO282:ER282)</f>
        <v>-338.54540000000009</v>
      </c>
      <c r="ET282" s="56">
        <f>ET430-ET259-ET270</f>
        <v>-85.395099999999999</v>
      </c>
      <c r="EU282" s="56">
        <f>EU430-EU259-EU270</f>
        <v>-107.70740000000001</v>
      </c>
      <c r="EV282" s="56">
        <f>EV430-EV259-EV270</f>
        <v>-118.05290000000001</v>
      </c>
      <c r="EW282" s="56">
        <f>EW430-EW259-EW270</f>
        <v>-108.3212</v>
      </c>
      <c r="EX282" s="60">
        <f>+SUM(ET282:EW282)</f>
        <v>-419.47660000000008</v>
      </c>
      <c r="EY282" s="56">
        <f>EY430-EY259-EY270</f>
        <v>-105.82129999999999</v>
      </c>
      <c r="EZ282" s="56">
        <f>EZ430-EZ259-EZ270</f>
        <v>-117.39179999999999</v>
      </c>
      <c r="FA282" s="56">
        <f t="shared" ref="FA282:FB282" si="1265">+FA280*FA287*-3</f>
        <v>-88.539674999999988</v>
      </c>
      <c r="FB282" s="56">
        <f t="shared" si="1265"/>
        <v>-80.598059284965998</v>
      </c>
      <c r="FC282" s="60">
        <f>+SUM(EY282:FB282)</f>
        <v>-392.35083428496597</v>
      </c>
      <c r="FD282" s="56">
        <f t="shared" ref="FD282:FI282" si="1266">+FD280*FD287*-12</f>
        <v>-323.62104244645388</v>
      </c>
      <c r="FE282" s="56">
        <f t="shared" si="1266"/>
        <v>-244.16099545186239</v>
      </c>
      <c r="FF282" s="56">
        <f t="shared" si="1266"/>
        <v>-239.17515025703801</v>
      </c>
      <c r="FG282" s="56">
        <f t="shared" si="1266"/>
        <v>-233.36312575487327</v>
      </c>
      <c r="FH282" s="56">
        <f t="shared" si="1266"/>
        <v>-227.97542134105751</v>
      </c>
      <c r="FI282" s="56">
        <f t="shared" si="1266"/>
        <v>-222.60819517383271</v>
      </c>
      <c r="FJ282" s="1141">
        <f>+(FF282/ES282)^0.2-1</f>
        <v>-6.7132790786086582E-2</v>
      </c>
    </row>
    <row r="283" spans="1:167" s="108" customFormat="1" x14ac:dyDescent="0.2">
      <c r="A283" s="64" t="s">
        <v>407</v>
      </c>
      <c r="B283" s="119"/>
      <c r="C283" s="119"/>
      <c r="D283" s="119"/>
      <c r="E283" s="119"/>
      <c r="F283" s="119"/>
      <c r="G283" s="119"/>
      <c r="H283" s="119"/>
      <c r="I283" s="119"/>
      <c r="J283" s="119"/>
      <c r="K283" s="119"/>
      <c r="L283" s="119"/>
      <c r="M283" s="119"/>
      <c r="N283" s="119"/>
      <c r="O283" s="119"/>
      <c r="P283" s="119"/>
      <c r="Q283" s="119"/>
      <c r="R283" s="119"/>
      <c r="S283" s="119"/>
      <c r="T283" s="119"/>
      <c r="U283" s="119"/>
      <c r="V283" s="119"/>
      <c r="W283" s="119"/>
      <c r="X283" s="119"/>
      <c r="Y283" s="119"/>
      <c r="Z283" s="119"/>
      <c r="AA283" s="119"/>
      <c r="AB283" s="119"/>
      <c r="AC283" s="119"/>
      <c r="AD283" s="119"/>
      <c r="AE283" s="119"/>
      <c r="AF283" s="119"/>
      <c r="AG283" s="119"/>
      <c r="AH283" s="119"/>
      <c r="AI283" s="119"/>
      <c r="AJ283" s="119"/>
      <c r="AK283" s="119"/>
      <c r="AL283" s="119"/>
      <c r="AM283" s="119"/>
      <c r="AN283" s="119"/>
      <c r="AO283" s="119"/>
      <c r="AP283" s="119"/>
      <c r="AQ283" s="119"/>
      <c r="AR283" s="119"/>
      <c r="AS283" s="119"/>
      <c r="AT283" s="119"/>
      <c r="AU283" s="119"/>
      <c r="AV283" s="119"/>
      <c r="AW283" s="119"/>
      <c r="AX283" s="119"/>
      <c r="AY283" s="119"/>
      <c r="AZ283" s="119"/>
      <c r="BA283" s="119"/>
      <c r="BB283" s="119"/>
      <c r="BC283" s="119"/>
      <c r="BD283" s="119"/>
      <c r="BE283" s="119"/>
      <c r="BF283" s="119"/>
      <c r="BG283" s="119"/>
      <c r="BH283" s="119"/>
      <c r="BI283" s="119"/>
      <c r="BJ283" s="119"/>
      <c r="BK283" s="119"/>
      <c r="BL283" s="119"/>
      <c r="BM283" s="119"/>
      <c r="BN283" s="119"/>
      <c r="BO283" s="119"/>
      <c r="BP283" s="119"/>
      <c r="BQ283" s="119"/>
      <c r="BR283" s="119"/>
      <c r="BS283" s="119"/>
      <c r="BT283" s="119"/>
      <c r="BU283" s="119"/>
      <c r="BV283" s="119"/>
      <c r="BW283" s="119"/>
      <c r="BX283" s="119"/>
      <c r="BY283" s="119"/>
      <c r="BZ283" s="119"/>
      <c r="CA283" s="119"/>
      <c r="CB283" s="119"/>
      <c r="CC283" s="119"/>
      <c r="CD283" s="119"/>
      <c r="CE283" s="119"/>
      <c r="CF283" s="119"/>
      <c r="CG283" s="119"/>
      <c r="CH283" s="119"/>
      <c r="CI283" s="119"/>
      <c r="CJ283" s="119"/>
      <c r="CK283" s="119"/>
      <c r="CL283" s="119"/>
      <c r="CM283" s="119"/>
      <c r="CN283" s="119"/>
      <c r="CO283" s="119"/>
      <c r="CP283" s="119"/>
      <c r="CQ283" s="119"/>
      <c r="CR283" s="119"/>
      <c r="CS283" s="119"/>
      <c r="CT283" s="119"/>
      <c r="CU283" s="119"/>
      <c r="CV283" s="119"/>
      <c r="CW283" s="119"/>
      <c r="CX283" s="119"/>
      <c r="CY283" s="119"/>
      <c r="CZ283" s="119"/>
      <c r="DA283" s="119"/>
      <c r="DB283" s="119"/>
      <c r="DC283" s="119"/>
      <c r="DD283" s="119"/>
      <c r="DE283" s="119"/>
      <c r="DF283" s="119"/>
      <c r="DG283" s="119"/>
      <c r="DH283" s="119"/>
      <c r="DI283" s="119"/>
      <c r="DJ283" s="119"/>
      <c r="DK283" s="119"/>
      <c r="DL283" s="119"/>
      <c r="DM283" s="119"/>
      <c r="DN283" s="119"/>
      <c r="DO283" s="119"/>
      <c r="DP283" s="119"/>
      <c r="DQ283" s="119"/>
      <c r="DR283" s="119"/>
      <c r="DS283" s="119"/>
      <c r="DT283" s="119"/>
      <c r="DU283" s="1882"/>
      <c r="DV283" s="1882"/>
      <c r="DW283" s="1882"/>
      <c r="DX283" s="1882"/>
      <c r="DY283" s="1881"/>
      <c r="DZ283" s="1882">
        <f>Inputs!DZ357-Drivers!DZ115-Drivers!DZ260</f>
        <v>740</v>
      </c>
      <c r="EA283" s="1882">
        <f>Inputs!EA357-Drivers!EA115-Drivers!EA260</f>
        <v>718</v>
      </c>
      <c r="EB283" s="1882">
        <f>Inputs!EB357-Drivers!EB115-Drivers!EB260</f>
        <v>696</v>
      </c>
      <c r="EC283" s="1882">
        <f>Inputs!EC357-Drivers!EC115-Drivers!EC260</f>
        <v>677</v>
      </c>
      <c r="ED283" s="1881">
        <f>+EC283</f>
        <v>677</v>
      </c>
      <c r="EE283" s="1882">
        <f>Inputs!EE357-Drivers!EE115-Drivers!EE260</f>
        <v>657</v>
      </c>
      <c r="EF283" s="1882">
        <f>Inputs!EF357-Drivers!EF115-Drivers!EF260</f>
        <v>636</v>
      </c>
      <c r="EG283" s="1882">
        <f>Inputs!EG357-Drivers!EG115-Drivers!EG260</f>
        <v>617</v>
      </c>
      <c r="EH283" s="1882">
        <f>Inputs!EH357-Drivers!EH115-Drivers!EH260</f>
        <v>595</v>
      </c>
      <c r="EI283" s="1881">
        <f>+EH283</f>
        <v>595</v>
      </c>
      <c r="EJ283" s="1882">
        <f>Inputs!EJ357-Drivers!EJ115-Drivers!EJ260</f>
        <v>577</v>
      </c>
      <c r="EK283" s="1882">
        <f>Inputs!EK357-Drivers!EK115-Drivers!EK260</f>
        <v>558</v>
      </c>
      <c r="EL283" s="1882">
        <f>Inputs!EL357-Drivers!EL115-Drivers!EL260</f>
        <v>535</v>
      </c>
      <c r="EM283" s="1882">
        <f>Inputs!EM357-Drivers!EM115-Drivers!EM260</f>
        <v>515</v>
      </c>
      <c r="EN283" s="1881">
        <f>+EM283</f>
        <v>515</v>
      </c>
      <c r="EO283" s="1882">
        <f>Inputs!EO357-Drivers!EO115-Drivers!EO260</f>
        <v>494</v>
      </c>
      <c r="EP283" s="1882">
        <f>Inputs!EP357-Drivers!EP115-Drivers!EP260</f>
        <v>477</v>
      </c>
      <c r="EQ283" s="1882">
        <f>Inputs!EQ357-Drivers!EQ115-Drivers!EQ260</f>
        <v>451</v>
      </c>
      <c r="ER283" s="1882">
        <f>Inputs!ER357-Drivers!ER115-Drivers!ER260</f>
        <v>429</v>
      </c>
      <c r="ES283" s="1881">
        <f>+ER283</f>
        <v>429</v>
      </c>
      <c r="ET283" s="1882">
        <f>Inputs!ET357-Drivers!ET115-Drivers!ET260</f>
        <v>406</v>
      </c>
      <c r="EU283" s="1882">
        <f>Inputs!EU357-Drivers!EU115-Drivers!EU260</f>
        <v>380</v>
      </c>
      <c r="EV283" s="1882">
        <f>Inputs!EV357-Drivers!EV115-Drivers!EV260</f>
        <v>353</v>
      </c>
      <c r="EW283" s="1882">
        <f>Inputs!EW357-Drivers!EW115-Drivers!EW260</f>
        <v>332</v>
      </c>
      <c r="EX283" s="1881">
        <f>+EW283</f>
        <v>332</v>
      </c>
      <c r="EY283" s="1882">
        <f>Inputs!EY357-Drivers!EY115-Drivers!EY260</f>
        <v>309</v>
      </c>
      <c r="EZ283" s="1882">
        <f>Inputs!EZ357-Drivers!EZ115-Drivers!EZ260</f>
        <v>285</v>
      </c>
      <c r="FA283" s="1879">
        <f t="shared" ref="FA283:FB283" si="1267">+FA280+FA281+FA282</f>
        <v>262.6550936251906</v>
      </c>
      <c r="FB283" s="1879">
        <f t="shared" si="1267"/>
        <v>245.10831053113128</v>
      </c>
      <c r="FC283" s="1881">
        <f>+FB283</f>
        <v>245.10831053113128</v>
      </c>
      <c r="FD283" s="1879">
        <f t="shared" ref="FD283:FH283" si="1268">+FD280+FD281+FD282</f>
        <v>184.92582756792547</v>
      </c>
      <c r="FE283" s="1879">
        <f t="shared" si="1268"/>
        <v>181.14958334401854</v>
      </c>
      <c r="FF283" s="1879">
        <f t="shared" si="1268"/>
        <v>176.74759670025185</v>
      </c>
      <c r="FG283" s="1879">
        <f t="shared" si="1268"/>
        <v>172.66698711896973</v>
      </c>
      <c r="FH283" s="1879">
        <f t="shared" si="1268"/>
        <v>168.6018876182022</v>
      </c>
      <c r="FI283" s="1879">
        <f>+FI280+FI281+FI282</f>
        <v>164.6478355985443</v>
      </c>
      <c r="FJ283" s="1141">
        <f>+(FF283/ES283)^0.2-1</f>
        <v>-0.16251074254342168</v>
      </c>
    </row>
    <row r="284" spans="1:167" s="108" customFormat="1" x14ac:dyDescent="0.2">
      <c r="A284" s="61" t="s">
        <v>339</v>
      </c>
      <c r="DY284" s="560"/>
      <c r="DZ284" s="122"/>
      <c r="EA284" s="122"/>
      <c r="EB284" s="122"/>
      <c r="EC284" s="122"/>
      <c r="ED284" s="123"/>
      <c r="EE284" s="122">
        <f t="shared" ref="EE284:EZ284" si="1269">+EE283/DZ283-1</f>
        <v>-0.11216216216216213</v>
      </c>
      <c r="EF284" s="122">
        <f t="shared" si="1269"/>
        <v>-0.11420612813370479</v>
      </c>
      <c r="EG284" s="122">
        <f t="shared" si="1269"/>
        <v>-0.1135057471264368</v>
      </c>
      <c r="EH284" s="122">
        <f t="shared" si="1269"/>
        <v>-0.12112259970457906</v>
      </c>
      <c r="EI284" s="123">
        <f t="shared" si="1269"/>
        <v>-0.12112259970457906</v>
      </c>
      <c r="EJ284" s="122">
        <f t="shared" si="1269"/>
        <v>-0.12176560121765601</v>
      </c>
      <c r="EK284" s="122">
        <f t="shared" si="1269"/>
        <v>-0.12264150943396224</v>
      </c>
      <c r="EL284" s="122">
        <f t="shared" si="1269"/>
        <v>-0.13290113452188002</v>
      </c>
      <c r="EM284" s="122">
        <f t="shared" si="1269"/>
        <v>-0.13445378151260501</v>
      </c>
      <c r="EN284" s="123">
        <f t="shared" si="1269"/>
        <v>-0.13445378151260501</v>
      </c>
      <c r="EO284" s="122">
        <f t="shared" si="1269"/>
        <v>-0.14384748700173311</v>
      </c>
      <c r="EP284" s="122">
        <f t="shared" si="1269"/>
        <v>-0.14516129032258063</v>
      </c>
      <c r="EQ284" s="122">
        <f t="shared" si="1269"/>
        <v>-0.15700934579439252</v>
      </c>
      <c r="ER284" s="122">
        <f t="shared" si="1269"/>
        <v>-0.16699029126213594</v>
      </c>
      <c r="ES284" s="123">
        <f t="shared" ref="ES284" si="1270">+ES283/EN283-1</f>
        <v>-0.16699029126213594</v>
      </c>
      <c r="ET284" s="122">
        <f t="shared" si="1269"/>
        <v>-0.17813765182186236</v>
      </c>
      <c r="EU284" s="122">
        <f t="shared" si="1269"/>
        <v>-0.20335429769392033</v>
      </c>
      <c r="EV284" s="122">
        <f t="shared" si="1269"/>
        <v>-0.21729490022172948</v>
      </c>
      <c r="EW284" s="122">
        <f t="shared" si="1269"/>
        <v>-0.22610722610722611</v>
      </c>
      <c r="EX284" s="123">
        <f t="shared" ref="EX284" si="1271">+EX283/ES283-1</f>
        <v>-0.22610722610722611</v>
      </c>
      <c r="EY284" s="122">
        <f t="shared" si="1269"/>
        <v>-0.23891625615763545</v>
      </c>
      <c r="EZ284" s="122">
        <f t="shared" si="1269"/>
        <v>-0.25</v>
      </c>
      <c r="FA284" s="122">
        <f t="shared" ref="FA284" si="1272">+FA283/EV283-1</f>
        <v>-0.25593457896546568</v>
      </c>
      <c r="FB284" s="122">
        <f t="shared" ref="FB284:FC284" si="1273">+FB283/EW283-1</f>
        <v>-0.26172195623153227</v>
      </c>
      <c r="FC284" s="123">
        <f t="shared" si="1273"/>
        <v>-0.26172195623153227</v>
      </c>
      <c r="FD284" s="122">
        <f t="shared" ref="FD284:FI284" si="1274">+FD283/FC283-1</f>
        <v>-0.24553424089454534</v>
      </c>
      <c r="FE284" s="122">
        <f t="shared" si="1274"/>
        <v>-2.0420318100346835E-2</v>
      </c>
      <c r="FF284" s="122">
        <f t="shared" si="1274"/>
        <v>-2.4300285777676622E-2</v>
      </c>
      <c r="FG284" s="122">
        <f t="shared" si="1274"/>
        <v>-2.3087213956308972E-2</v>
      </c>
      <c r="FH284" s="122">
        <f t="shared" si="1274"/>
        <v>-2.3543003608249791E-2</v>
      </c>
      <c r="FI284" s="122">
        <f t="shared" si="1274"/>
        <v>-2.3452003269452182E-2</v>
      </c>
    </row>
    <row r="285" spans="1:167" s="108" customFormat="1" x14ac:dyDescent="0.2">
      <c r="A285" s="65" t="s">
        <v>340</v>
      </c>
      <c r="DU285" s="455"/>
      <c r="DV285" s="124"/>
      <c r="DW285" s="124"/>
      <c r="DX285" s="124"/>
      <c r="DY285" s="125"/>
      <c r="DZ285" s="1178"/>
      <c r="EA285" s="124">
        <f t="shared" ref="EA285:EZ285" si="1275">+EA283-DZ283</f>
        <v>-22</v>
      </c>
      <c r="EB285" s="124">
        <f t="shared" si="1275"/>
        <v>-22</v>
      </c>
      <c r="EC285" s="124">
        <f t="shared" si="1275"/>
        <v>-19</v>
      </c>
      <c r="ED285" s="125">
        <f>+SUM(DZ285:EC285)</f>
        <v>-63</v>
      </c>
      <c r="EE285" s="124">
        <f t="shared" si="1275"/>
        <v>-20</v>
      </c>
      <c r="EF285" s="124">
        <f t="shared" si="1275"/>
        <v>-21</v>
      </c>
      <c r="EG285" s="124">
        <f t="shared" si="1275"/>
        <v>-19</v>
      </c>
      <c r="EH285" s="124">
        <f t="shared" si="1275"/>
        <v>-22</v>
      </c>
      <c r="EI285" s="125">
        <f>+SUM(EE285:EH285)</f>
        <v>-82</v>
      </c>
      <c r="EJ285" s="124">
        <f t="shared" si="1275"/>
        <v>-18</v>
      </c>
      <c r="EK285" s="124">
        <f t="shared" si="1275"/>
        <v>-19</v>
      </c>
      <c r="EL285" s="124">
        <f t="shared" si="1275"/>
        <v>-23</v>
      </c>
      <c r="EM285" s="124">
        <f t="shared" si="1275"/>
        <v>-20</v>
      </c>
      <c r="EN285" s="125">
        <f>+SUM(EJ285:EM285)</f>
        <v>-80</v>
      </c>
      <c r="EO285" s="124">
        <f t="shared" si="1275"/>
        <v>-21</v>
      </c>
      <c r="EP285" s="124">
        <f t="shared" si="1275"/>
        <v>-17</v>
      </c>
      <c r="EQ285" s="124">
        <f t="shared" si="1275"/>
        <v>-26</v>
      </c>
      <c r="ER285" s="124">
        <f t="shared" si="1275"/>
        <v>-22</v>
      </c>
      <c r="ES285" s="125">
        <f>+SUM(EO285:ER285)</f>
        <v>-86</v>
      </c>
      <c r="ET285" s="124">
        <f t="shared" si="1275"/>
        <v>-23</v>
      </c>
      <c r="EU285" s="124">
        <f t="shared" si="1275"/>
        <v>-26</v>
      </c>
      <c r="EV285" s="124">
        <f t="shared" si="1275"/>
        <v>-27</v>
      </c>
      <c r="EW285" s="124">
        <f t="shared" si="1275"/>
        <v>-21</v>
      </c>
      <c r="EX285" s="125">
        <f>+SUM(ET285:EW285)</f>
        <v>-97</v>
      </c>
      <c r="EY285" s="124">
        <f t="shared" si="1275"/>
        <v>-23</v>
      </c>
      <c r="EZ285" s="124">
        <f t="shared" si="1275"/>
        <v>-24</v>
      </c>
      <c r="FA285" s="124">
        <f t="shared" ref="FA285" si="1276">+FA283-EZ283</f>
        <v>-22.344906374809398</v>
      </c>
      <c r="FB285" s="124">
        <f t="shared" ref="FB285" si="1277">+FB283-FA283</f>
        <v>-17.546783094059322</v>
      </c>
      <c r="FC285" s="125">
        <f>+SUM(EY285:FB285)</f>
        <v>-86.891689468868719</v>
      </c>
      <c r="FD285" s="124">
        <f t="shared" ref="FD285:FI285" si="1278">+FD283-FC283</f>
        <v>-60.182482963205814</v>
      </c>
      <c r="FE285" s="124">
        <f t="shared" si="1278"/>
        <v>-3.7762442239069287</v>
      </c>
      <c r="FF285" s="124">
        <f t="shared" si="1278"/>
        <v>-4.4019866437666906</v>
      </c>
      <c r="FG285" s="124">
        <f t="shared" si="1278"/>
        <v>-4.0806095812821184</v>
      </c>
      <c r="FH285" s="124">
        <f t="shared" si="1278"/>
        <v>-4.0650995007675306</v>
      </c>
      <c r="FI285" s="124">
        <f t="shared" si="1278"/>
        <v>-3.9540520196578939</v>
      </c>
      <c r="FK285" s="1142" t="s">
        <v>346</v>
      </c>
    </row>
    <row r="286" spans="1:167" s="108" customFormat="1" x14ac:dyDescent="0.2">
      <c r="A286" s="65" t="s">
        <v>341</v>
      </c>
      <c r="DU286" s="122"/>
      <c r="DV286" s="122"/>
      <c r="DW286" s="122"/>
      <c r="DX286" s="122"/>
      <c r="DY286" s="123"/>
      <c r="DZ286" s="122">
        <f t="shared" ref="DZ286:EH286" si="1279">+DZ281/DZ107</f>
        <v>6.5094174149091643E-3</v>
      </c>
      <c r="EA286" s="122">
        <f t="shared" si="1279"/>
        <v>4.0740137077900345E-3</v>
      </c>
      <c r="EB286" s="122">
        <f t="shared" si="1279"/>
        <v>5.3036092175149478E-3</v>
      </c>
      <c r="EC286" s="122">
        <f t="shared" si="1279"/>
        <v>4.9222212901602258E-3</v>
      </c>
      <c r="ED286" s="123">
        <f t="shared" si="1279"/>
        <v>2.0811126681028167E-2</v>
      </c>
      <c r="EE286" s="122">
        <f t="shared" si="1279"/>
        <v>4.2412872708843712E-3</v>
      </c>
      <c r="EF286" s="122">
        <f t="shared" si="1279"/>
        <v>4.7768082663605035E-3</v>
      </c>
      <c r="EG286" s="122">
        <f t="shared" si="1279"/>
        <v>5.3021095596133203E-3</v>
      </c>
      <c r="EH286" s="122">
        <f t="shared" si="1279"/>
        <v>4.1873264040527547E-3</v>
      </c>
      <c r="EI286" s="123">
        <f>+EI281/AVERAGE(EE94:EH94)</f>
        <v>1.8616800603253263E-2</v>
      </c>
      <c r="EJ286" s="122">
        <f>+EJ281/EJ107</f>
        <v>4.4047032673927592E-3</v>
      </c>
      <c r="EK286" s="122">
        <f>+EK281/EK107</f>
        <v>5.7237194927964403E-3</v>
      </c>
      <c r="EL286" s="122">
        <f>+EL281/EL107</f>
        <v>6.1127134902437905E-3</v>
      </c>
      <c r="EM286" s="122">
        <f>+EM281/EM107</f>
        <v>5.4868412170307156E-3</v>
      </c>
      <c r="EN286" s="123">
        <f>+EN281/AVERAGE(EJ94:EM94)</f>
        <v>2.1966646389967724E-2</v>
      </c>
      <c r="EO286" s="122">
        <f>+EO281/EO107</f>
        <v>5.6563248670411081E-3</v>
      </c>
      <c r="EP286" s="122">
        <f>+EP281/EP107</f>
        <v>6.7451294697903818E-3</v>
      </c>
      <c r="EQ286" s="122">
        <f>+EQ281/EQ107</f>
        <v>7.3114158163265297E-3</v>
      </c>
      <c r="ER286" s="122">
        <f>+ER281/ER107</f>
        <v>6.7452151396617342E-3</v>
      </c>
      <c r="ES286" s="123">
        <f>+ES281/AVERAGE(EO94:ER94)</f>
        <v>2.6855818157649883E-2</v>
      </c>
      <c r="ET286" s="122">
        <f>+ET281/ET107</f>
        <v>7.1324988568815745E-3</v>
      </c>
      <c r="EU286" s="122">
        <f>+EU281/EU107</f>
        <v>9.7351840819730733E-3</v>
      </c>
      <c r="EV286" s="122">
        <f>+EV281/EV107</f>
        <v>1.1369532371854906E-2</v>
      </c>
      <c r="EW286" s="122">
        <f>+EW281/EW107</f>
        <v>1.1270887383026779E-2</v>
      </c>
      <c r="EX286" s="123">
        <f>+EX281/AVERAGE(ET94:EW94)</f>
        <v>3.9958687772993405E-2</v>
      </c>
      <c r="EY286" s="122">
        <f>+EY281/EY107</f>
        <v>1.1018599082019558E-2</v>
      </c>
      <c r="EZ286" s="122">
        <f>+EZ281/EZ107</f>
        <v>1.2990930588398942E-2</v>
      </c>
      <c r="FA286" s="737">
        <f t="shared" ref="FA286:FB286" si="1280">EV286*0.85</f>
        <v>9.66410251607667E-3</v>
      </c>
      <c r="FB286" s="737">
        <f t="shared" si="1280"/>
        <v>9.5802542755727624E-3</v>
      </c>
      <c r="FC286" s="123">
        <f>+FC281/AVERAGE(EY94:FB94)</f>
        <v>4.4364670515043628E-2</v>
      </c>
      <c r="FD286" s="737">
        <f t="shared" ref="FD286:FI286" si="1281">FC286*0.975</f>
        <v>4.3255553752167539E-2</v>
      </c>
      <c r="FE286" s="737">
        <f t="shared" si="1281"/>
        <v>4.217416490836335E-2</v>
      </c>
      <c r="FF286" s="737">
        <f t="shared" si="1281"/>
        <v>4.1119810785654264E-2</v>
      </c>
      <c r="FG286" s="737">
        <f t="shared" si="1281"/>
        <v>4.0091815516012909E-2</v>
      </c>
      <c r="FH286" s="737">
        <f t="shared" si="1281"/>
        <v>3.9089520128112586E-2</v>
      </c>
      <c r="FI286" s="737">
        <f t="shared" si="1281"/>
        <v>3.8112282124909767E-2</v>
      </c>
    </row>
    <row r="287" spans="1:167" s="108" customFormat="1" x14ac:dyDescent="0.2">
      <c r="A287" s="65" t="s">
        <v>342</v>
      </c>
      <c r="DU287" s="737"/>
      <c r="DV287" s="737"/>
      <c r="DW287" s="737"/>
      <c r="DX287" s="737"/>
      <c r="DY287" s="123"/>
      <c r="DZ287" s="1179">
        <f>-DZ282/DZ280/3</f>
        <v>3.510540540540541E-2</v>
      </c>
      <c r="EA287" s="1179">
        <f t="shared" ref="EA287:EC287" si="1282">-EA282/EA280/3</f>
        <v>3.1865540540540541E-2</v>
      </c>
      <c r="EB287" s="1179">
        <f t="shared" si="1282"/>
        <v>3.9650557103064067E-2</v>
      </c>
      <c r="EC287" s="1179">
        <f t="shared" si="1282"/>
        <v>3.7202011494252882E-2</v>
      </c>
      <c r="ED287" s="123">
        <f>+ED282/AVERAGE(DZ280:EC280)/-12</f>
        <v>3.590884588804423E-2</v>
      </c>
      <c r="EE287" s="1179">
        <f>-EE282/EE280/3</f>
        <v>3.4570457902511086E-2</v>
      </c>
      <c r="EF287" s="1179">
        <f t="shared" ref="EF287:EG287" si="1283">-EF282/EF280/3</f>
        <v>3.9151750380517499E-2</v>
      </c>
      <c r="EG287" s="1179">
        <f t="shared" si="1283"/>
        <v>4.2297327044025168E-2</v>
      </c>
      <c r="EH287" s="1179">
        <f t="shared" ref="EH287:EJ287" si="1284">-EH282/EH280/3</f>
        <v>3.7785359265262032E-2</v>
      </c>
      <c r="EI287" s="123">
        <f>+EI282/AVERAGE(EE280:EH280)/-12</f>
        <v>3.8400296353562693E-2</v>
      </c>
      <c r="EJ287" s="1179">
        <f t="shared" si="1284"/>
        <v>3.7838599439775918E-2</v>
      </c>
      <c r="EK287" s="1179">
        <f t="shared" ref="EK287:EL287" si="1285">-EK282/EK280/3</f>
        <v>4.7353841709994217E-2</v>
      </c>
      <c r="EL287" s="1179">
        <f t="shared" si="1285"/>
        <v>5.2758303464755095E-2</v>
      </c>
      <c r="EM287" s="1179">
        <f t="shared" ref="EM287" si="1286">-EM282/EM280/3</f>
        <v>4.7910155763239877E-2</v>
      </c>
      <c r="EN287" s="123">
        <f>+EN282/AVERAGE(EJ280:EM280)/-12</f>
        <v>4.6317086092715232E-2</v>
      </c>
      <c r="EO287" s="1179">
        <f t="shared" ref="EO287:EP287" si="1287">-EO282/EO280/3</f>
        <v>5.0420582524271861E-2</v>
      </c>
      <c r="EP287" s="1179">
        <f t="shared" si="1287"/>
        <v>5.5764912280701739E-2</v>
      </c>
      <c r="EQ287" s="1179">
        <f t="shared" ref="EQ287:ER287" si="1288">-EQ282/EQ280/3</f>
        <v>6.6237456324248808E-2</v>
      </c>
      <c r="ER287" s="1179">
        <f t="shared" si="1288"/>
        <v>6.1504951958610506E-2</v>
      </c>
      <c r="ES287" s="123">
        <f>+ES282/AVERAGE(EO280:ER280)/-12</f>
        <v>5.8259404577525396E-2</v>
      </c>
      <c r="ET287" s="1179">
        <f t="shared" ref="ET287:EU287" si="1289">-ET282/ET280/3</f>
        <v>6.6352059052059056E-2</v>
      </c>
      <c r="EU287" s="1179">
        <f t="shared" si="1289"/>
        <v>8.8429720853858793E-2</v>
      </c>
      <c r="EV287" s="1179">
        <f t="shared" ref="EV287:EW287" si="1290">-EV282/EV280/3</f>
        <v>0.10355517543859649</v>
      </c>
      <c r="EW287" s="1179">
        <f t="shared" si="1290"/>
        <v>0.10228630783758264</v>
      </c>
      <c r="EX287" s="123">
        <f>+EX282/AVERAGE(ET280:EW280)/-12</f>
        <v>8.9174447278911592E-2</v>
      </c>
      <c r="EY287" s="1179">
        <f t="shared" ref="EY287:EZ287" si="1291">-EY282/EY280/3</f>
        <v>0.10624628514056224</v>
      </c>
      <c r="EZ287" s="1179">
        <f t="shared" si="1291"/>
        <v>0.12663624595469256</v>
      </c>
      <c r="FA287" s="737">
        <f t="shared" ref="FA287:FB287" si="1292">EV287</f>
        <v>0.10355517543859649</v>
      </c>
      <c r="FB287" s="737">
        <f t="shared" si="1292"/>
        <v>0.10228630783758264</v>
      </c>
      <c r="FC287" s="123">
        <f>+FC282/AVERAGE(EY280:FB280)/-12</f>
        <v>0.11002654355306281</v>
      </c>
      <c r="FD287" s="737">
        <f t="shared" ref="FD287:FI287" si="1293">+FC287</f>
        <v>0.11002654355306281</v>
      </c>
      <c r="FE287" s="737">
        <f t="shared" si="1293"/>
        <v>0.11002654355306281</v>
      </c>
      <c r="FF287" s="737">
        <f t="shared" si="1293"/>
        <v>0.11002654355306281</v>
      </c>
      <c r="FG287" s="737">
        <f t="shared" si="1293"/>
        <v>0.11002654355306281</v>
      </c>
      <c r="FH287" s="737">
        <f t="shared" si="1293"/>
        <v>0.11002654355306281</v>
      </c>
      <c r="FI287" s="737">
        <f t="shared" si="1293"/>
        <v>0.11002654355306281</v>
      </c>
    </row>
    <row r="288" spans="1:167" s="108" customFormat="1" x14ac:dyDescent="0.2">
      <c r="A288" s="65" t="s">
        <v>403</v>
      </c>
      <c r="DU288" s="126"/>
      <c r="DV288" s="126"/>
      <c r="DW288" s="126"/>
      <c r="DX288" s="126"/>
      <c r="DY288" s="127"/>
      <c r="DZ288" s="126">
        <f t="shared" ref="DZ288:FI288" si="1294">+DZ283/DZ94</f>
        <v>6.1831550802139035E-2</v>
      </c>
      <c r="EA288" s="126">
        <f t="shared" si="1294"/>
        <v>6.0033444816053515E-2</v>
      </c>
      <c r="EB288" s="126">
        <f t="shared" si="1294"/>
        <v>5.8237804367835329E-2</v>
      </c>
      <c r="EC288" s="126">
        <f t="shared" si="1294"/>
        <v>5.6933815490707258E-2</v>
      </c>
      <c r="ED288" s="127">
        <f t="shared" si="1294"/>
        <v>5.6933815490707258E-2</v>
      </c>
      <c r="EE288" s="126">
        <f t="shared" si="1294"/>
        <v>5.5739373886485109E-2</v>
      </c>
      <c r="EF288" s="126">
        <f t="shared" si="1294"/>
        <v>5.421994884910486E-2</v>
      </c>
      <c r="EG288" s="126">
        <f t="shared" si="1294"/>
        <v>5.3443048938934604E-2</v>
      </c>
      <c r="EH288" s="126">
        <f t="shared" si="1294"/>
        <v>5.2409054875363341E-2</v>
      </c>
      <c r="EI288" s="127">
        <f t="shared" si="1294"/>
        <v>5.2409054875363341E-2</v>
      </c>
      <c r="EJ288" s="126">
        <f t="shared" si="1294"/>
        <v>5.178603482319153E-2</v>
      </c>
      <c r="EK288" s="126">
        <f t="shared" si="1294"/>
        <v>5.1376484669919897E-2</v>
      </c>
      <c r="EL288" s="126">
        <f t="shared" si="1294"/>
        <v>5.0903901046622263E-2</v>
      </c>
      <c r="EM288" s="126">
        <f t="shared" si="1294"/>
        <v>5.0347052497800374E-2</v>
      </c>
      <c r="EN288" s="127">
        <f t="shared" si="1294"/>
        <v>5.0347052497800374E-2</v>
      </c>
      <c r="EO288" s="126">
        <f t="shared" si="1294"/>
        <v>4.9949443882709811E-2</v>
      </c>
      <c r="EP288" s="126">
        <f t="shared" si="1294"/>
        <v>4.982243576352622E-2</v>
      </c>
      <c r="EQ288" s="126">
        <f t="shared" ref="EQ288:ER288" si="1295">+EQ283/EQ94</f>
        <v>4.8798961263795716E-2</v>
      </c>
      <c r="ER288" s="126">
        <f t="shared" si="1295"/>
        <v>4.8153552587271296E-2</v>
      </c>
      <c r="ES288" s="127">
        <f t="shared" si="1294"/>
        <v>4.8153552587271296E-2</v>
      </c>
      <c r="ET288" s="126">
        <f t="shared" ref="ET288:EU288" si="1296">+ET283/ET94</f>
        <v>4.7280773261907535E-2</v>
      </c>
      <c r="EU288" s="126">
        <f t="shared" si="1296"/>
        <v>4.6347115501890475E-2</v>
      </c>
      <c r="EV288" s="126">
        <f t="shared" ref="EV288:EW288" si="1297">+EV283/EV94</f>
        <v>4.5152212842159117E-2</v>
      </c>
      <c r="EW288" s="126">
        <f t="shared" si="1297"/>
        <v>4.3246059658720852E-2</v>
      </c>
      <c r="EX288" s="127">
        <f t="shared" ref="EX288:EY288" si="1298">+EX283/EX94</f>
        <v>4.3246059658720852E-2</v>
      </c>
      <c r="EY288" s="126">
        <f t="shared" si="1298"/>
        <v>4.2006525285481239E-2</v>
      </c>
      <c r="EZ288" s="126">
        <f t="shared" ref="EZ288" si="1299">+EZ283/EZ94</f>
        <v>4.0586727428083169E-2</v>
      </c>
      <c r="FA288" s="126">
        <f t="shared" ref="FA288:FC288" si="1300">+FA283/FA94</f>
        <v>3.9336683528867766E-2</v>
      </c>
      <c r="FB288" s="126">
        <f t="shared" si="1300"/>
        <v>3.7792386478756761E-2</v>
      </c>
      <c r="FC288" s="127">
        <f t="shared" si="1300"/>
        <v>3.7792386478756761E-2</v>
      </c>
      <c r="FD288" s="126">
        <f t="shared" si="1294"/>
        <v>3.2472109552994823E-2</v>
      </c>
      <c r="FE288" s="126">
        <f t="shared" si="1294"/>
        <v>3.1754397846340404E-2</v>
      </c>
      <c r="FF288" s="126">
        <f t="shared" si="1294"/>
        <v>3.0930902386045771E-2</v>
      </c>
      <c r="FG288" s="126">
        <f t="shared" si="1294"/>
        <v>3.0167553739560805E-2</v>
      </c>
      <c r="FH288" s="126">
        <f t="shared" si="1294"/>
        <v>2.9410632958497794E-2</v>
      </c>
      <c r="FI288" s="126">
        <f t="shared" si="1294"/>
        <v>2.8676677514463459E-2</v>
      </c>
    </row>
    <row r="289" spans="1:167" s="108" customFormat="1" x14ac:dyDescent="0.2">
      <c r="A289" s="65"/>
      <c r="DU289" s="126"/>
      <c r="DV289" s="126"/>
      <c r="DW289" s="126"/>
      <c r="DX289" s="126"/>
      <c r="DY289" s="127"/>
      <c r="DZ289" s="126"/>
      <c r="EA289" s="126"/>
      <c r="EB289" s="126"/>
      <c r="EC289" s="126"/>
      <c r="ED289" s="127"/>
      <c r="EE289" s="126"/>
      <c r="EF289" s="126"/>
      <c r="EG289" s="126"/>
      <c r="EH289" s="126"/>
      <c r="EI289" s="127"/>
      <c r="EJ289" s="126"/>
      <c r="EK289" s="126"/>
      <c r="EL289" s="126"/>
      <c r="EM289" s="126"/>
      <c r="EN289" s="127"/>
      <c r="EO289" s="126"/>
      <c r="EP289" s="126"/>
      <c r="EQ289" s="126"/>
      <c r="ER289" s="126"/>
      <c r="ES289" s="126"/>
      <c r="ET289" s="126"/>
      <c r="EU289" s="126"/>
      <c r="EV289" s="126"/>
      <c r="EW289" s="126"/>
      <c r="EX289" s="126"/>
      <c r="EY289" s="126"/>
      <c r="EZ289" s="126"/>
      <c r="FA289" s="126"/>
      <c r="FB289" s="126"/>
      <c r="FC289" s="126"/>
      <c r="FD289" s="126"/>
      <c r="FE289" s="126"/>
      <c r="FF289" s="126"/>
      <c r="FG289" s="126"/>
      <c r="FH289" s="126"/>
      <c r="FI289" s="126"/>
    </row>
    <row r="290" spans="1:167" s="108" customFormat="1" x14ac:dyDescent="0.2">
      <c r="A290" s="78" t="s">
        <v>408</v>
      </c>
      <c r="B290" s="119"/>
      <c r="C290" s="119"/>
      <c r="D290" s="119"/>
      <c r="E290" s="119"/>
      <c r="F290" s="119"/>
      <c r="G290" s="119"/>
      <c r="H290" s="119"/>
      <c r="I290" s="119"/>
      <c r="J290" s="119"/>
      <c r="K290" s="119"/>
      <c r="L290" s="119"/>
      <c r="M290" s="119"/>
      <c r="N290" s="119"/>
      <c r="O290" s="119"/>
      <c r="P290" s="119"/>
      <c r="Q290" s="119"/>
      <c r="R290" s="119"/>
      <c r="S290" s="119"/>
      <c r="T290" s="119"/>
      <c r="U290" s="119"/>
      <c r="V290" s="119"/>
      <c r="W290" s="119"/>
      <c r="X290" s="119"/>
      <c r="Y290" s="119"/>
      <c r="Z290" s="119"/>
      <c r="AA290" s="119"/>
      <c r="AB290" s="119"/>
      <c r="AC290" s="119"/>
      <c r="AD290" s="119"/>
      <c r="AE290" s="119"/>
      <c r="AF290" s="119"/>
      <c r="AG290" s="119"/>
      <c r="AH290" s="119"/>
      <c r="AI290" s="119"/>
      <c r="AJ290" s="119"/>
      <c r="AK290" s="119"/>
      <c r="AL290" s="119"/>
      <c r="AM290" s="119"/>
      <c r="AN290" s="119"/>
      <c r="AO290" s="119"/>
      <c r="AP290" s="119"/>
      <c r="AQ290" s="119"/>
      <c r="AR290" s="119"/>
      <c r="AS290" s="119"/>
      <c r="AT290" s="119"/>
      <c r="AU290" s="119"/>
      <c r="AV290" s="119"/>
      <c r="AW290" s="119"/>
      <c r="AX290" s="119"/>
      <c r="AY290" s="119"/>
      <c r="AZ290" s="119"/>
      <c r="BA290" s="119"/>
      <c r="BB290" s="119"/>
      <c r="BC290" s="119"/>
      <c r="BD290" s="119"/>
      <c r="BE290" s="119"/>
      <c r="BF290" s="119"/>
      <c r="BG290" s="119"/>
      <c r="BH290" s="119"/>
      <c r="BI290" s="119"/>
      <c r="BJ290" s="119"/>
      <c r="BK290" s="119"/>
      <c r="BL290" s="119"/>
      <c r="BM290" s="119"/>
      <c r="BN290" s="119"/>
      <c r="BO290" s="119"/>
      <c r="BP290" s="119"/>
      <c r="BQ290" s="119"/>
      <c r="BR290" s="119"/>
      <c r="BS290" s="119"/>
      <c r="BT290" s="119"/>
      <c r="BU290" s="119"/>
      <c r="BV290" s="119"/>
      <c r="BW290" s="119"/>
      <c r="BX290" s="119"/>
      <c r="BY290" s="119"/>
      <c r="BZ290" s="119"/>
      <c r="CA290" s="119"/>
      <c r="CB290" s="119"/>
      <c r="CC290" s="119"/>
      <c r="CD290" s="119"/>
      <c r="CE290" s="119"/>
      <c r="CF290" s="119"/>
      <c r="CG290" s="119"/>
      <c r="CH290" s="119"/>
      <c r="CI290" s="119"/>
      <c r="CJ290" s="119"/>
      <c r="CK290" s="119"/>
      <c r="CL290" s="119"/>
      <c r="CM290" s="119"/>
      <c r="CN290" s="119"/>
      <c r="CO290" s="119"/>
      <c r="CP290" s="119"/>
      <c r="CQ290" s="119"/>
      <c r="CR290" s="119"/>
      <c r="CS290" s="119"/>
      <c r="CT290" s="119"/>
      <c r="CU290" s="119"/>
      <c r="CV290" s="119"/>
      <c r="CW290" s="119"/>
      <c r="CX290" s="119"/>
      <c r="CY290" s="119"/>
      <c r="CZ290" s="119"/>
      <c r="DA290" s="119"/>
      <c r="DB290" s="119"/>
      <c r="DC290" s="119"/>
      <c r="DD290" s="119"/>
      <c r="DE290" s="119"/>
      <c r="DF290" s="119"/>
      <c r="DG290" s="119"/>
      <c r="DH290" s="119"/>
      <c r="DI290" s="119"/>
      <c r="DJ290" s="119"/>
      <c r="DK290" s="119"/>
      <c r="DL290" s="119"/>
      <c r="DM290" s="119"/>
      <c r="DN290" s="119"/>
      <c r="DO290" s="119"/>
      <c r="DP290" s="119"/>
      <c r="DQ290" s="119"/>
      <c r="DR290" s="119"/>
      <c r="DS290" s="119"/>
      <c r="DT290" s="119"/>
      <c r="DU290" s="119"/>
      <c r="DV290" s="119"/>
      <c r="DW290" s="119"/>
      <c r="DX290" s="119"/>
      <c r="DY290" s="1285"/>
      <c r="DZ290" s="119"/>
      <c r="EA290" s="119"/>
      <c r="EB290" s="119"/>
      <c r="EC290" s="119"/>
      <c r="ED290" s="1285"/>
      <c r="EE290" s="119"/>
      <c r="EF290" s="119"/>
      <c r="EG290" s="119"/>
      <c r="EH290" s="119"/>
      <c r="EI290" s="1285"/>
      <c r="EJ290" s="119"/>
      <c r="EK290" s="119"/>
      <c r="EL290" s="119"/>
      <c r="EM290" s="119"/>
      <c r="EN290" s="1285"/>
      <c r="EO290" s="119"/>
      <c r="EP290" s="119"/>
      <c r="EQ290" s="119"/>
      <c r="ER290" s="119"/>
      <c r="ES290" s="119"/>
      <c r="ET290" s="119"/>
      <c r="EU290" s="119"/>
      <c r="EV290" s="119"/>
      <c r="EW290" s="119"/>
      <c r="EX290" s="119"/>
      <c r="EY290" s="119"/>
      <c r="EZ290" s="119"/>
      <c r="FA290" s="119"/>
      <c r="FB290" s="119"/>
      <c r="FC290" s="119"/>
      <c r="FD290" s="119"/>
      <c r="FE290" s="119"/>
      <c r="FF290" s="119"/>
      <c r="FG290" s="119"/>
      <c r="FH290" s="119"/>
      <c r="FI290" s="119"/>
    </row>
    <row r="291" spans="1:167" s="108" customFormat="1" x14ac:dyDescent="0.2">
      <c r="A291" s="63" t="s">
        <v>409</v>
      </c>
      <c r="B291" s="119"/>
      <c r="C291" s="119"/>
      <c r="D291" s="119"/>
      <c r="E291" s="119"/>
      <c r="F291" s="119"/>
      <c r="G291" s="119"/>
      <c r="H291" s="119"/>
      <c r="I291" s="119"/>
      <c r="J291" s="119"/>
      <c r="K291" s="119"/>
      <c r="L291" s="119"/>
      <c r="M291" s="119"/>
      <c r="N291" s="119"/>
      <c r="O291" s="119"/>
      <c r="P291" s="119"/>
      <c r="Q291" s="119"/>
      <c r="R291" s="119"/>
      <c r="S291" s="119"/>
      <c r="T291" s="119"/>
      <c r="U291" s="119"/>
      <c r="V291" s="119"/>
      <c r="W291" s="119"/>
      <c r="X291" s="119"/>
      <c r="Y291" s="119"/>
      <c r="Z291" s="119"/>
      <c r="AA291" s="119"/>
      <c r="AB291" s="119"/>
      <c r="AC291" s="119"/>
      <c r="AD291" s="119"/>
      <c r="AE291" s="119"/>
      <c r="AF291" s="119"/>
      <c r="AG291" s="119"/>
      <c r="AH291" s="119"/>
      <c r="AI291" s="119"/>
      <c r="AJ291" s="119"/>
      <c r="AK291" s="119"/>
      <c r="AL291" s="119"/>
      <c r="AM291" s="119"/>
      <c r="AN291" s="119"/>
      <c r="AO291" s="119"/>
      <c r="AP291" s="119"/>
      <c r="AQ291" s="119"/>
      <c r="AR291" s="119"/>
      <c r="AS291" s="119"/>
      <c r="AT291" s="119"/>
      <c r="AU291" s="119"/>
      <c r="AV291" s="119"/>
      <c r="AW291" s="119"/>
      <c r="AX291" s="119"/>
      <c r="AY291" s="119"/>
      <c r="AZ291" s="119"/>
      <c r="BA291" s="119"/>
      <c r="BB291" s="119"/>
      <c r="BC291" s="119"/>
      <c r="BD291" s="119"/>
      <c r="BE291" s="119"/>
      <c r="BF291" s="119"/>
      <c r="BG291" s="119"/>
      <c r="BH291" s="119"/>
      <c r="BI291" s="119"/>
      <c r="BJ291" s="119"/>
      <c r="BK291" s="119"/>
      <c r="BL291" s="119"/>
      <c r="BM291" s="119"/>
      <c r="BN291" s="119"/>
      <c r="BO291" s="119"/>
      <c r="BP291" s="119"/>
      <c r="BQ291" s="119"/>
      <c r="BR291" s="119"/>
      <c r="BS291" s="119"/>
      <c r="BT291" s="119"/>
      <c r="BU291" s="119"/>
      <c r="BV291" s="119"/>
      <c r="BW291" s="119"/>
      <c r="BX291" s="119"/>
      <c r="BY291" s="119"/>
      <c r="BZ291" s="119"/>
      <c r="CA291" s="119"/>
      <c r="CB291" s="119"/>
      <c r="CC291" s="119"/>
      <c r="CD291" s="119"/>
      <c r="CE291" s="119"/>
      <c r="CF291" s="119"/>
      <c r="CG291" s="119"/>
      <c r="CH291" s="119"/>
      <c r="CI291" s="119"/>
      <c r="CJ291" s="119"/>
      <c r="CK291" s="119"/>
      <c r="CL291" s="119"/>
      <c r="CM291" s="119"/>
      <c r="CN291" s="119"/>
      <c r="CO291" s="119"/>
      <c r="CP291" s="119"/>
      <c r="CQ291" s="119"/>
      <c r="CR291" s="119"/>
      <c r="CS291" s="119"/>
      <c r="CT291" s="119"/>
      <c r="CU291" s="119"/>
      <c r="CV291" s="119"/>
      <c r="CW291" s="119"/>
      <c r="CX291" s="119"/>
      <c r="CY291" s="119"/>
      <c r="CZ291" s="119"/>
      <c r="DA291" s="119"/>
      <c r="DB291" s="119"/>
      <c r="DC291" s="119"/>
      <c r="DD291" s="119"/>
      <c r="DE291" s="119"/>
      <c r="DF291" s="119"/>
      <c r="DG291" s="119"/>
      <c r="DH291" s="119"/>
      <c r="DI291" s="119"/>
      <c r="DJ291" s="119"/>
      <c r="DK291" s="119"/>
      <c r="DL291" s="119"/>
      <c r="DM291" s="119"/>
      <c r="DN291" s="119"/>
      <c r="DO291" s="119"/>
      <c r="DP291" s="119"/>
      <c r="DQ291" s="119"/>
      <c r="DR291" s="119"/>
      <c r="DS291" s="119"/>
      <c r="DT291" s="119"/>
      <c r="DU291" s="56"/>
      <c r="DV291" s="56"/>
      <c r="DW291" s="56"/>
      <c r="DX291" s="56"/>
      <c r="DY291" s="60"/>
      <c r="DZ291" s="56">
        <f>DZ257+DZ280</f>
        <v>2182</v>
      </c>
      <c r="EA291" s="56">
        <f t="shared" ref="EA291:EC291" si="1301">EA257+EA280</f>
        <v>2159</v>
      </c>
      <c r="EB291" s="56">
        <f t="shared" si="1301"/>
        <v>2119</v>
      </c>
      <c r="EC291" s="56">
        <f t="shared" si="1301"/>
        <v>2077</v>
      </c>
      <c r="ED291" s="60">
        <f>+DZ291</f>
        <v>2182</v>
      </c>
      <c r="EE291" s="56">
        <f>EE257+EE280</f>
        <v>2026</v>
      </c>
      <c r="EF291" s="56">
        <f t="shared" ref="EF291:EG291" si="1302">EF257+EF280</f>
        <v>1984</v>
      </c>
      <c r="EG291" s="56">
        <f t="shared" si="1302"/>
        <v>1933</v>
      </c>
      <c r="EH291" s="56">
        <f t="shared" ref="EH291:EJ291" si="1303">EH257+EH280</f>
        <v>1881</v>
      </c>
      <c r="EI291" s="60">
        <f>+EE291</f>
        <v>2026</v>
      </c>
      <c r="EJ291" s="56">
        <f t="shared" si="1303"/>
        <v>1829</v>
      </c>
      <c r="EK291" s="56">
        <f t="shared" ref="EK291:EL291" si="1304">EK257+EK280</f>
        <v>1781</v>
      </c>
      <c r="EL291" s="56">
        <f t="shared" si="1304"/>
        <v>1721</v>
      </c>
      <c r="EM291" s="56">
        <f t="shared" ref="EM291" si="1305">EM257+EM280</f>
        <v>1640</v>
      </c>
      <c r="EN291" s="60">
        <f>+EJ291</f>
        <v>1829</v>
      </c>
      <c r="EO291" s="56">
        <f t="shared" ref="EO291:EP291" si="1306">EO257+EO280</f>
        <v>1558</v>
      </c>
      <c r="EP291" s="56">
        <f t="shared" si="1306"/>
        <v>1481</v>
      </c>
      <c r="EQ291" s="56">
        <f t="shared" ref="EQ291:ER291" si="1307">EQ257+EQ280</f>
        <v>1405</v>
      </c>
      <c r="ER291" s="56">
        <f t="shared" si="1307"/>
        <v>1321</v>
      </c>
      <c r="ES291" s="60">
        <f>+EO291</f>
        <v>1558</v>
      </c>
      <c r="ET291" s="56">
        <f t="shared" ref="ET291:EU291" si="1308">ET257+ET280</f>
        <v>1251</v>
      </c>
      <c r="EU291" s="56">
        <f t="shared" si="1308"/>
        <v>1177</v>
      </c>
      <c r="EV291" s="56">
        <f t="shared" ref="EV291:EW291" si="1309">EV257+EV280</f>
        <v>1101</v>
      </c>
      <c r="EW291" s="56">
        <f t="shared" si="1309"/>
        <v>1019</v>
      </c>
      <c r="EX291" s="60">
        <f>+ET291</f>
        <v>1251</v>
      </c>
      <c r="EY291" s="56">
        <f t="shared" ref="EY291:EZ291" si="1310">EY257+EY280</f>
        <v>944</v>
      </c>
      <c r="EZ291" s="56">
        <f t="shared" si="1310"/>
        <v>880</v>
      </c>
      <c r="FA291" s="56">
        <f t="shared" ref="FA291:FB291" si="1311">FA257+FA280</f>
        <v>811</v>
      </c>
      <c r="FB291" s="56">
        <f t="shared" si="1311"/>
        <v>743.77677362519057</v>
      </c>
      <c r="FC291" s="60">
        <f>+EY291</f>
        <v>944</v>
      </c>
      <c r="FD291" s="56">
        <f t="shared" ref="FD291:FI291" si="1312">FD257+FD280</f>
        <v>682.23622411193128</v>
      </c>
      <c r="FE291" s="56">
        <f t="shared" si="1312"/>
        <v>481.48041884658164</v>
      </c>
      <c r="FF291" s="56">
        <f t="shared" si="1312"/>
        <v>382.21566741397442</v>
      </c>
      <c r="FG291" s="56">
        <f t="shared" si="1312"/>
        <v>312.65465443115846</v>
      </c>
      <c r="FH291" s="56">
        <f t="shared" si="1312"/>
        <v>263.97688495110657</v>
      </c>
      <c r="FI291" s="56">
        <f t="shared" si="1312"/>
        <v>229.4906238268064</v>
      </c>
      <c r="FJ291" s="1141">
        <f>+(FF291/ES291)^0.2-1</f>
        <v>-0.24499781866422465</v>
      </c>
    </row>
    <row r="292" spans="1:167" s="108" customFormat="1" x14ac:dyDescent="0.2">
      <c r="A292" s="63" t="s">
        <v>336</v>
      </c>
      <c r="B292" s="119"/>
      <c r="C292" s="119"/>
      <c r="D292" s="119"/>
      <c r="E292" s="119"/>
      <c r="F292" s="119"/>
      <c r="G292" s="119"/>
      <c r="H292" s="119"/>
      <c r="I292" s="119"/>
      <c r="J292" s="119"/>
      <c r="K292" s="119"/>
      <c r="L292" s="119"/>
      <c r="M292" s="119"/>
      <c r="N292" s="119"/>
      <c r="O292" s="119"/>
      <c r="P292" s="119"/>
      <c r="Q292" s="119"/>
      <c r="R292" s="119"/>
      <c r="S292" s="119"/>
      <c r="T292" s="119"/>
      <c r="U292" s="119"/>
      <c r="V292" s="119"/>
      <c r="W292" s="119"/>
      <c r="X292" s="119"/>
      <c r="Y292" s="119"/>
      <c r="Z292" s="119"/>
      <c r="AA292" s="119"/>
      <c r="AB292" s="119"/>
      <c r="AC292" s="119"/>
      <c r="AD292" s="119"/>
      <c r="AE292" s="119"/>
      <c r="AF292" s="119"/>
      <c r="AG292" s="119"/>
      <c r="AH292" s="119"/>
      <c r="AI292" s="119"/>
      <c r="AJ292" s="119"/>
      <c r="AK292" s="119"/>
      <c r="AL292" s="119"/>
      <c r="AM292" s="119"/>
      <c r="AN292" s="119"/>
      <c r="AO292" s="119"/>
      <c r="AP292" s="119"/>
      <c r="AQ292" s="119"/>
      <c r="AR292" s="119"/>
      <c r="AS292" s="119"/>
      <c r="AT292" s="119"/>
      <c r="AU292" s="119"/>
      <c r="AV292" s="119"/>
      <c r="AW292" s="119"/>
      <c r="AX292" s="119"/>
      <c r="AY292" s="119"/>
      <c r="AZ292" s="119"/>
      <c r="BA292" s="119"/>
      <c r="BB292" s="119"/>
      <c r="BC292" s="119"/>
      <c r="BD292" s="119"/>
      <c r="BE292" s="119"/>
      <c r="BF292" s="119"/>
      <c r="BG292" s="119"/>
      <c r="BH292" s="119"/>
      <c r="BI292" s="119"/>
      <c r="BJ292" s="119"/>
      <c r="BK292" s="119"/>
      <c r="BL292" s="119"/>
      <c r="BM292" s="119"/>
      <c r="BN292" s="119"/>
      <c r="BO292" s="119"/>
      <c r="BP292" s="119"/>
      <c r="BQ292" s="119"/>
      <c r="BR292" s="119"/>
      <c r="BS292" s="119"/>
      <c r="BT292" s="119"/>
      <c r="BU292" s="119"/>
      <c r="BV292" s="119"/>
      <c r="BW292" s="119"/>
      <c r="BX292" s="119"/>
      <c r="BY292" s="119"/>
      <c r="BZ292" s="119"/>
      <c r="CA292" s="119"/>
      <c r="CB292" s="119"/>
      <c r="CC292" s="119"/>
      <c r="CD292" s="119"/>
      <c r="CE292" s="119"/>
      <c r="CF292" s="119"/>
      <c r="CG292" s="119"/>
      <c r="CH292" s="119"/>
      <c r="CI292" s="119"/>
      <c r="CJ292" s="119"/>
      <c r="CK292" s="119"/>
      <c r="CL292" s="119"/>
      <c r="CM292" s="119"/>
      <c r="CN292" s="119"/>
      <c r="CO292" s="119"/>
      <c r="CP292" s="119"/>
      <c r="CQ292" s="119"/>
      <c r="CR292" s="119"/>
      <c r="CS292" s="119"/>
      <c r="CT292" s="119"/>
      <c r="CU292" s="119"/>
      <c r="CV292" s="119"/>
      <c r="CW292" s="119"/>
      <c r="CX292" s="119"/>
      <c r="CY292" s="119"/>
      <c r="CZ292" s="119"/>
      <c r="DA292" s="119"/>
      <c r="DB292" s="119"/>
      <c r="DC292" s="119"/>
      <c r="DD292" s="119"/>
      <c r="DE292" s="119"/>
      <c r="DF292" s="119"/>
      <c r="DG292" s="119"/>
      <c r="DH292" s="119"/>
      <c r="DI292" s="119"/>
      <c r="DJ292" s="119"/>
      <c r="DK292" s="119"/>
      <c r="DL292" s="119"/>
      <c r="DM292" s="119"/>
      <c r="DN292" s="119"/>
      <c r="DO292" s="119"/>
      <c r="DP292" s="119"/>
      <c r="DQ292" s="119"/>
      <c r="DR292" s="119"/>
      <c r="DS292" s="119"/>
      <c r="DT292" s="119"/>
      <c r="DU292" s="56"/>
      <c r="DV292" s="56"/>
      <c r="DW292" s="56"/>
      <c r="DX292" s="56"/>
      <c r="DY292" s="60"/>
      <c r="DZ292" s="56">
        <f t="shared" ref="DZ292:EC293" si="1313">DZ258+DZ281</f>
        <v>157.02759999999989</v>
      </c>
      <c r="EA292" s="56">
        <f t="shared" si="1313"/>
        <v>117.15859999999986</v>
      </c>
      <c r="EB292" s="56">
        <f t="shared" si="1313"/>
        <v>132.09059999999988</v>
      </c>
      <c r="EC292" s="56">
        <f t="shared" si="1313"/>
        <v>107.88060000000007</v>
      </c>
      <c r="ED292" s="60">
        <f>+SUM(DZ292:EC292)</f>
        <v>514.15739999999971</v>
      </c>
      <c r="EE292" s="56">
        <f t="shared" ref="EE292:EG292" si="1314">EE258+EE281</f>
        <v>93.774000000000115</v>
      </c>
      <c r="EF292" s="56">
        <f t="shared" si="1314"/>
        <v>92.650800000000004</v>
      </c>
      <c r="EG292" s="56">
        <f t="shared" si="1314"/>
        <v>102.2432</v>
      </c>
      <c r="EH292" s="56">
        <f t="shared" ref="EH292:EJ292" si="1315">EH258+EH281</f>
        <v>82.025500000000079</v>
      </c>
      <c r="EI292" s="60">
        <f>+SUM(EE292:EH292)</f>
        <v>370.6935000000002</v>
      </c>
      <c r="EJ292" s="56">
        <f t="shared" si="1315"/>
        <v>76.182500000000005</v>
      </c>
      <c r="EK292" s="56">
        <f t="shared" ref="EK292:EL292" si="1316">EK258+EK281</f>
        <v>84.457099999999969</v>
      </c>
      <c r="EL292" s="56">
        <f t="shared" si="1316"/>
        <v>77.795200000000136</v>
      </c>
      <c r="EM292" s="56">
        <f t="shared" ref="EM292" si="1317">EM258+EM281</f>
        <v>57.217800000000125</v>
      </c>
      <c r="EN292" s="60">
        <f>+SUM(EJ292:EM292)</f>
        <v>295.65260000000023</v>
      </c>
      <c r="EO292" s="56">
        <f t="shared" ref="EO292:EP292" si="1318">EO258+EO281</f>
        <v>54.405700000000138</v>
      </c>
      <c r="EP292" s="56">
        <f t="shared" si="1318"/>
        <v>61.125999999999976</v>
      </c>
      <c r="EQ292" s="56">
        <f t="shared" ref="EQ292:ER292" si="1319">EQ258+EQ281</f>
        <v>71.476999999999975</v>
      </c>
      <c r="ER292" s="56">
        <f t="shared" si="1319"/>
        <v>61.762200000000121</v>
      </c>
      <c r="ES292" s="60">
        <f>+SUM(EO292:ER292)</f>
        <v>248.77090000000021</v>
      </c>
      <c r="ET292" s="56">
        <f t="shared" ref="ET292:EU292" si="1320">ET258+ET281</f>
        <v>58.988900000000001</v>
      </c>
      <c r="EU292" s="56">
        <f t="shared" si="1320"/>
        <v>78.430000000000064</v>
      </c>
      <c r="EV292" s="56">
        <f t="shared" ref="EV292:EW292" si="1321">EV258+EV281</f>
        <v>87.316000000000031</v>
      </c>
      <c r="EW292" s="56">
        <f t="shared" si="1321"/>
        <v>84.07039999999995</v>
      </c>
      <c r="EX292" s="60">
        <f>+SUM(ET292:EW292)</f>
        <v>308.80530000000005</v>
      </c>
      <c r="EY292" s="56">
        <f t="shared" ref="EY292:EZ292" si="1322">EY258+EY281</f>
        <v>79.642899999999997</v>
      </c>
      <c r="EZ292" s="56">
        <f t="shared" si="1322"/>
        <v>87.105599999999981</v>
      </c>
      <c r="FA292" s="56">
        <f t="shared" ref="FA292:FB292" si="1323">FA258+FA281</f>
        <v>66.194768625190605</v>
      </c>
      <c r="FB292" s="56">
        <f t="shared" si="1323"/>
        <v>63.051276190906648</v>
      </c>
      <c r="FC292" s="60">
        <f>+SUM(EY292:FB292)</f>
        <v>295.99454481609723</v>
      </c>
      <c r="FD292" s="56">
        <f t="shared" ref="FD292:FI292" si="1324">FD258+FD281</f>
        <v>254.92041948324805</v>
      </c>
      <c r="FE292" s="56">
        <f t="shared" si="1324"/>
        <v>234.48459881692233</v>
      </c>
      <c r="FF292" s="56">
        <f t="shared" si="1324"/>
        <v>230.35566752593471</v>
      </c>
      <c r="FG292" s="56">
        <f t="shared" si="1324"/>
        <v>225.74251763929561</v>
      </c>
      <c r="FH292" s="56">
        <f t="shared" si="1324"/>
        <v>221.07363796250107</v>
      </c>
      <c r="FI292" s="56">
        <f t="shared" si="1324"/>
        <v>216.38114288691122</v>
      </c>
      <c r="FJ292" s="1141">
        <f>+(FF292/ES292)^0.2-1</f>
        <v>-1.5263887220503425E-2</v>
      </c>
    </row>
    <row r="293" spans="1:167" s="108" customFormat="1" x14ac:dyDescent="0.2">
      <c r="A293" s="63" t="s">
        <v>337</v>
      </c>
      <c r="B293" s="119"/>
      <c r="C293" s="119"/>
      <c r="D293" s="119"/>
      <c r="E293" s="119"/>
      <c r="F293" s="119"/>
      <c r="G293" s="119"/>
      <c r="H293" s="119"/>
      <c r="I293" s="119"/>
      <c r="J293" s="119"/>
      <c r="K293" s="119"/>
      <c r="L293" s="119"/>
      <c r="M293" s="119"/>
      <c r="N293" s="119"/>
      <c r="O293" s="119"/>
      <c r="P293" s="119"/>
      <c r="Q293" s="119"/>
      <c r="R293" s="119"/>
      <c r="S293" s="119"/>
      <c r="T293" s="119"/>
      <c r="U293" s="119"/>
      <c r="V293" s="119"/>
      <c r="W293" s="119"/>
      <c r="X293" s="119"/>
      <c r="Y293" s="119"/>
      <c r="Z293" s="119"/>
      <c r="AA293" s="119"/>
      <c r="AB293" s="119"/>
      <c r="AC293" s="119"/>
      <c r="AD293" s="119"/>
      <c r="AE293" s="119"/>
      <c r="AF293" s="119"/>
      <c r="AG293" s="119"/>
      <c r="AH293" s="119"/>
      <c r="AI293" s="119"/>
      <c r="AJ293" s="119"/>
      <c r="AK293" s="119"/>
      <c r="AL293" s="119"/>
      <c r="AM293" s="119"/>
      <c r="AN293" s="119"/>
      <c r="AO293" s="119"/>
      <c r="AP293" s="119"/>
      <c r="AQ293" s="119"/>
      <c r="AR293" s="119"/>
      <c r="AS293" s="119"/>
      <c r="AT293" s="119"/>
      <c r="AU293" s="119"/>
      <c r="AV293" s="119"/>
      <c r="AW293" s="119"/>
      <c r="AX293" s="119"/>
      <c r="AY293" s="119"/>
      <c r="AZ293" s="119"/>
      <c r="BA293" s="119"/>
      <c r="BB293" s="119"/>
      <c r="BC293" s="119"/>
      <c r="BD293" s="119"/>
      <c r="BE293" s="119"/>
      <c r="BF293" s="119"/>
      <c r="BG293" s="119"/>
      <c r="BH293" s="119"/>
      <c r="BI293" s="119"/>
      <c r="BJ293" s="119"/>
      <c r="BK293" s="119"/>
      <c r="BL293" s="119"/>
      <c r="BM293" s="119"/>
      <c r="BN293" s="119"/>
      <c r="BO293" s="119"/>
      <c r="BP293" s="119"/>
      <c r="BQ293" s="119"/>
      <c r="BR293" s="119"/>
      <c r="BS293" s="119"/>
      <c r="BT293" s="119"/>
      <c r="BU293" s="119"/>
      <c r="BV293" s="119"/>
      <c r="BW293" s="119"/>
      <c r="BX293" s="119"/>
      <c r="BY293" s="119"/>
      <c r="BZ293" s="119"/>
      <c r="CA293" s="119"/>
      <c r="CB293" s="119"/>
      <c r="CC293" s="119"/>
      <c r="CD293" s="119"/>
      <c r="CE293" s="119"/>
      <c r="CF293" s="119"/>
      <c r="CG293" s="119"/>
      <c r="CH293" s="119"/>
      <c r="CI293" s="119"/>
      <c r="CJ293" s="119"/>
      <c r="CK293" s="119"/>
      <c r="CL293" s="119"/>
      <c r="CM293" s="119"/>
      <c r="CN293" s="119"/>
      <c r="CO293" s="119"/>
      <c r="CP293" s="119"/>
      <c r="CQ293" s="119"/>
      <c r="CR293" s="119"/>
      <c r="CS293" s="119"/>
      <c r="CT293" s="119"/>
      <c r="CU293" s="119"/>
      <c r="CV293" s="119"/>
      <c r="CW293" s="119"/>
      <c r="CX293" s="119"/>
      <c r="CY293" s="119"/>
      <c r="CZ293" s="119"/>
      <c r="DA293" s="119"/>
      <c r="DB293" s="119"/>
      <c r="DC293" s="119"/>
      <c r="DD293" s="119"/>
      <c r="DE293" s="119"/>
      <c r="DF293" s="119"/>
      <c r="DG293" s="119"/>
      <c r="DH293" s="119"/>
      <c r="DI293" s="119"/>
      <c r="DJ293" s="119"/>
      <c r="DK293" s="119"/>
      <c r="DL293" s="119"/>
      <c r="DM293" s="119"/>
      <c r="DN293" s="119"/>
      <c r="DO293" s="119"/>
      <c r="DP293" s="119"/>
      <c r="DQ293" s="119"/>
      <c r="DR293" s="119"/>
      <c r="DS293" s="119"/>
      <c r="DT293" s="119"/>
      <c r="DU293" s="56"/>
      <c r="DV293" s="56"/>
      <c r="DW293" s="56"/>
      <c r="DX293" s="56"/>
      <c r="DY293" s="60"/>
      <c r="DZ293" s="1296">
        <f t="shared" si="1313"/>
        <v>-180.02760000000001</v>
      </c>
      <c r="EA293" s="1296">
        <f t="shared" si="1313"/>
        <v>-157.15859999999998</v>
      </c>
      <c r="EB293" s="1296">
        <f t="shared" si="1313"/>
        <v>-174.09059999999999</v>
      </c>
      <c r="EC293" s="1296">
        <f t="shared" si="1313"/>
        <v>-158.88060000000002</v>
      </c>
      <c r="ED293" s="60">
        <f>+SUM(DZ293:EC293)</f>
        <v>-670.15740000000005</v>
      </c>
      <c r="EE293" s="1296">
        <f t="shared" ref="EE293:EG293" si="1325">EE259+EE282</f>
        <v>-135.774</v>
      </c>
      <c r="EF293" s="1296">
        <f t="shared" si="1325"/>
        <v>-143.6508</v>
      </c>
      <c r="EG293" s="1296">
        <f t="shared" si="1325"/>
        <v>-154.24320000000003</v>
      </c>
      <c r="EH293" s="1296">
        <f t="shared" ref="EH293:EJ293" si="1326">EH259+EH282</f>
        <v>-134.02550000000002</v>
      </c>
      <c r="EI293" s="60">
        <f>+SUM(EE293:EH293)</f>
        <v>-567.69350000000009</v>
      </c>
      <c r="EJ293" s="1296">
        <f t="shared" si="1326"/>
        <v>-124.1825</v>
      </c>
      <c r="EK293" s="1296">
        <f t="shared" ref="EK293:EL293" si="1327">EK259+EK282</f>
        <v>-144.4571</v>
      </c>
      <c r="EL293" s="1296">
        <f t="shared" si="1327"/>
        <v>-158.79520000000002</v>
      </c>
      <c r="EM293" s="1296">
        <f t="shared" ref="EM293" si="1328">EM259+EM282</f>
        <v>-139.21780000000001</v>
      </c>
      <c r="EN293" s="60">
        <f>+SUM(EJ293:EM293)</f>
        <v>-566.65260000000001</v>
      </c>
      <c r="EO293" s="1296">
        <f t="shared" ref="EO293:EP293" si="1329">EO259+EO282</f>
        <v>-131.40570000000002</v>
      </c>
      <c r="EP293" s="1296">
        <f t="shared" si="1329"/>
        <v>-137.12599999999998</v>
      </c>
      <c r="EQ293" s="1296">
        <f t="shared" ref="EQ293:ER293" si="1330">EQ259+EQ282</f>
        <v>-155.47700000000003</v>
      </c>
      <c r="ER293" s="1296">
        <f t="shared" si="1330"/>
        <v>-131.76220000000001</v>
      </c>
      <c r="ES293" s="60">
        <f>+SUM(EO293:ER293)</f>
        <v>-555.77089999999998</v>
      </c>
      <c r="ET293" s="1296">
        <f t="shared" ref="ET293:EU293" si="1331">ET259+ET282</f>
        <v>-132.9889</v>
      </c>
      <c r="EU293" s="1296">
        <f t="shared" si="1331"/>
        <v>-154.43</v>
      </c>
      <c r="EV293" s="1296">
        <f t="shared" ref="EV293:EW293" si="1332">EV259+EV282</f>
        <v>-169.316</v>
      </c>
      <c r="EW293" s="1296">
        <f t="shared" si="1332"/>
        <v>-159.07040000000001</v>
      </c>
      <c r="EX293" s="60">
        <f>+SUM(ET293:EW293)</f>
        <v>-615.80529999999999</v>
      </c>
      <c r="EY293" s="1296">
        <f t="shared" ref="EY293:EZ293" si="1333">EY259+EY282</f>
        <v>-143.6429</v>
      </c>
      <c r="EZ293" s="1296">
        <f t="shared" si="1333"/>
        <v>-156.10559999999998</v>
      </c>
      <c r="FA293" s="1296">
        <f t="shared" ref="FA293:FB293" si="1334">FA259+FA282</f>
        <v>-133.41799499999999</v>
      </c>
      <c r="FB293" s="1296">
        <f t="shared" si="1334"/>
        <v>-124.591825704166</v>
      </c>
      <c r="FC293" s="60">
        <f>+SUM(EY293:FB293)</f>
        <v>-557.75832070416595</v>
      </c>
      <c r="FD293" s="1296">
        <f t="shared" ref="FD293:FI293" si="1335">FD259+FD282</f>
        <v>-455.67622474859775</v>
      </c>
      <c r="FE293" s="1296">
        <f t="shared" si="1335"/>
        <v>-333.74935024952958</v>
      </c>
      <c r="FF293" s="1296">
        <f t="shared" si="1335"/>
        <v>-299.91668050875069</v>
      </c>
      <c r="FG293" s="1296">
        <f t="shared" si="1335"/>
        <v>-274.42028711934751</v>
      </c>
      <c r="FH293" s="1296">
        <f t="shared" si="1335"/>
        <v>-255.55989908680124</v>
      </c>
      <c r="FI293" s="1296">
        <f t="shared" si="1335"/>
        <v>-241.00252074848652</v>
      </c>
      <c r="FJ293" s="1141">
        <f>+(FF293/ES293)^0.2-1</f>
        <v>-0.116063711616468</v>
      </c>
    </row>
    <row r="294" spans="1:167" s="108" customFormat="1" x14ac:dyDescent="0.2">
      <c r="A294" s="64" t="s">
        <v>410</v>
      </c>
      <c r="B294" s="119"/>
      <c r="C294" s="119"/>
      <c r="D294" s="119"/>
      <c r="E294" s="119"/>
      <c r="F294" s="119"/>
      <c r="G294" s="119"/>
      <c r="H294" s="119"/>
      <c r="I294" s="119"/>
      <c r="J294" s="119"/>
      <c r="K294" s="119"/>
      <c r="L294" s="119"/>
      <c r="M294" s="119"/>
      <c r="N294" s="119"/>
      <c r="O294" s="119"/>
      <c r="P294" s="119"/>
      <c r="Q294" s="119"/>
      <c r="R294" s="119"/>
      <c r="S294" s="119"/>
      <c r="T294" s="119"/>
      <c r="U294" s="119"/>
      <c r="V294" s="119"/>
      <c r="W294" s="119"/>
      <c r="X294" s="119"/>
      <c r="Y294" s="119"/>
      <c r="Z294" s="119"/>
      <c r="AA294" s="119"/>
      <c r="AB294" s="119"/>
      <c r="AC294" s="119"/>
      <c r="AD294" s="119"/>
      <c r="AE294" s="119"/>
      <c r="AF294" s="119"/>
      <c r="AG294" s="119"/>
      <c r="AH294" s="119"/>
      <c r="AI294" s="119"/>
      <c r="AJ294" s="119"/>
      <c r="AK294" s="119"/>
      <c r="AL294" s="119"/>
      <c r="AM294" s="119"/>
      <c r="AN294" s="119"/>
      <c r="AO294" s="119"/>
      <c r="AP294" s="119"/>
      <c r="AQ294" s="119"/>
      <c r="AR294" s="119"/>
      <c r="AS294" s="119"/>
      <c r="AT294" s="119"/>
      <c r="AU294" s="119"/>
      <c r="AV294" s="119"/>
      <c r="AW294" s="119"/>
      <c r="AX294" s="119"/>
      <c r="AY294" s="119"/>
      <c r="AZ294" s="119"/>
      <c r="BA294" s="119"/>
      <c r="BB294" s="119"/>
      <c r="BC294" s="119"/>
      <c r="BD294" s="119"/>
      <c r="BE294" s="119"/>
      <c r="BF294" s="119"/>
      <c r="BG294" s="119"/>
      <c r="BH294" s="119"/>
      <c r="BI294" s="119"/>
      <c r="BJ294" s="119"/>
      <c r="BK294" s="119"/>
      <c r="BL294" s="119"/>
      <c r="BM294" s="119"/>
      <c r="BN294" s="119"/>
      <c r="BO294" s="119"/>
      <c r="BP294" s="119"/>
      <c r="BQ294" s="119"/>
      <c r="BR294" s="119"/>
      <c r="BS294" s="119"/>
      <c r="BT294" s="119"/>
      <c r="BU294" s="119"/>
      <c r="BV294" s="119"/>
      <c r="BW294" s="119"/>
      <c r="BX294" s="119"/>
      <c r="BY294" s="119"/>
      <c r="BZ294" s="119"/>
      <c r="CA294" s="119"/>
      <c r="CB294" s="119"/>
      <c r="CC294" s="119"/>
      <c r="CD294" s="119"/>
      <c r="CE294" s="119"/>
      <c r="CF294" s="119"/>
      <c r="CG294" s="119"/>
      <c r="CH294" s="119"/>
      <c r="CI294" s="119"/>
      <c r="CJ294" s="119"/>
      <c r="CK294" s="119"/>
      <c r="CL294" s="119"/>
      <c r="CM294" s="119"/>
      <c r="CN294" s="119"/>
      <c r="CO294" s="119"/>
      <c r="CP294" s="119"/>
      <c r="CQ294" s="119"/>
      <c r="CR294" s="119"/>
      <c r="CS294" s="119"/>
      <c r="CT294" s="119"/>
      <c r="CU294" s="119"/>
      <c r="CV294" s="119"/>
      <c r="CW294" s="119"/>
      <c r="CX294" s="119"/>
      <c r="CY294" s="119"/>
      <c r="CZ294" s="119"/>
      <c r="DA294" s="119"/>
      <c r="DB294" s="119"/>
      <c r="DC294" s="119"/>
      <c r="DD294" s="119"/>
      <c r="DE294" s="119"/>
      <c r="DF294" s="119"/>
      <c r="DG294" s="119"/>
      <c r="DH294" s="119"/>
      <c r="DI294" s="119"/>
      <c r="DJ294" s="119"/>
      <c r="DK294" s="119"/>
      <c r="DL294" s="119"/>
      <c r="DM294" s="119"/>
      <c r="DN294" s="119"/>
      <c r="DO294" s="119"/>
      <c r="DP294" s="119"/>
      <c r="DQ294" s="119"/>
      <c r="DR294" s="119"/>
      <c r="DS294" s="119"/>
      <c r="DT294" s="119"/>
      <c r="DU294" s="1882"/>
      <c r="DV294" s="1882"/>
      <c r="DW294" s="1882"/>
      <c r="DX294" s="1882"/>
      <c r="DY294" s="1881"/>
      <c r="DZ294" s="56">
        <f>DZ260+DZ283</f>
        <v>2159</v>
      </c>
      <c r="EA294" s="56">
        <f t="shared" ref="EA294:EC294" si="1336">EA260+EA283</f>
        <v>2119</v>
      </c>
      <c r="EB294" s="56">
        <f t="shared" si="1336"/>
        <v>2077</v>
      </c>
      <c r="EC294" s="56">
        <f t="shared" si="1336"/>
        <v>2026</v>
      </c>
      <c r="ED294" s="1881">
        <f>+EC294</f>
        <v>2026</v>
      </c>
      <c r="EE294" s="56">
        <f>EE260+EE283</f>
        <v>1984</v>
      </c>
      <c r="EF294" s="56">
        <f t="shared" ref="EF294:EG294" si="1337">EF260+EF283</f>
        <v>1933</v>
      </c>
      <c r="EG294" s="56">
        <f t="shared" si="1337"/>
        <v>1881</v>
      </c>
      <c r="EH294" s="56">
        <f t="shared" ref="EH294:EJ294" si="1338">EH260+EH283</f>
        <v>1829</v>
      </c>
      <c r="EI294" s="1881">
        <f>+EH294</f>
        <v>1829</v>
      </c>
      <c r="EJ294" s="56">
        <f t="shared" si="1338"/>
        <v>1781</v>
      </c>
      <c r="EK294" s="56">
        <f t="shared" ref="EK294:EL294" si="1339">EK260+EK283</f>
        <v>1721</v>
      </c>
      <c r="EL294" s="56">
        <f t="shared" si="1339"/>
        <v>1640</v>
      </c>
      <c r="EM294" s="56">
        <f t="shared" ref="EM294" si="1340">EM260+EM283</f>
        <v>1558</v>
      </c>
      <c r="EN294" s="1881">
        <f>+EM294</f>
        <v>1558</v>
      </c>
      <c r="EO294" s="56">
        <f t="shared" ref="EO294:EP294" si="1341">EO260+EO283</f>
        <v>1481</v>
      </c>
      <c r="EP294" s="56">
        <f t="shared" si="1341"/>
        <v>1405</v>
      </c>
      <c r="EQ294" s="56">
        <f t="shared" ref="EQ294:ER294" si="1342">EQ260+EQ283</f>
        <v>1321</v>
      </c>
      <c r="ER294" s="56">
        <f t="shared" si="1342"/>
        <v>1251</v>
      </c>
      <c r="ES294" s="1881">
        <f>+ER294</f>
        <v>1251</v>
      </c>
      <c r="ET294" s="56">
        <f t="shared" ref="ET294:EU294" si="1343">ET260+ET283</f>
        <v>1177</v>
      </c>
      <c r="EU294" s="56">
        <f t="shared" si="1343"/>
        <v>1101</v>
      </c>
      <c r="EV294" s="56">
        <f t="shared" ref="EV294:EW294" si="1344">EV260+EV283</f>
        <v>1019</v>
      </c>
      <c r="EW294" s="56">
        <f t="shared" si="1344"/>
        <v>944</v>
      </c>
      <c r="EX294" s="1881">
        <f>+EW294</f>
        <v>944</v>
      </c>
      <c r="EY294" s="56">
        <f t="shared" ref="EY294:EZ294" si="1345">EY260+EY283</f>
        <v>880</v>
      </c>
      <c r="EZ294" s="56">
        <f t="shared" si="1345"/>
        <v>811</v>
      </c>
      <c r="FA294" s="56">
        <f t="shared" ref="FA294:FB294" si="1346">FA260+FA283</f>
        <v>743.77677362519057</v>
      </c>
      <c r="FB294" s="56">
        <f t="shared" si="1346"/>
        <v>682.23622411193128</v>
      </c>
      <c r="FC294" s="1881">
        <f>+FB294</f>
        <v>682.23622411193128</v>
      </c>
      <c r="FD294" s="60">
        <f t="shared" ref="FD294:FI294" si="1347">FD260+FD283</f>
        <v>481.48041884658164</v>
      </c>
      <c r="FE294" s="60">
        <f t="shared" si="1347"/>
        <v>382.21566741397442</v>
      </c>
      <c r="FF294" s="60">
        <f t="shared" si="1347"/>
        <v>312.65465443115846</v>
      </c>
      <c r="FG294" s="60">
        <f t="shared" si="1347"/>
        <v>263.97688495110657</v>
      </c>
      <c r="FH294" s="60">
        <f t="shared" si="1347"/>
        <v>229.4906238268064</v>
      </c>
      <c r="FI294" s="60">
        <f t="shared" si="1347"/>
        <v>204.8692459652311</v>
      </c>
      <c r="FJ294" s="1141">
        <f>+(FF294/ES294)^0.2-1</f>
        <v>-0.24218793080860146</v>
      </c>
    </row>
    <row r="295" spans="1:167" s="108" customFormat="1" x14ac:dyDescent="0.2">
      <c r="A295" s="61" t="s">
        <v>339</v>
      </c>
      <c r="DY295" s="560"/>
      <c r="DZ295" s="122"/>
      <c r="EA295" s="122"/>
      <c r="EB295" s="122"/>
      <c r="EC295" s="122"/>
      <c r="ED295" s="123"/>
      <c r="EE295" s="122">
        <f t="shared" ref="EE295" si="1348">+EE294/DZ294-1</f>
        <v>-8.1056044465030119E-2</v>
      </c>
      <c r="EF295" s="122">
        <f t="shared" ref="EF295" si="1349">+EF294/EA294-1</f>
        <v>-8.7777253421425172E-2</v>
      </c>
      <c r="EG295" s="122">
        <f t="shared" ref="EG295:EZ295" si="1350">+EG294/EB294-1</f>
        <v>-9.436687530091481E-2</v>
      </c>
      <c r="EH295" s="122">
        <f t="shared" si="1350"/>
        <v>-9.7235932872655528E-2</v>
      </c>
      <c r="EI295" s="123">
        <f t="shared" ref="EI295" si="1351">+EI294/ED294-1</f>
        <v>-9.7235932872655528E-2</v>
      </c>
      <c r="EJ295" s="122">
        <f t="shared" si="1350"/>
        <v>-0.10231854838709675</v>
      </c>
      <c r="EK295" s="122">
        <f t="shared" si="1350"/>
        <v>-0.10967408173823068</v>
      </c>
      <c r="EL295" s="122">
        <f t="shared" si="1350"/>
        <v>-0.12812333864965442</v>
      </c>
      <c r="EM295" s="122">
        <f t="shared" si="1350"/>
        <v>-0.14816839803171133</v>
      </c>
      <c r="EN295" s="123">
        <f t="shared" ref="EN295" si="1352">+EN294/EI294-1</f>
        <v>-0.14816839803171133</v>
      </c>
      <c r="EO295" s="122">
        <f t="shared" si="1350"/>
        <v>-0.16844469399213924</v>
      </c>
      <c r="EP295" s="122">
        <f t="shared" si="1350"/>
        <v>-0.18361417780360256</v>
      </c>
      <c r="EQ295" s="122">
        <f t="shared" si="1350"/>
        <v>-0.19451219512195117</v>
      </c>
      <c r="ER295" s="122">
        <f t="shared" si="1350"/>
        <v>-0.19704749679075739</v>
      </c>
      <c r="ES295" s="123">
        <f t="shared" ref="ES295" si="1353">+ES294/EN294-1</f>
        <v>-0.19704749679075739</v>
      </c>
      <c r="ET295" s="122">
        <f t="shared" si="1350"/>
        <v>-0.2052667116812964</v>
      </c>
      <c r="EU295" s="122">
        <f t="shared" si="1350"/>
        <v>-0.21637010676156587</v>
      </c>
      <c r="EV295" s="122">
        <f t="shared" si="1350"/>
        <v>-0.22861468584405753</v>
      </c>
      <c r="EW295" s="122">
        <f t="shared" si="1350"/>
        <v>-0.24540367705835331</v>
      </c>
      <c r="EX295" s="123">
        <f t="shared" ref="EX295" si="1354">+EX294/ES294-1</f>
        <v>-0.24540367705835331</v>
      </c>
      <c r="EY295" s="122">
        <f t="shared" si="1350"/>
        <v>-0.25233644859813087</v>
      </c>
      <c r="EZ295" s="122">
        <f t="shared" si="1350"/>
        <v>-0.2633969118982743</v>
      </c>
      <c r="FA295" s="122">
        <f t="shared" ref="FA295" si="1355">+FA294/EV294-1</f>
        <v>-0.27009148810089245</v>
      </c>
      <c r="FB295" s="122">
        <f t="shared" ref="FB295:FC295" si="1356">+FB294/EW294-1</f>
        <v>-0.27729213547464904</v>
      </c>
      <c r="FC295" s="123">
        <f t="shared" si="1356"/>
        <v>-0.27729213547464904</v>
      </c>
      <c r="FD295" s="122">
        <f t="shared" ref="FD295" si="1357">+FD294/FC294-1</f>
        <v>-0.29426142759668616</v>
      </c>
      <c r="FE295" s="122">
        <f t="shared" ref="FE295" si="1358">+FE294/FD294-1</f>
        <v>-0.20616570798538914</v>
      </c>
      <c r="FF295" s="122">
        <f t="shared" ref="FF295" si="1359">+FF294/FE294-1</f>
        <v>-0.18199414339411424</v>
      </c>
      <c r="FG295" s="122">
        <f t="shared" ref="FG295" si="1360">+FG294/FF294-1</f>
        <v>-0.15569181136489352</v>
      </c>
      <c r="FH295" s="122">
        <f t="shared" ref="FH295" si="1361">+FH294/FG294-1</f>
        <v>-0.13064121553933661</v>
      </c>
      <c r="FI295" s="122">
        <f t="shared" ref="FI295" si="1362">+FI294/FH294-1</f>
        <v>-0.10728707539771531</v>
      </c>
    </row>
    <row r="296" spans="1:167" s="108" customFormat="1" x14ac:dyDescent="0.2">
      <c r="A296" s="65" t="s">
        <v>340</v>
      </c>
      <c r="DU296" s="455"/>
      <c r="DV296" s="124"/>
      <c r="DW296" s="124"/>
      <c r="DX296" s="124"/>
      <c r="DY296" s="125"/>
      <c r="DZ296" s="1178"/>
      <c r="EA296" s="124">
        <f t="shared" ref="EA296" si="1363">+EA294-DZ294</f>
        <v>-40</v>
      </c>
      <c r="EB296" s="124">
        <f t="shared" ref="EB296" si="1364">+EB294-EA294</f>
        <v>-42</v>
      </c>
      <c r="EC296" s="124">
        <f t="shared" ref="EC296" si="1365">+EC294-EB294</f>
        <v>-51</v>
      </c>
      <c r="ED296" s="125">
        <f>+SUM(DZ296:EC296)</f>
        <v>-133</v>
      </c>
      <c r="EE296" s="124">
        <f t="shared" ref="EE296" si="1366">+EE294-ED294</f>
        <v>-42</v>
      </c>
      <c r="EF296" s="124">
        <f t="shared" ref="EF296" si="1367">+EF294-EE294</f>
        <v>-51</v>
      </c>
      <c r="EG296" s="124">
        <f t="shared" ref="EG296:EZ296" si="1368">+EG294-EF294</f>
        <v>-52</v>
      </c>
      <c r="EH296" s="124">
        <f t="shared" si="1368"/>
        <v>-52</v>
      </c>
      <c r="EI296" s="125">
        <f>+SUM(EE296:EH296)</f>
        <v>-197</v>
      </c>
      <c r="EJ296" s="124">
        <f t="shared" si="1368"/>
        <v>-48</v>
      </c>
      <c r="EK296" s="124">
        <f t="shared" si="1368"/>
        <v>-60</v>
      </c>
      <c r="EL296" s="124">
        <f t="shared" si="1368"/>
        <v>-81</v>
      </c>
      <c r="EM296" s="124">
        <f t="shared" si="1368"/>
        <v>-82</v>
      </c>
      <c r="EN296" s="125">
        <f>+SUM(EJ296:EM296)</f>
        <v>-271</v>
      </c>
      <c r="EO296" s="124">
        <f t="shared" si="1368"/>
        <v>-77</v>
      </c>
      <c r="EP296" s="124">
        <f t="shared" si="1368"/>
        <v>-76</v>
      </c>
      <c r="EQ296" s="124">
        <f t="shared" si="1368"/>
        <v>-84</v>
      </c>
      <c r="ER296" s="124">
        <f t="shared" si="1368"/>
        <v>-70</v>
      </c>
      <c r="ES296" s="125">
        <f>+SUM(EO296:ER296)</f>
        <v>-307</v>
      </c>
      <c r="ET296" s="124">
        <f t="shared" si="1368"/>
        <v>-74</v>
      </c>
      <c r="EU296" s="124">
        <f t="shared" si="1368"/>
        <v>-76</v>
      </c>
      <c r="EV296" s="124">
        <f t="shared" si="1368"/>
        <v>-82</v>
      </c>
      <c r="EW296" s="124">
        <f t="shared" si="1368"/>
        <v>-75</v>
      </c>
      <c r="EX296" s="125">
        <f>+SUM(ET296:EW296)</f>
        <v>-307</v>
      </c>
      <c r="EY296" s="124">
        <f t="shared" si="1368"/>
        <v>-64</v>
      </c>
      <c r="EZ296" s="124">
        <f t="shared" si="1368"/>
        <v>-69</v>
      </c>
      <c r="FA296" s="124">
        <f t="shared" ref="FA296" si="1369">+FA294-EZ294</f>
        <v>-67.223226374809428</v>
      </c>
      <c r="FB296" s="124">
        <f t="shared" ref="FB296" si="1370">+FB294-FA294</f>
        <v>-61.540549513259293</v>
      </c>
      <c r="FC296" s="125">
        <f>+SUM(EY296:FB296)</f>
        <v>-261.76377588806872</v>
      </c>
      <c r="FD296" s="124">
        <f t="shared" ref="FD296" si="1371">+FD294-FC294</f>
        <v>-200.75580526534964</v>
      </c>
      <c r="FE296" s="124">
        <f t="shared" ref="FE296" si="1372">+FE294-FD294</f>
        <v>-99.264751432607227</v>
      </c>
      <c r="FF296" s="124">
        <f t="shared" ref="FF296" si="1373">+FF294-FE294</f>
        <v>-69.561012982815953</v>
      </c>
      <c r="FG296" s="124">
        <f t="shared" ref="FG296" si="1374">+FG294-FF294</f>
        <v>-48.677769480051893</v>
      </c>
      <c r="FH296" s="124">
        <f t="shared" ref="FH296" si="1375">+FH294-FG294</f>
        <v>-34.486261124300171</v>
      </c>
      <c r="FI296" s="124">
        <f t="shared" ref="FI296" si="1376">+FI294-FH294</f>
        <v>-24.621377861575297</v>
      </c>
      <c r="FK296" s="1142" t="s">
        <v>346</v>
      </c>
    </row>
    <row r="297" spans="1:167" s="108" customFormat="1" x14ac:dyDescent="0.2">
      <c r="A297" s="65" t="s">
        <v>341</v>
      </c>
      <c r="DU297" s="122"/>
      <c r="DV297" s="122"/>
      <c r="DW297" s="122"/>
      <c r="DX297" s="122"/>
      <c r="DY297" s="123"/>
      <c r="DZ297" s="122">
        <f t="shared" ref="DZ297:FI297" si="1377">+DZ292/DZ107</f>
        <v>1.3115690123198988E-2</v>
      </c>
      <c r="EA297" s="122">
        <f t="shared" si="1377"/>
        <v>9.7925944500167061E-3</v>
      </c>
      <c r="EB297" s="122">
        <f t="shared" si="1377"/>
        <v>1.1048521600936797E-2</v>
      </c>
      <c r="EC297" s="122">
        <f t="shared" si="1377"/>
        <v>9.0496267091686993E-3</v>
      </c>
      <c r="ED297" s="123">
        <f t="shared" si="1377"/>
        <v>4.3014025474243385E-2</v>
      </c>
      <c r="EE297" s="122">
        <f t="shared" si="1377"/>
        <v>7.9207703353323857E-3</v>
      </c>
      <c r="EF297" s="122">
        <f t="shared" si="1377"/>
        <v>7.8794744227580048E-3</v>
      </c>
      <c r="EG297" s="122">
        <f t="shared" si="1377"/>
        <v>8.785667024704619E-3</v>
      </c>
      <c r="EH297" s="122">
        <f t="shared" si="1377"/>
        <v>7.1644248405974388E-3</v>
      </c>
      <c r="EI297" s="123">
        <f t="shared" si="1377"/>
        <v>3.1761931282666453E-2</v>
      </c>
      <c r="EJ297" s="122">
        <f t="shared" si="1377"/>
        <v>6.7732829517670595E-3</v>
      </c>
      <c r="EK297" s="122">
        <f t="shared" si="1377"/>
        <v>7.6768713357269437E-3</v>
      </c>
      <c r="EL297" s="122">
        <f t="shared" si="1377"/>
        <v>7.2804454634785585E-3</v>
      </c>
      <c r="EM297" s="122">
        <f t="shared" si="1377"/>
        <v>5.5178938232316047E-3</v>
      </c>
      <c r="EN297" s="123">
        <f t="shared" si="1377"/>
        <v>2.7309495658599688E-2</v>
      </c>
      <c r="EO297" s="122">
        <f t="shared" si="1377"/>
        <v>5.408390079029787E-3</v>
      </c>
      <c r="EP297" s="122">
        <f t="shared" si="1377"/>
        <v>6.2809288943690891E-3</v>
      </c>
      <c r="EQ297" s="122">
        <f t="shared" ref="EQ297:ER297" si="1378">+EQ292/EQ107</f>
        <v>7.5974702380952356E-3</v>
      </c>
      <c r="ER297" s="122">
        <f t="shared" si="1378"/>
        <v>6.805377114208597E-3</v>
      </c>
      <c r="ES297" s="123">
        <f t="shared" si="1377"/>
        <v>2.5998265186152864E-2</v>
      </c>
      <c r="ET297" s="122">
        <f t="shared" ref="ET297:EU297" si="1379">+ET292/ET107</f>
        <v>6.7431298582533153E-3</v>
      </c>
      <c r="EU297" s="122">
        <f t="shared" si="1379"/>
        <v>9.3446920052424713E-3</v>
      </c>
      <c r="EV297" s="122">
        <f t="shared" ref="EV297:EW297" si="1380">+EV292/EV107</f>
        <v>1.0902915652119627E-2</v>
      </c>
      <c r="EW297" s="122">
        <f t="shared" si="1380"/>
        <v>1.0851293965795412E-2</v>
      </c>
      <c r="EX297" s="123">
        <f t="shared" ref="EX297:EY297" si="1381">+EX292/EX107</f>
        <v>3.7548141167887655E-2</v>
      </c>
      <c r="EY297" s="122">
        <f t="shared" si="1381"/>
        <v>1.0595742699394665E-2</v>
      </c>
      <c r="EZ297" s="122">
        <f t="shared" ref="EZ297" si="1382">+EZ292/EZ107</f>
        <v>1.2116511336764498E-2</v>
      </c>
      <c r="FA297" s="122">
        <f t="shared" ref="FA297:FC297" si="1383">+FA292/FA107</f>
        <v>9.66410251607667E-3</v>
      </c>
      <c r="FB297" s="122">
        <f t="shared" si="1383"/>
        <v>9.5802542755727624E-3</v>
      </c>
      <c r="FC297" s="123">
        <f t="shared" si="1383"/>
        <v>4.207990106198034E-2</v>
      </c>
      <c r="FD297" s="122">
        <f t="shared" si="1377"/>
        <v>4.1856909364795997E-2</v>
      </c>
      <c r="FE297" s="122">
        <f t="shared" si="1377"/>
        <v>4.1139016050142224E-2</v>
      </c>
      <c r="FF297" s="122">
        <f t="shared" si="1377"/>
        <v>4.034609968314995E-2</v>
      </c>
      <c r="FG297" s="122">
        <f t="shared" si="1377"/>
        <v>3.9472819482069876E-2</v>
      </c>
      <c r="FH297" s="122">
        <f t="shared" si="1377"/>
        <v>3.8594301280555333E-2</v>
      </c>
      <c r="FI297" s="122">
        <f t="shared" si="1377"/>
        <v>3.7716089186572162E-2</v>
      </c>
    </row>
    <row r="298" spans="1:167" s="108" customFormat="1" x14ac:dyDescent="0.2">
      <c r="A298" s="65" t="s">
        <v>342</v>
      </c>
      <c r="DU298" s="737"/>
      <c r="DV298" s="737"/>
      <c r="DW298" s="737"/>
      <c r="DX298" s="737"/>
      <c r="DY298" s="123"/>
      <c r="DZ298" s="1179">
        <f>-DZ293/DZ291/3</f>
        <v>2.7501924839596698E-2</v>
      </c>
      <c r="EA298" s="1179">
        <f t="shared" ref="EA298:EC298" si="1384">-EA293/EA291/3</f>
        <v>2.4264103751736914E-2</v>
      </c>
      <c r="EB298" s="1179">
        <f t="shared" si="1384"/>
        <v>2.7385653610193489E-2</v>
      </c>
      <c r="EC298" s="1179">
        <f t="shared" si="1384"/>
        <v>2.5498411169956672E-2</v>
      </c>
      <c r="ED298" s="123">
        <f>+ED293/AVERAGE(DZ291:EC291)/-12</f>
        <v>2.6166779899262037E-2</v>
      </c>
      <c r="EE298" s="1179">
        <f>-EE293/EE291/3</f>
        <v>2.2338598223099703E-2</v>
      </c>
      <c r="EF298" s="1179">
        <f t="shared" ref="EF298:EG298" si="1385">-EF293/EF291/3</f>
        <v>2.4134879032258066E-2</v>
      </c>
      <c r="EG298" s="1179">
        <f t="shared" si="1385"/>
        <v>2.6598241076047597E-2</v>
      </c>
      <c r="EH298" s="1179">
        <f t="shared" ref="EH298:EJ298" si="1386">-EH293/EH291/3</f>
        <v>2.3750753145489991E-2</v>
      </c>
      <c r="EI298" s="123">
        <f>+EI293/AVERAGE(EE291:EH291)/-12</f>
        <v>2.4185987559645541E-2</v>
      </c>
      <c r="EJ298" s="1179">
        <f t="shared" si="1386"/>
        <v>2.2632130490249685E-2</v>
      </c>
      <c r="EK298" s="1179">
        <f t="shared" ref="EK298:EL298" si="1387">-EK293/EK291/3</f>
        <v>2.7036702227213175E-2</v>
      </c>
      <c r="EL298" s="1179">
        <f t="shared" si="1387"/>
        <v>3.0756381948479572E-2</v>
      </c>
      <c r="EM298" s="1179">
        <f t="shared" ref="EM298" si="1388">-EM293/EM291/3</f>
        <v>2.8296300813008133E-2</v>
      </c>
      <c r="EN298" s="123">
        <f>+EN293/AVERAGE(EJ291:EM291)/-12</f>
        <v>2.7095710801893561E-2</v>
      </c>
      <c r="EO298" s="1179">
        <f t="shared" ref="EO298:EP298" si="1389">-EO293/EO291/3</f>
        <v>2.8114184852374848E-2</v>
      </c>
      <c r="EP298" s="1179">
        <f t="shared" si="1389"/>
        <v>3.0863380598694572E-2</v>
      </c>
      <c r="EQ298" s="1179">
        <f t="shared" ref="EQ298:ER298" si="1390">-EQ293/EQ291/3</f>
        <v>3.6886595492289447E-2</v>
      </c>
      <c r="ER298" s="1179">
        <f t="shared" si="1390"/>
        <v>3.324809487761797E-2</v>
      </c>
      <c r="ES298" s="123">
        <f>+ES293/AVERAGE(EO291:ER291)/-12</f>
        <v>3.213477305579647E-2</v>
      </c>
      <c r="ET298" s="1179">
        <f t="shared" ref="ET298:EU298" si="1391">-ET293/ET291/3</f>
        <v>3.5435358379962693E-2</v>
      </c>
      <c r="EU298" s="1179">
        <f t="shared" si="1391"/>
        <v>4.3735485698102518E-2</v>
      </c>
      <c r="EV298" s="1179">
        <f t="shared" ref="EV298:EW298" si="1392">-EV293/EV291/3</f>
        <v>5.1261277626400238E-2</v>
      </c>
      <c r="EW298" s="1179">
        <f t="shared" si="1392"/>
        <v>5.2034805364736675E-2</v>
      </c>
      <c r="EX298" s="123">
        <f>+EX293/AVERAGE(ET291:EW291)/-12</f>
        <v>4.5133780416300201E-2</v>
      </c>
      <c r="EY298" s="1179">
        <f t="shared" ref="EY298:EZ298" si="1393">-EY293/EY291/3</f>
        <v>5.0721362994350282E-2</v>
      </c>
      <c r="EZ298" s="1179">
        <f t="shared" si="1393"/>
        <v>5.9130909090909088E-2</v>
      </c>
      <c r="FA298" s="1179">
        <f t="shared" ref="FA298:FB298" si="1394">-FA293/FA291/3</f>
        <v>5.4836824907521571E-2</v>
      </c>
      <c r="FB298" s="1179">
        <f t="shared" si="1394"/>
        <v>5.5837463659471225E-2</v>
      </c>
      <c r="FC298" s="123">
        <f>+FC293/AVERAGE(EY291:FB291)/-12</f>
        <v>5.5025665408266505E-2</v>
      </c>
      <c r="FD298" s="122">
        <f t="shared" ref="FD298:FI298" si="1395">+FD293/FD291/-12</f>
        <v>5.5659634283534848E-2</v>
      </c>
      <c r="FE298" s="122">
        <f t="shared" si="1395"/>
        <v>5.7764438106858072E-2</v>
      </c>
      <c r="FF298" s="122">
        <f t="shared" si="1395"/>
        <v>6.5389932542960882E-2</v>
      </c>
      <c r="FG298" s="122">
        <f t="shared" si="1395"/>
        <v>7.314254541181274E-2</v>
      </c>
      <c r="FH298" s="122">
        <f t="shared" si="1395"/>
        <v>8.0676223833681407E-2</v>
      </c>
      <c r="FI298" s="122">
        <f t="shared" si="1395"/>
        <v>8.7513568357651075E-2</v>
      </c>
    </row>
    <row r="299" spans="1:167" s="108" customFormat="1" x14ac:dyDescent="0.2">
      <c r="A299" s="65" t="s">
        <v>403</v>
      </c>
      <c r="DU299" s="126"/>
      <c r="DV299" s="126"/>
      <c r="DW299" s="126"/>
      <c r="DX299" s="126"/>
      <c r="DY299" s="127"/>
      <c r="DZ299" s="126">
        <f t="shared" ref="DZ299:FI299" si="1396">+DZ294/DZ107</f>
        <v>0.1803299227396116</v>
      </c>
      <c r="EA299" s="126">
        <f t="shared" si="1396"/>
        <v>0.17711467736542963</v>
      </c>
      <c r="EB299" s="126">
        <f t="shared" si="1396"/>
        <v>0.17372757308351805</v>
      </c>
      <c r="EC299" s="126">
        <f t="shared" si="1396"/>
        <v>0.16995218521936079</v>
      </c>
      <c r="ED299" s="127">
        <f t="shared" si="1396"/>
        <v>0.1694936523539623</v>
      </c>
      <c r="EE299" s="126">
        <f t="shared" si="1396"/>
        <v>0.16758172142917477</v>
      </c>
      <c r="EF299" s="126">
        <f t="shared" si="1396"/>
        <v>0.1643917166305226</v>
      </c>
      <c r="EG299" s="126">
        <f t="shared" si="1396"/>
        <v>0.16163265306122448</v>
      </c>
      <c r="EH299" s="126">
        <f t="shared" si="1396"/>
        <v>0.15975194340117041</v>
      </c>
      <c r="EI299" s="127">
        <f t="shared" si="1396"/>
        <v>0.15671322080370148</v>
      </c>
      <c r="EJ299" s="126">
        <f t="shared" si="1396"/>
        <v>0.15834629917759502</v>
      </c>
      <c r="EK299" s="126">
        <f t="shared" si="1396"/>
        <v>0.15643321365268373</v>
      </c>
      <c r="EL299" s="126">
        <f t="shared" si="1396"/>
        <v>0.15347901361658323</v>
      </c>
      <c r="EM299" s="126">
        <f t="shared" si="1396"/>
        <v>0.15024832441294181</v>
      </c>
      <c r="EN299" s="127">
        <f t="shared" si="1396"/>
        <v>0.14391280251246999</v>
      </c>
      <c r="EO299" s="126">
        <f t="shared" si="1396"/>
        <v>0.14722401709826533</v>
      </c>
      <c r="EP299" s="126">
        <f t="shared" si="1396"/>
        <v>0.14436909165639128</v>
      </c>
      <c r="EQ299" s="126">
        <f t="shared" ref="EQ299:ER299" si="1397">+EQ294/EQ107</f>
        <v>0.14041241496598639</v>
      </c>
      <c r="ER299" s="126">
        <f t="shared" si="1397"/>
        <v>0.13784364497823812</v>
      </c>
      <c r="ES299" s="127">
        <f t="shared" si="1396"/>
        <v>0.13073807968647944</v>
      </c>
      <c r="ET299" s="126">
        <f t="shared" ref="ET299:EU299" si="1398">+ET294/ET107</f>
        <v>0.13454503886602653</v>
      </c>
      <c r="EU299" s="126">
        <f t="shared" si="1398"/>
        <v>0.13118074585964495</v>
      </c>
      <c r="EV299" s="126">
        <f t="shared" ref="EV299:EW299" si="1399">+EV294/EV107</f>
        <v>0.12723980770431417</v>
      </c>
      <c r="EW299" s="126">
        <f t="shared" si="1399"/>
        <v>0.1218457566957083</v>
      </c>
      <c r="EX299" s="127">
        <f t="shared" ref="EX299:EY299" si="1400">+EX294/EX107</f>
        <v>0.11478250296379609</v>
      </c>
      <c r="EY299" s="126">
        <f t="shared" si="1400"/>
        <v>0.11707576664671057</v>
      </c>
      <c r="EZ299" s="126">
        <f t="shared" ref="EZ299" si="1401">+EZ294/EZ107</f>
        <v>0.11281123939351788</v>
      </c>
      <c r="FA299" s="126">
        <f t="shared" ref="FA299:FC299" si="1402">+FA294/FA107</f>
        <v>0.10858765939783348</v>
      </c>
      <c r="FB299" s="126">
        <f t="shared" si="1402"/>
        <v>0.10366160524981695</v>
      </c>
      <c r="FC299" s="127">
        <f t="shared" si="1402"/>
        <v>9.6989736176948102E-2</v>
      </c>
      <c r="FD299" s="126">
        <f t="shared" si="1396"/>
        <v>7.9057151613975529E-2</v>
      </c>
      <c r="FE299" s="126">
        <f t="shared" si="1396"/>
        <v>6.7057608711589903E-2</v>
      </c>
      <c r="FF299" s="126">
        <f t="shared" si="1396"/>
        <v>5.4760518764575744E-2</v>
      </c>
      <c r="FG299" s="126">
        <f t="shared" si="1396"/>
        <v>4.6158393359303683E-2</v>
      </c>
      <c r="FH299" s="126">
        <f t="shared" si="1396"/>
        <v>4.0063710710440757E-2</v>
      </c>
      <c r="FI299" s="126">
        <f t="shared" si="1396"/>
        <v>3.5709520013251762E-2</v>
      </c>
    </row>
    <row r="300" spans="1:167" s="108" customFormat="1" x14ac:dyDescent="0.2">
      <c r="A300" s="65"/>
      <c r="DU300" s="126"/>
      <c r="DV300" s="126"/>
      <c r="DW300" s="126"/>
      <c r="DX300" s="126"/>
      <c r="DY300" s="127"/>
      <c r="DZ300" s="126"/>
      <c r="EA300" s="126"/>
      <c r="EB300" s="126"/>
      <c r="EC300" s="126"/>
      <c r="ED300" s="127"/>
      <c r="EE300" s="126"/>
      <c r="EF300" s="126"/>
      <c r="EG300" s="126"/>
      <c r="EH300" s="126"/>
      <c r="EI300" s="127"/>
      <c r="EJ300" s="126"/>
      <c r="EK300" s="126"/>
      <c r="EL300" s="126"/>
      <c r="EM300" s="126"/>
      <c r="EN300" s="127"/>
      <c r="EO300" s="126"/>
      <c r="EP300" s="126"/>
      <c r="EQ300" s="126"/>
      <c r="ER300" s="126"/>
      <c r="ES300" s="126"/>
      <c r="ET300" s="126"/>
      <c r="EU300" s="126"/>
      <c r="EV300" s="126"/>
      <c r="EW300" s="126"/>
      <c r="EX300" s="126"/>
      <c r="EY300" s="126"/>
      <c r="EZ300" s="126"/>
      <c r="FA300" s="126"/>
      <c r="FB300" s="126"/>
      <c r="FC300" s="126"/>
      <c r="FD300" s="126"/>
      <c r="FE300" s="126"/>
      <c r="FF300" s="126"/>
      <c r="FG300" s="126"/>
      <c r="FH300" s="126"/>
      <c r="FI300" s="126"/>
    </row>
    <row r="301" spans="1:167" x14ac:dyDescent="0.2">
      <c r="A301" s="68" t="s">
        <v>411</v>
      </c>
      <c r="EO301"/>
      <c r="EP301"/>
      <c r="EQ301"/>
      <c r="ER301"/>
    </row>
    <row r="302" spans="1:167" x14ac:dyDescent="0.2">
      <c r="A302" s="67" t="s">
        <v>350</v>
      </c>
      <c r="DU302" s="76">
        <f>+DU305-DU307</f>
        <v>221.78299148423201</v>
      </c>
      <c r="DV302" s="76">
        <f>+DU305</f>
        <v>214.78299148423201</v>
      </c>
      <c r="DW302" s="76">
        <f>+DV305</f>
        <v>208.26460665049439</v>
      </c>
      <c r="DX302" s="76">
        <f>+DW305</f>
        <v>202.75857092358399</v>
      </c>
      <c r="DY302" s="85">
        <f>+DU302</f>
        <v>221.78299148423201</v>
      </c>
      <c r="DZ302" s="76">
        <f>+DY305</f>
        <v>197.26520094726561</v>
      </c>
      <c r="EA302" s="76">
        <f>+DZ305</f>
        <v>190.78482148437499</v>
      </c>
      <c r="EB302" s="76">
        <f>+EA305</f>
        <v>185.31776562499999</v>
      </c>
      <c r="EC302" s="76">
        <f>+EB305</f>
        <v>178.864375</v>
      </c>
      <c r="ED302" s="85">
        <f>+DZ302</f>
        <v>197.26520094726561</v>
      </c>
      <c r="EE302" s="76">
        <f>+ED305</f>
        <v>174.42500000000001</v>
      </c>
      <c r="EF302" s="76">
        <f>+EE305</f>
        <v>170</v>
      </c>
      <c r="EG302" s="76">
        <f>+EF305</f>
        <v>167</v>
      </c>
      <c r="EH302" s="76">
        <f>+EG305</f>
        <v>163</v>
      </c>
      <c r="EI302" s="85">
        <f>+EE302</f>
        <v>174.42500000000001</v>
      </c>
      <c r="EJ302" s="76">
        <f>+EI305</f>
        <v>156</v>
      </c>
      <c r="EK302" s="76">
        <f>+EJ305</f>
        <v>153</v>
      </c>
      <c r="EL302" s="76">
        <f>+EK305</f>
        <v>148</v>
      </c>
      <c r="EM302" s="76">
        <f>+EL305</f>
        <v>143</v>
      </c>
      <c r="EN302" s="85">
        <f>+EJ302</f>
        <v>156</v>
      </c>
      <c r="EO302" s="76">
        <f>+EN305</f>
        <v>136</v>
      </c>
      <c r="EP302" s="76">
        <f>+EO305</f>
        <v>130</v>
      </c>
      <c r="EQ302" s="76">
        <f>+EP305</f>
        <v>126</v>
      </c>
      <c r="ER302" s="76">
        <f>+EQ305</f>
        <v>120</v>
      </c>
      <c r="ES302" s="85">
        <f>+EO302</f>
        <v>136</v>
      </c>
      <c r="ET302" s="76">
        <f>+ES305</f>
        <v>114</v>
      </c>
      <c r="EU302" s="76">
        <f>+ET305</f>
        <v>108</v>
      </c>
      <c r="EV302" s="76">
        <f>+EU305</f>
        <v>102</v>
      </c>
      <c r="EW302" s="76">
        <f>+EV305</f>
        <v>96</v>
      </c>
      <c r="EX302" s="85">
        <f>+ET302</f>
        <v>114</v>
      </c>
      <c r="EY302" s="76">
        <f>+EX305</f>
        <v>90</v>
      </c>
      <c r="EZ302" s="76">
        <f>+EY305</f>
        <v>83</v>
      </c>
      <c r="FA302" s="76">
        <f t="shared" ref="FA302" si="1403">+EZ305</f>
        <v>76</v>
      </c>
      <c r="FB302" s="76">
        <f t="shared" ref="FB302" si="1404">+FA305</f>
        <v>71.092092861385453</v>
      </c>
      <c r="FC302" s="85">
        <f>+EY302</f>
        <v>90</v>
      </c>
      <c r="FD302" s="76">
        <f t="shared" ref="FD302:FI302" si="1405">+FC305</f>
        <v>66.205181311674778</v>
      </c>
      <c r="FE302" s="76">
        <f t="shared" si="1405"/>
        <v>46.517603561384291</v>
      </c>
      <c r="FF302" s="76">
        <f t="shared" si="1405"/>
        <v>32.676748071566294</v>
      </c>
      <c r="FG302" s="76">
        <f t="shared" si="1405"/>
        <v>22.944719917884772</v>
      </c>
      <c r="FH302" s="76">
        <f t="shared" si="1405"/>
        <v>16.101748903115102</v>
      </c>
      <c r="FI302" s="76">
        <f t="shared" si="1405"/>
        <v>11.290173259235281</v>
      </c>
    </row>
    <row r="303" spans="1:167" x14ac:dyDescent="0.2">
      <c r="A303" s="67" t="s">
        <v>351</v>
      </c>
      <c r="DU303" s="76">
        <f>+DU305-DU304-DU302</f>
        <v>7.9703519251856676</v>
      </c>
      <c r="DV303" s="76">
        <f>+DV305-DV304-DV302</f>
        <v>7.6572926042216807</v>
      </c>
      <c r="DW303" s="76">
        <f>+DW305-DW304-DW302</f>
        <v>8.7392633679834262</v>
      </c>
      <c r="DX303" s="76">
        <f>+DX305-DX304-DX302</f>
        <v>7.7670405620840199</v>
      </c>
      <c r="DY303" s="85">
        <f>+SUM(DU303:DX303)</f>
        <v>32.133948459474794</v>
      </c>
      <c r="DZ303" s="76">
        <f>+DZ305-DZ304-DZ302</f>
        <v>6.3024055584921825</v>
      </c>
      <c r="EA303" s="76">
        <f>+EA305-EA304-EA302</f>
        <v>5.4076789652343678</v>
      </c>
      <c r="EB303" s="76">
        <f>+EB305-EB304-EB302</f>
        <v>4.8324613015624891</v>
      </c>
      <c r="EC303" s="76">
        <f>+EC305-EC304-EC302</f>
        <v>5.1119826250000244</v>
      </c>
      <c r="ED303" s="85">
        <f>+SUM(DZ303:EC303)</f>
        <v>21.654528450289064</v>
      </c>
      <c r="EE303" s="76">
        <f>+EE305-EE304-EE302</f>
        <v>4.5230024999999898</v>
      </c>
      <c r="EF303" s="76">
        <f>+EF305-EF304-EF302</f>
        <v>5.414999999999992</v>
      </c>
      <c r="EG303" s="76">
        <f>+EG305-EG304-EG302</f>
        <v>3.9659000000000049</v>
      </c>
      <c r="EH303" s="76">
        <f>+EH305-EH304-EH302</f>
        <v>0.87289999999998713</v>
      </c>
      <c r="EI303" s="85">
        <f>+SUM(EE303:EH303)</f>
        <v>14.776802499999974</v>
      </c>
      <c r="EJ303" s="76">
        <f>+EJ305-EJ304-EJ302</f>
        <v>4.1604000000000099</v>
      </c>
      <c r="EK303" s="76">
        <f>+EK305-EK304-EK302</f>
        <v>2.1144999999999925</v>
      </c>
      <c r="EL303" s="76">
        <f>+EL305-EL304-EL302</f>
        <v>2.7255999999999858</v>
      </c>
      <c r="EM303" s="76">
        <f>+EM305-EM304-EM302</f>
        <v>0.76490000000001146</v>
      </c>
      <c r="EN303" s="85">
        <f>+SUM(EJ303:EM303)</f>
        <v>9.7653999999999996</v>
      </c>
      <c r="EO303" s="76">
        <f>+EO305-EO304-EO302</f>
        <v>1.6704000000000008</v>
      </c>
      <c r="EP303" s="76">
        <f>+EP305-EP304-EP302</f>
        <v>2.5910000000000082</v>
      </c>
      <c r="EQ303" s="76">
        <f>+EQ305-EQ304-EQ302</f>
        <v>0.35040000000000759</v>
      </c>
      <c r="ER303" s="76">
        <f>+ER305-ER304-ER302</f>
        <v>0.22799999999999443</v>
      </c>
      <c r="ES303" s="85">
        <f>+SUM(EO303:ER303)</f>
        <v>4.839800000000011</v>
      </c>
      <c r="ET303" s="76">
        <f>+ET305-ET304-ET302</f>
        <v>0.87420000000000186</v>
      </c>
      <c r="EU303" s="76">
        <f>+EU305-EU304-EU302</f>
        <v>0.44759999999999422</v>
      </c>
      <c r="EV303" s="76">
        <f>+EV305-EV304-EV302</f>
        <v>0.27299999999999613</v>
      </c>
      <c r="EW303" s="76">
        <f>+EW305-EW304-EW302</f>
        <v>1.9199999999997885E-2</v>
      </c>
      <c r="EX303" s="85">
        <f>+SUM(ET303:EW303)</f>
        <v>1.6139999999999901</v>
      </c>
      <c r="EY303" s="76">
        <f>+EY305-EY304-EY302</f>
        <v>-0.38500000000000512</v>
      </c>
      <c r="EZ303" s="76">
        <f>+EZ305-EZ304-EZ302</f>
        <v>9.6500000000006025E-2</v>
      </c>
      <c r="FA303" s="76">
        <f t="shared" ref="FA303:FB303" si="1406">+FA308*FA107</f>
        <v>0.23349286138545028</v>
      </c>
      <c r="FB303" s="76">
        <f t="shared" si="1406"/>
        <v>1.6310094939080554E-2</v>
      </c>
      <c r="FC303" s="85">
        <f>+SUM(EY303:FB303)</f>
        <v>-3.8697043675468258E-2</v>
      </c>
      <c r="FD303" s="76">
        <f t="shared" ref="FD303:FI303" si="1407">+FD308*FD107</f>
        <v>-3.3504740404252983E-2</v>
      </c>
      <c r="FE303" s="76">
        <f t="shared" si="1407"/>
        <v>-3.1356617874448441E-2</v>
      </c>
      <c r="FF303" s="76">
        <f t="shared" si="1407"/>
        <v>-3.1409869732034724E-2</v>
      </c>
      <c r="FG303" s="76">
        <f t="shared" si="1407"/>
        <v>-3.146183190794876E-2</v>
      </c>
      <c r="FH303" s="76">
        <f t="shared" si="1407"/>
        <v>-3.1512478749972088E-2</v>
      </c>
      <c r="FI303" s="76">
        <f t="shared" si="1407"/>
        <v>-3.1561784260076262E-2</v>
      </c>
    </row>
    <row r="304" spans="1:167" x14ac:dyDescent="0.2">
      <c r="A304" s="67" t="s">
        <v>337</v>
      </c>
      <c r="DU304" s="76">
        <f>+DU309*DU302*-3</f>
        <v>-14.97035192518566</v>
      </c>
      <c r="DV304" s="76">
        <f>+DV309*DV302*-3</f>
        <v>-14.175677437959312</v>
      </c>
      <c r="DW304" s="76">
        <f>+DW309*DW302*-3</f>
        <v>-14.245299094893817</v>
      </c>
      <c r="DX304" s="76">
        <f>+DX309*DX302*-3</f>
        <v>-13.260410538402393</v>
      </c>
      <c r="DY304" s="85">
        <f>+SUM(DU304:DX304)</f>
        <v>-56.651738996441182</v>
      </c>
      <c r="DZ304" s="76">
        <f>+DZ309*DZ302*-3</f>
        <v>-12.782785021382812</v>
      </c>
      <c r="EA304" s="76">
        <f>+EA309*EA302*-3</f>
        <v>-10.874734824609375</v>
      </c>
      <c r="EB304" s="76">
        <f>+EB309*EB302*-3</f>
        <v>-11.285851926562499</v>
      </c>
      <c r="EC304" s="76">
        <f>+EC309*EC302*-3</f>
        <v>-9.5513576249999996</v>
      </c>
      <c r="ED304" s="85">
        <f>+SUM(DZ304:EC304)</f>
        <v>-44.494729397554686</v>
      </c>
      <c r="EE304" s="76">
        <f>+EE309*EE302*-3</f>
        <v>-8.9480025000000012</v>
      </c>
      <c r="EF304" s="76">
        <f>+EF309*EF302*-3</f>
        <v>-8.4150000000000009</v>
      </c>
      <c r="EG304" s="76">
        <f>+EG309*EG302*-3</f>
        <v>-7.9658999999999995</v>
      </c>
      <c r="EH304" s="76">
        <f>+EH309*EH302*-3</f>
        <v>-7.8728999999999996</v>
      </c>
      <c r="EI304" s="85">
        <f>+SUM(EE304:EH304)</f>
        <v>-33.201802499999999</v>
      </c>
      <c r="EJ304" s="76">
        <f>+EJ309*EJ302*-3</f>
        <v>-7.1604000000000001</v>
      </c>
      <c r="EK304" s="76">
        <f>+EK309*EK302*-3</f>
        <v>-7.1145000000000005</v>
      </c>
      <c r="EL304" s="76">
        <f>+EL309*EL302*-3</f>
        <v>-7.7255999999999991</v>
      </c>
      <c r="EM304" s="76">
        <f>+EM309*EM302*-3</f>
        <v>-7.7649000000000008</v>
      </c>
      <c r="EN304" s="85">
        <f>+SUM(EJ304:EM304)</f>
        <v>-29.7654</v>
      </c>
      <c r="EO304" s="76">
        <f>+EO309*EO302*-3</f>
        <v>-7.6703999999999999</v>
      </c>
      <c r="EP304" s="76">
        <f>+EP309*EP302*-3</f>
        <v>-6.5909999999999993</v>
      </c>
      <c r="EQ304" s="76">
        <f>+EQ309*EQ302*-3</f>
        <v>-6.3504000000000005</v>
      </c>
      <c r="ER304" s="76">
        <f>+ER309*ER302*-3</f>
        <v>-6.2279999999999998</v>
      </c>
      <c r="ES304" s="85">
        <f>+SUM(EO304:ER304)</f>
        <v>-26.839799999999997</v>
      </c>
      <c r="ET304" s="76">
        <f>+ET309*ET302*-3</f>
        <v>-6.8742000000000001</v>
      </c>
      <c r="EU304" s="76">
        <f>+EU309*EU302*-3</f>
        <v>-6.4475999999999996</v>
      </c>
      <c r="EV304" s="76">
        <f>+EV309*EV302*-3</f>
        <v>-6.2730000000000006</v>
      </c>
      <c r="EW304" s="76">
        <f>+EW309*EW302*-3</f>
        <v>-6.0191999999999997</v>
      </c>
      <c r="EX304" s="85">
        <f>+SUM(ET304:EW304)</f>
        <v>-25.613999999999997</v>
      </c>
      <c r="EY304" s="76">
        <f>+EY309*EY302*-3</f>
        <v>-6.6150000000000002</v>
      </c>
      <c r="EZ304" s="76">
        <f>+EZ309*EZ302*-3</f>
        <v>-7.0964999999999998</v>
      </c>
      <c r="FA304" s="76">
        <f t="shared" ref="FA304:FB304" si="1408">+FA309*FA302*-3</f>
        <v>-5.1414000000000009</v>
      </c>
      <c r="FB304" s="76">
        <f t="shared" si="1408"/>
        <v>-4.9032216446497543</v>
      </c>
      <c r="FC304" s="85">
        <f>+SUM(EY304:FB304)</f>
        <v>-23.756121644649756</v>
      </c>
      <c r="FD304" s="76">
        <f t="shared" ref="FD304:FI304" si="1409">+FD309*FD302*-12</f>
        <v>-19.654073009886233</v>
      </c>
      <c r="FE304" s="76">
        <f t="shared" si="1409"/>
        <v>-13.809498871943546</v>
      </c>
      <c r="FF304" s="76">
        <f t="shared" si="1409"/>
        <v>-9.7006182839494848</v>
      </c>
      <c r="FG304" s="76">
        <f t="shared" si="1409"/>
        <v>-6.8115091828617249</v>
      </c>
      <c r="FH304" s="76">
        <f t="shared" si="1409"/>
        <v>-4.7800631651298504</v>
      </c>
      <c r="FI304" s="76">
        <f t="shared" si="1409"/>
        <v>-3.3516695390749645</v>
      </c>
    </row>
    <row r="305" spans="1:177" x14ac:dyDescent="0.2">
      <c r="A305" s="64" t="s">
        <v>412</v>
      </c>
      <c r="DU305" s="1153">
        <f>Inputs!DU386</f>
        <v>214.78299148423201</v>
      </c>
      <c r="DV305" s="1153">
        <f>Inputs!DV386</f>
        <v>208.26460665049439</v>
      </c>
      <c r="DW305" s="1153">
        <f>Inputs!DW386</f>
        <v>202.75857092358399</v>
      </c>
      <c r="DX305" s="1153">
        <f>Inputs!DX386</f>
        <v>197.26520094726561</v>
      </c>
      <c r="DY305" s="876">
        <f>+DX305</f>
        <v>197.26520094726561</v>
      </c>
      <c r="DZ305" s="1153">
        <f>Inputs!DZ386</f>
        <v>190.78482148437499</v>
      </c>
      <c r="EA305" s="1153">
        <f>Inputs!EA386</f>
        <v>185.31776562499999</v>
      </c>
      <c r="EB305" s="1153">
        <f>Inputs!EB386</f>
        <v>178.864375</v>
      </c>
      <c r="EC305" s="1153">
        <f>Inputs!EC386</f>
        <v>174.42500000000001</v>
      </c>
      <c r="ED305" s="876">
        <f>+EC305</f>
        <v>174.42500000000001</v>
      </c>
      <c r="EE305" s="1153">
        <f>Inputs!EE386</f>
        <v>170</v>
      </c>
      <c r="EF305" s="1153">
        <f>Inputs!EF386</f>
        <v>167</v>
      </c>
      <c r="EG305" s="1153">
        <f>Inputs!EG386</f>
        <v>163</v>
      </c>
      <c r="EH305" s="1153">
        <f>Inputs!EH386</f>
        <v>156</v>
      </c>
      <c r="EI305" s="876">
        <f>+EH305</f>
        <v>156</v>
      </c>
      <c r="EJ305" s="1153">
        <f>Inputs!EJ386</f>
        <v>153</v>
      </c>
      <c r="EK305" s="1153">
        <f>Inputs!EK386</f>
        <v>148</v>
      </c>
      <c r="EL305" s="1153">
        <f>Inputs!EL386</f>
        <v>143</v>
      </c>
      <c r="EM305" s="1153">
        <f>Inputs!EM386</f>
        <v>136</v>
      </c>
      <c r="EN305" s="876">
        <f>+EM305</f>
        <v>136</v>
      </c>
      <c r="EO305" s="1153">
        <f>Inputs!EO386</f>
        <v>130</v>
      </c>
      <c r="EP305" s="1153">
        <f>Inputs!EP386</f>
        <v>126</v>
      </c>
      <c r="EQ305" s="1153">
        <f>Inputs!EQ386</f>
        <v>120</v>
      </c>
      <c r="ER305" s="1153">
        <f>Inputs!ER386</f>
        <v>114</v>
      </c>
      <c r="ES305" s="876">
        <f>+ER305</f>
        <v>114</v>
      </c>
      <c r="ET305" s="1153">
        <f>Inputs!ET386</f>
        <v>108</v>
      </c>
      <c r="EU305" s="1153">
        <f>Inputs!EU386</f>
        <v>102</v>
      </c>
      <c r="EV305" s="1153">
        <f>Inputs!EV386</f>
        <v>96</v>
      </c>
      <c r="EW305" s="1153">
        <f>Inputs!EW386</f>
        <v>90</v>
      </c>
      <c r="EX305" s="876">
        <f>+EW305</f>
        <v>90</v>
      </c>
      <c r="EY305" s="1153">
        <f>Inputs!EY386</f>
        <v>83</v>
      </c>
      <c r="EZ305" s="1153">
        <f>Inputs!EZ386</f>
        <v>76</v>
      </c>
      <c r="FA305" s="877">
        <f t="shared" ref="FA305:FB305" si="1410">+SUM(FA302:FA304)</f>
        <v>71.092092861385453</v>
      </c>
      <c r="FB305" s="877">
        <f t="shared" si="1410"/>
        <v>66.205181311674778</v>
      </c>
      <c r="FC305" s="876">
        <f>+FB305</f>
        <v>66.205181311674778</v>
      </c>
      <c r="FD305" s="877">
        <f t="shared" ref="FD305:FI305" si="1411">+SUM(FD302:FD304)</f>
        <v>46.517603561384291</v>
      </c>
      <c r="FE305" s="877">
        <f t="shared" si="1411"/>
        <v>32.676748071566294</v>
      </c>
      <c r="FF305" s="877">
        <f t="shared" si="1411"/>
        <v>22.944719917884772</v>
      </c>
      <c r="FG305" s="877">
        <f t="shared" si="1411"/>
        <v>16.101748903115102</v>
      </c>
      <c r="FH305" s="877">
        <f t="shared" si="1411"/>
        <v>11.290173259235281</v>
      </c>
      <c r="FI305" s="877">
        <f t="shared" si="1411"/>
        <v>7.9069419359002415</v>
      </c>
    </row>
    <row r="306" spans="1:177" x14ac:dyDescent="0.2">
      <c r="A306" s="69" t="s">
        <v>339</v>
      </c>
      <c r="DU306" s="79"/>
      <c r="DZ306" s="83">
        <f t="shared" ref="DZ306:EZ306" si="1412">+DZ305/DU305-1</f>
        <v>-0.11173217131403446</v>
      </c>
      <c r="EA306" s="83">
        <f t="shared" si="1412"/>
        <v>-0.11018118438147939</v>
      </c>
      <c r="EB306" s="83">
        <f t="shared" si="1412"/>
        <v>-0.11784555303750532</v>
      </c>
      <c r="EC306" s="83">
        <f t="shared" si="1412"/>
        <v>-0.11578423785638403</v>
      </c>
      <c r="ED306" s="91">
        <f t="shared" si="1412"/>
        <v>-0.11578423785638403</v>
      </c>
      <c r="EE306" s="83">
        <f t="shared" si="1412"/>
        <v>-0.10894378977667907</v>
      </c>
      <c r="EF306" s="83">
        <f t="shared" si="1412"/>
        <v>-9.8845167721625438E-2</v>
      </c>
      <c r="EG306" s="83">
        <f t="shared" si="1412"/>
        <v>-8.8694995859292858E-2</v>
      </c>
      <c r="EH306" s="83">
        <f t="shared" si="1412"/>
        <v>-0.1056327934642397</v>
      </c>
      <c r="EI306" s="91">
        <f t="shared" si="1412"/>
        <v>-0.1056327934642397</v>
      </c>
      <c r="EJ306" s="83">
        <f t="shared" si="1412"/>
        <v>-9.9999999999999978E-2</v>
      </c>
      <c r="EK306" s="83">
        <f t="shared" si="1412"/>
        <v>-0.11377245508982037</v>
      </c>
      <c r="EL306" s="83">
        <f t="shared" si="1412"/>
        <v>-0.12269938650306744</v>
      </c>
      <c r="EM306" s="83">
        <f t="shared" si="1412"/>
        <v>-0.12820512820512819</v>
      </c>
      <c r="EN306" s="91">
        <f>+EN305/EI305-1</f>
        <v>-0.12820512820512819</v>
      </c>
      <c r="EO306" s="83">
        <f t="shared" si="1412"/>
        <v>-0.15032679738562094</v>
      </c>
      <c r="EP306" s="83">
        <f t="shared" si="1412"/>
        <v>-0.14864864864864868</v>
      </c>
      <c r="EQ306" s="83">
        <f t="shared" si="1412"/>
        <v>-0.16083916083916083</v>
      </c>
      <c r="ER306" s="83">
        <f t="shared" si="1412"/>
        <v>-0.16176470588235292</v>
      </c>
      <c r="ES306" s="91">
        <f>+ES305/EN305-1</f>
        <v>-0.16176470588235292</v>
      </c>
      <c r="ET306" s="83">
        <f t="shared" si="1412"/>
        <v>-0.16923076923076918</v>
      </c>
      <c r="EU306" s="83">
        <f t="shared" si="1412"/>
        <v>-0.19047619047619047</v>
      </c>
      <c r="EV306" s="83">
        <f t="shared" si="1412"/>
        <v>-0.19999999999999996</v>
      </c>
      <c r="EW306" s="83">
        <f t="shared" si="1412"/>
        <v>-0.21052631578947367</v>
      </c>
      <c r="EX306" s="91">
        <f>+EX305/ES305-1</f>
        <v>-0.21052631578947367</v>
      </c>
      <c r="EY306" s="83">
        <f t="shared" si="1412"/>
        <v>-0.23148148148148151</v>
      </c>
      <c r="EZ306" s="83">
        <f t="shared" si="1412"/>
        <v>-0.25490196078431371</v>
      </c>
      <c r="FA306" s="83">
        <f t="shared" ref="FA306" si="1413">+FA305/EV305-1</f>
        <v>-0.2594573660272349</v>
      </c>
      <c r="FB306" s="83">
        <f t="shared" ref="FB306" si="1414">+FB305/EW305-1</f>
        <v>-0.26438687431472474</v>
      </c>
      <c r="FC306" s="91">
        <f>+FC305/EX305-1</f>
        <v>-0.26438687431472474</v>
      </c>
      <c r="FD306" s="83">
        <f t="shared" ref="FD306:FI306" si="1415">+FD305/FC305-1</f>
        <v>-0.29737215970464737</v>
      </c>
      <c r="FE306" s="83">
        <f t="shared" si="1415"/>
        <v>-0.29754016609118106</v>
      </c>
      <c r="FF306" s="83">
        <f t="shared" si="1415"/>
        <v>-0.2978273153854577</v>
      </c>
      <c r="FG306" s="83">
        <f t="shared" si="1415"/>
        <v>-0.29823728680321626</v>
      </c>
      <c r="FH306" s="83">
        <f t="shared" si="1415"/>
        <v>-0.29882316963401134</v>
      </c>
      <c r="FI306" s="83">
        <f t="shared" si="1415"/>
        <v>-0.2996615947029494</v>
      </c>
    </row>
    <row r="307" spans="1:177" x14ac:dyDescent="0.2">
      <c r="A307" s="65" t="s">
        <v>340</v>
      </c>
      <c r="DU307" s="80">
        <f>Inputs!DU391</f>
        <v>-7</v>
      </c>
      <c r="DV307" s="77">
        <f>+DV305-DU305</f>
        <v>-6.5183848337376276</v>
      </c>
      <c r="DW307" s="77">
        <f>+DW305-DV305</f>
        <v>-5.5060357269103974</v>
      </c>
      <c r="DX307" s="77">
        <f>+DX305-DW305</f>
        <v>-5.4933699763183768</v>
      </c>
      <c r="DY307" s="86">
        <f>+SUM(DU307:DX307)</f>
        <v>-24.517790536966402</v>
      </c>
      <c r="DZ307" s="77">
        <f>+DZ305-DY305</f>
        <v>-6.4803794628906246</v>
      </c>
      <c r="EA307" s="77">
        <f>+EA305-DZ305</f>
        <v>-5.4670558593749945</v>
      </c>
      <c r="EB307" s="77">
        <f>+EB305-EA305</f>
        <v>-6.4533906249999973</v>
      </c>
      <c r="EC307" s="77">
        <f>+EC305-EB305</f>
        <v>-4.4393749999999841</v>
      </c>
      <c r="ED307" s="86">
        <f>+SUM(DZ307:EC307)</f>
        <v>-22.8402009472656</v>
      </c>
      <c r="EE307" s="77">
        <f>+EE305-ED305</f>
        <v>-4.4250000000000114</v>
      </c>
      <c r="EF307" s="77">
        <f>+EF305-EE305</f>
        <v>-3</v>
      </c>
      <c r="EG307" s="77">
        <f>+EG305-EF305</f>
        <v>-4</v>
      </c>
      <c r="EH307" s="77">
        <f>+EH305-EG305</f>
        <v>-7</v>
      </c>
      <c r="EI307" s="86">
        <f>+SUM(EE307:EH307)</f>
        <v>-18.425000000000011</v>
      </c>
      <c r="EJ307" s="77">
        <f>+EJ305-EI305</f>
        <v>-3</v>
      </c>
      <c r="EK307" s="77">
        <f>+EK305-EJ305</f>
        <v>-5</v>
      </c>
      <c r="EL307" s="77">
        <f>+EL305-EK305</f>
        <v>-5</v>
      </c>
      <c r="EM307" s="77">
        <f>+EM305-EL305</f>
        <v>-7</v>
      </c>
      <c r="EN307" s="86">
        <f>+SUM(EJ307:EM307)</f>
        <v>-20</v>
      </c>
      <c r="EO307" s="77">
        <f>+EO305-EN305</f>
        <v>-6</v>
      </c>
      <c r="EP307" s="77">
        <f>+EP305-EO305</f>
        <v>-4</v>
      </c>
      <c r="EQ307" s="77">
        <f>+EQ305-EP305</f>
        <v>-6</v>
      </c>
      <c r="ER307" s="77">
        <f>+ER305-EQ305</f>
        <v>-6</v>
      </c>
      <c r="ES307" s="86">
        <f>+SUM(EO307:ER307)</f>
        <v>-22</v>
      </c>
      <c r="ET307" s="77">
        <f>+ET305-ES305</f>
        <v>-6</v>
      </c>
      <c r="EU307" s="77">
        <f>+EU305-ET305</f>
        <v>-6</v>
      </c>
      <c r="EV307" s="77">
        <f>+EV305-EU305</f>
        <v>-6</v>
      </c>
      <c r="EW307" s="77">
        <f>+EW305-EV305</f>
        <v>-6</v>
      </c>
      <c r="EX307" s="86">
        <f>+SUM(ET307:EW307)</f>
        <v>-24</v>
      </c>
      <c r="EY307" s="77">
        <f>+EY305-EX305</f>
        <v>-7</v>
      </c>
      <c r="EZ307" s="77">
        <f>+EZ305-EY305</f>
        <v>-7</v>
      </c>
      <c r="FA307" s="77">
        <f t="shared" ref="FA307" si="1416">+FA305-EZ305</f>
        <v>-4.9079071386145472</v>
      </c>
      <c r="FB307" s="77">
        <f t="shared" ref="FB307" si="1417">+FB305-FA305</f>
        <v>-4.8869115497106748</v>
      </c>
      <c r="FC307" s="86">
        <f>+SUM(EY307:FB307)</f>
        <v>-23.794818688325222</v>
      </c>
      <c r="FD307" s="77">
        <f t="shared" ref="FD307:FI307" si="1418">+FD305-FC305</f>
        <v>-19.687577750290487</v>
      </c>
      <c r="FE307" s="77">
        <f t="shared" si="1418"/>
        <v>-13.840855489817997</v>
      </c>
      <c r="FF307" s="77">
        <f t="shared" si="1418"/>
        <v>-9.7320281536815223</v>
      </c>
      <c r="FG307" s="77">
        <f t="shared" si="1418"/>
        <v>-6.8429710147696703</v>
      </c>
      <c r="FH307" s="77">
        <f t="shared" si="1418"/>
        <v>-4.8115756438798201</v>
      </c>
      <c r="FI307" s="77">
        <f t="shared" si="1418"/>
        <v>-3.38323132333504</v>
      </c>
    </row>
    <row r="308" spans="1:177" x14ac:dyDescent="0.2">
      <c r="A308" s="65" t="s">
        <v>341</v>
      </c>
      <c r="DU308" s="96"/>
      <c r="DV308" s="1281">
        <f t="shared" ref="DV308:EP308" si="1419">+DV303/DV107</f>
        <v>6.3933310547062546E-4</v>
      </c>
      <c r="DW308" s="1281">
        <f t="shared" si="1419"/>
        <v>7.2967048242326342E-4</v>
      </c>
      <c r="DX308" s="1281">
        <f t="shared" si="1419"/>
        <v>6.4849633147566336E-4</v>
      </c>
      <c r="DY308" s="93">
        <f t="shared" si="1419"/>
        <v>2.6829714001398342E-3</v>
      </c>
      <c r="DZ308" s="1281">
        <f t="shared" si="1419"/>
        <v>5.2640681215219737E-4</v>
      </c>
      <c r="EA308" s="1281">
        <f t="shared" si="1419"/>
        <v>4.5199590147395252E-4</v>
      </c>
      <c r="EB308" s="1281">
        <f t="shared" si="1419"/>
        <v>4.0420403174793937E-4</v>
      </c>
      <c r="EC308" s="1281">
        <f t="shared" si="1419"/>
        <v>4.288216277996833E-4</v>
      </c>
      <c r="ED308" s="93">
        <f t="shared" si="1419"/>
        <v>1.8116017359537417E-3</v>
      </c>
      <c r="EE308" s="1281">
        <f t="shared" si="1419"/>
        <v>3.8204261339640086E-4</v>
      </c>
      <c r="EF308" s="1281">
        <f t="shared" si="1419"/>
        <v>4.6051792320448971E-4</v>
      </c>
      <c r="EG308" s="1281">
        <f t="shared" si="1419"/>
        <v>3.4078625134264276E-4</v>
      </c>
      <c r="EH308" s="1281">
        <f t="shared" si="1419"/>
        <v>7.6242466590967516E-5</v>
      </c>
      <c r="EI308" s="93">
        <f t="shared" si="1419"/>
        <v>1.2661128009596413E-3</v>
      </c>
      <c r="EJ308" s="1281">
        <f t="shared" si="1419"/>
        <v>3.6989553234052097E-4</v>
      </c>
      <c r="EK308" s="1281">
        <f t="shared" si="1419"/>
        <v>1.9220106349134141E-4</v>
      </c>
      <c r="EL308" s="1281">
        <f t="shared" si="1419"/>
        <v>2.5507463384960794E-4</v>
      </c>
      <c r="EM308" s="1281">
        <f t="shared" si="1419"/>
        <v>7.3764405226868358E-5</v>
      </c>
      <c r="EN308" s="93">
        <f t="shared" si="1419"/>
        <v>9.0203214483650465E-4</v>
      </c>
      <c r="EO308" s="1281">
        <f t="shared" si="1419"/>
        <v>1.6605199065559926E-4</v>
      </c>
      <c r="EP308" s="1281">
        <f t="shared" si="1419"/>
        <v>2.6623510069872668E-4</v>
      </c>
      <c r="EQ308" s="1281">
        <f t="shared" ref="EQ308:ER308" si="1420">+EQ303/EQ107</f>
        <v>3.7244897959184478E-5</v>
      </c>
      <c r="ER308" s="1281">
        <f t="shared" si="1420"/>
        <v>2.512258277780777E-5</v>
      </c>
      <c r="ES308" s="93">
        <f>+ES303/ES107</f>
        <v>5.0579229261920428E-4</v>
      </c>
      <c r="ET308" s="1281">
        <f t="shared" ref="ET308:EU308" si="1421">+ET303/ET107</f>
        <v>9.9931412894376068E-5</v>
      </c>
      <c r="EU308" s="1281">
        <f t="shared" si="1421"/>
        <v>5.3330156082448974E-5</v>
      </c>
      <c r="EV308" s="1281">
        <f t="shared" ref="EV308:EW308" si="1422">+EV303/EV107</f>
        <v>3.4088780670537068E-5</v>
      </c>
      <c r="EW308" s="1281">
        <f t="shared" si="1422"/>
        <v>2.4782187802514212E-6</v>
      </c>
      <c r="EX308" s="93">
        <f>+EX303/EX107</f>
        <v>1.9624889807581117E-4</v>
      </c>
      <c r="EY308" s="1281">
        <f t="shared" ref="EY308:EZ308" si="1423">+EY303/EY107</f>
        <v>-5.1220647907936558E-5</v>
      </c>
      <c r="EZ308" s="1281">
        <f t="shared" si="1423"/>
        <v>1.3423285575185148E-5</v>
      </c>
      <c r="FA308" s="82">
        <f t="shared" ref="FA308" si="1424">EV308</f>
        <v>3.4088780670537068E-5</v>
      </c>
      <c r="FB308" s="82">
        <f t="shared" ref="FB308" si="1425">EW308</f>
        <v>2.4782187802514212E-6</v>
      </c>
      <c r="FC308" s="93">
        <f>+FC303/FC107</f>
        <v>-5.5013438516799312E-6</v>
      </c>
      <c r="FD308" s="82">
        <f t="shared" ref="FD308:FI308" si="1426">FC308</f>
        <v>-5.5013438516799312E-6</v>
      </c>
      <c r="FE308" s="82">
        <f t="shared" si="1426"/>
        <v>-5.5013438516799312E-6</v>
      </c>
      <c r="FF308" s="82">
        <f t="shared" si="1426"/>
        <v>-5.5013438516799312E-6</v>
      </c>
      <c r="FG308" s="82">
        <f t="shared" si="1426"/>
        <v>-5.5013438516799312E-6</v>
      </c>
      <c r="FH308" s="82">
        <f t="shared" si="1426"/>
        <v>-5.5013438516799312E-6</v>
      </c>
      <c r="FI308" s="82">
        <f t="shared" si="1426"/>
        <v>-5.5013438516799312E-6</v>
      </c>
    </row>
    <row r="309" spans="1:177" x14ac:dyDescent="0.2">
      <c r="A309" s="65" t="s">
        <v>342</v>
      </c>
      <c r="DU309" s="1319">
        <f>Inputs!DU421</f>
        <v>2.2499999999999999E-2</v>
      </c>
      <c r="DV309" s="1319">
        <f>Inputs!DV421</f>
        <v>2.1999999999999999E-2</v>
      </c>
      <c r="DW309" s="1319">
        <f>Inputs!DW421</f>
        <v>2.2800000000000001E-2</v>
      </c>
      <c r="DX309" s="1319">
        <f>Inputs!DX421</f>
        <v>2.18E-2</v>
      </c>
      <c r="DY309" s="1320">
        <f>+DY304/AVERAGE(DU302:DX302)/-12</f>
        <v>2.227955934066703E-2</v>
      </c>
      <c r="DZ309" s="1319">
        <f>Inputs!DZ421</f>
        <v>2.1600000000000001E-2</v>
      </c>
      <c r="EA309" s="1319">
        <f>Inputs!EA421</f>
        <v>1.9E-2</v>
      </c>
      <c r="EB309" s="1319">
        <f>Inputs!EB421</f>
        <v>2.0299999999999999E-2</v>
      </c>
      <c r="EC309" s="1319">
        <f>Inputs!EC421</f>
        <v>1.78E-2</v>
      </c>
      <c r="ED309" s="1320">
        <f>+ED304/AVERAGE(DZ302:EC302)/-12</f>
        <v>1.971675394147537E-2</v>
      </c>
      <c r="EE309" s="1319">
        <f>Inputs!EE425</f>
        <v>1.7100000000000001E-2</v>
      </c>
      <c r="EF309" s="1319">
        <f>Inputs!EF425</f>
        <v>1.6500000000000001E-2</v>
      </c>
      <c r="EG309" s="1319">
        <f>Inputs!EG425</f>
        <v>1.5900000000000001E-2</v>
      </c>
      <c r="EH309" s="1319">
        <f>Inputs!EH425</f>
        <v>1.61E-2</v>
      </c>
      <c r="EI309" s="1320">
        <f>+EI304/AVERAGE(EE302:EH302)/-12</f>
        <v>1.6409930681691814E-2</v>
      </c>
      <c r="EJ309" s="1319">
        <f>Inputs!EJ425</f>
        <v>1.5299999999999999E-2</v>
      </c>
      <c r="EK309" s="1319">
        <f>Inputs!EK425</f>
        <v>1.55E-2</v>
      </c>
      <c r="EL309" s="1319">
        <f>Inputs!EL425</f>
        <v>1.7399999999999999E-2</v>
      </c>
      <c r="EM309" s="1319">
        <f>Inputs!EM425</f>
        <v>1.8100000000000002E-2</v>
      </c>
      <c r="EN309" s="1320">
        <f>+EN304/AVERAGE(EJ302:EM302)/-12</f>
        <v>1.6536333333333333E-2</v>
      </c>
      <c r="EO309" s="1319">
        <f>Inputs!EO425</f>
        <v>1.8800000000000001E-2</v>
      </c>
      <c r="EP309" s="1319">
        <f>Inputs!EP425</f>
        <v>1.6899999999999998E-2</v>
      </c>
      <c r="EQ309" s="1319">
        <f>Inputs!EQ425</f>
        <v>1.6799999999999999E-2</v>
      </c>
      <c r="ER309" s="1319">
        <f>Inputs!ER425</f>
        <v>1.7299999999999999E-2</v>
      </c>
      <c r="ES309" s="1320">
        <f>+ES304/AVERAGE(EO302:ER302)/-12</f>
        <v>1.7473828124999997E-2</v>
      </c>
      <c r="ET309" s="1319">
        <f>Inputs!ET425</f>
        <v>2.01E-2</v>
      </c>
      <c r="EU309" s="1319">
        <f>Inputs!EU425</f>
        <v>1.9900000000000001E-2</v>
      </c>
      <c r="EV309" s="1319">
        <f>Inputs!EV425</f>
        <v>2.0500000000000001E-2</v>
      </c>
      <c r="EW309" s="1319">
        <f>Inputs!EW425</f>
        <v>2.0899999999999998E-2</v>
      </c>
      <c r="EX309" s="1320">
        <f>+EX304/AVERAGE(ET302:EW302)/-12</f>
        <v>2.0328571428571428E-2</v>
      </c>
      <c r="EY309" s="1319">
        <f>Inputs!EY425</f>
        <v>2.4500000000000001E-2</v>
      </c>
      <c r="EZ309" s="1319">
        <f>Inputs!EZ425</f>
        <v>2.8500000000000001E-2</v>
      </c>
      <c r="FA309" s="1269">
        <f t="shared" ref="FA309:FB309" si="1427">+EV309*1.1</f>
        <v>2.2550000000000004E-2</v>
      </c>
      <c r="FB309" s="1269">
        <f t="shared" si="1427"/>
        <v>2.299E-2</v>
      </c>
      <c r="FC309" s="1320">
        <f>+FC304/AVERAGE(EY302:FB302)/-12</f>
        <v>2.4738840450871161E-2</v>
      </c>
      <c r="FD309" s="1269">
        <f t="shared" ref="FD309:FI309" si="1428">+FC309</f>
        <v>2.4738840450871161E-2</v>
      </c>
      <c r="FE309" s="1269">
        <f t="shared" si="1428"/>
        <v>2.4738840450871161E-2</v>
      </c>
      <c r="FF309" s="1269">
        <f t="shared" si="1428"/>
        <v>2.4738840450871161E-2</v>
      </c>
      <c r="FG309" s="1269">
        <f t="shared" si="1428"/>
        <v>2.4738840450871161E-2</v>
      </c>
      <c r="FH309" s="1269">
        <f t="shared" si="1428"/>
        <v>2.4738840450871161E-2</v>
      </c>
      <c r="FI309" s="1269">
        <f t="shared" si="1428"/>
        <v>2.4738840450871161E-2</v>
      </c>
    </row>
    <row r="310" spans="1:177" x14ac:dyDescent="0.2">
      <c r="A310" s="65" t="s">
        <v>210</v>
      </c>
      <c r="DU310" s="75">
        <f t="shared" ref="DU310:FI310" si="1429">DU305/DU94</f>
        <v>1.7932954119080906E-2</v>
      </c>
      <c r="DV310" s="75">
        <f t="shared" si="1429"/>
        <v>1.7388712252692191E-2</v>
      </c>
      <c r="DW310" s="75">
        <f t="shared" si="1429"/>
        <v>1.692899481703131E-2</v>
      </c>
      <c r="DX310" s="75">
        <f t="shared" si="1429"/>
        <v>1.6470334887473126E-2</v>
      </c>
      <c r="DY310" s="84">
        <f t="shared" si="1429"/>
        <v>1.6470334887473126E-2</v>
      </c>
      <c r="DZ310" s="75">
        <f t="shared" si="1429"/>
        <v>1.5941245110659676E-2</v>
      </c>
      <c r="EA310" s="75">
        <f t="shared" si="1429"/>
        <v>1.5494796456939798E-2</v>
      </c>
      <c r="EB310" s="75">
        <f t="shared" si="1429"/>
        <v>1.4966477700610827E-2</v>
      </c>
      <c r="EC310" s="75">
        <f t="shared" si="1429"/>
        <v>1.4668656967454377E-2</v>
      </c>
      <c r="ED310" s="84">
        <f t="shared" si="1429"/>
        <v>1.4668656967454377E-2</v>
      </c>
      <c r="EE310" s="75">
        <f t="shared" si="1429"/>
        <v>1.4422669042165097E-2</v>
      </c>
      <c r="EF310" s="75">
        <f t="shared" si="1429"/>
        <v>1.4236999147485082E-2</v>
      </c>
      <c r="EG310" s="75">
        <f t="shared" si="1429"/>
        <v>1.411866608921611E-2</v>
      </c>
      <c r="EH310" s="75">
        <f t="shared" si="1429"/>
        <v>1.374086144631375E-2</v>
      </c>
      <c r="EI310" s="84">
        <f t="shared" si="1429"/>
        <v>1.374086144631375E-2</v>
      </c>
      <c r="EJ310" s="75">
        <f t="shared" si="1429"/>
        <v>1.3731825525040387E-2</v>
      </c>
      <c r="EK310" s="75">
        <f t="shared" si="1429"/>
        <v>1.362673786944112E-2</v>
      </c>
      <c r="EL310" s="75">
        <f t="shared" si="1429"/>
        <v>1.3606089438629876E-2</v>
      </c>
      <c r="EM310" s="75">
        <f t="shared" si="1429"/>
        <v>1.3295532310098739E-2</v>
      </c>
      <c r="EN310" s="84">
        <f t="shared" si="1429"/>
        <v>1.3295532310098739E-2</v>
      </c>
      <c r="EO310" s="75">
        <f t="shared" si="1429"/>
        <v>1.314459049544995E-2</v>
      </c>
      <c r="EP310" s="75">
        <f t="shared" si="1429"/>
        <v>1.316064340923334E-2</v>
      </c>
      <c r="EQ310" s="75">
        <f t="shared" ref="EQ310:ER310" si="1430">EQ305/EQ94</f>
        <v>1.2984202553559835E-2</v>
      </c>
      <c r="ER310" s="75">
        <f t="shared" si="1430"/>
        <v>1.2796048939274891E-2</v>
      </c>
      <c r="ES310" s="84">
        <f t="shared" si="1429"/>
        <v>1.2796048939274891E-2</v>
      </c>
      <c r="ET310" s="75">
        <f t="shared" ref="ET310:EU310" si="1431">ET305/ET94</f>
        <v>1.257715150809363E-2</v>
      </c>
      <c r="EU310" s="75">
        <f t="shared" si="1431"/>
        <v>1.2440541529454811E-2</v>
      </c>
      <c r="EV310" s="75">
        <f t="shared" ref="EV310:EW310" si="1432">EV305/EV94</f>
        <v>1.2279355333844973E-2</v>
      </c>
      <c r="EW310" s="75">
        <f t="shared" si="1432"/>
        <v>1.1723329425556858E-2</v>
      </c>
      <c r="EX310" s="84">
        <f t="shared" ref="EX310:EY310" si="1433">EX305/EX94</f>
        <v>1.1723329425556858E-2</v>
      </c>
      <c r="EY310" s="75">
        <f t="shared" si="1433"/>
        <v>1.1283306144643828E-2</v>
      </c>
      <c r="EZ310" s="75">
        <f t="shared" ref="EZ310" si="1434">EZ305/EZ94</f>
        <v>1.0823127314155511E-2</v>
      </c>
      <c r="FA310" s="75">
        <f t="shared" ref="FA310:FC310" si="1435">FA305/FA94</f>
        <v>1.0647146109733737E-2</v>
      </c>
      <c r="FB310" s="75">
        <f t="shared" si="1435"/>
        <v>1.0207943556076167E-2</v>
      </c>
      <c r="FC310" s="84">
        <f t="shared" si="1435"/>
        <v>1.0207943556076167E-2</v>
      </c>
      <c r="FD310" s="75">
        <f t="shared" si="1429"/>
        <v>8.1682734037419359E-3</v>
      </c>
      <c r="FE310" s="75">
        <f t="shared" si="1429"/>
        <v>5.7280311631664306E-3</v>
      </c>
      <c r="FF310" s="75">
        <f t="shared" si="1429"/>
        <v>4.0153354574820246E-3</v>
      </c>
      <c r="FG310" s="75">
        <f t="shared" si="1429"/>
        <v>2.8132208909219629E-3</v>
      </c>
      <c r="FH310" s="75">
        <f t="shared" si="1429"/>
        <v>1.9694390522907025E-3</v>
      </c>
      <c r="FI310" s="75">
        <f t="shared" si="1429"/>
        <v>1.3771503475713065E-3</v>
      </c>
    </row>
    <row r="311" spans="1:177" x14ac:dyDescent="0.2">
      <c r="A311" s="65"/>
      <c r="ET311" s="90"/>
      <c r="EU311" s="90"/>
      <c r="EV311" s="90"/>
      <c r="EW311" s="90"/>
      <c r="EY311" s="90"/>
      <c r="EZ311" s="90"/>
      <c r="FA311" s="90"/>
      <c r="FB311" s="90"/>
    </row>
    <row r="312" spans="1:177" ht="12.75" customHeight="1" x14ac:dyDescent="0.2">
      <c r="A312" s="105" t="s">
        <v>413</v>
      </c>
      <c r="B312" s="106"/>
      <c r="C312" s="106"/>
      <c r="D312" s="106"/>
      <c r="E312" s="106"/>
      <c r="F312" s="106"/>
      <c r="G312" s="106"/>
      <c r="H312" s="106"/>
      <c r="I312" s="106"/>
      <c r="J312" s="106"/>
      <c r="K312" s="106"/>
      <c r="L312" s="106"/>
      <c r="M312" s="106"/>
      <c r="N312" s="106"/>
      <c r="O312" s="106"/>
      <c r="P312" s="106"/>
      <c r="Q312" s="106"/>
      <c r="R312" s="106"/>
      <c r="S312" s="106"/>
      <c r="T312" s="106"/>
      <c r="U312" s="106"/>
      <c r="V312" s="106"/>
      <c r="W312" s="106"/>
      <c r="X312" s="106"/>
      <c r="Y312" s="106"/>
      <c r="Z312" s="106"/>
      <c r="AA312" s="106"/>
      <c r="AB312" s="106"/>
      <c r="AC312" s="106"/>
      <c r="AD312" s="106"/>
      <c r="AE312" s="106"/>
      <c r="AF312" s="106"/>
      <c r="AG312" s="106"/>
      <c r="AH312" s="106"/>
      <c r="AI312" s="106"/>
      <c r="AJ312" s="106"/>
      <c r="AK312" s="106"/>
      <c r="AL312" s="106"/>
      <c r="AM312" s="106"/>
      <c r="AN312" s="106"/>
      <c r="AO312" s="106"/>
      <c r="AP312" s="106"/>
      <c r="AQ312" s="106"/>
      <c r="AR312" s="106"/>
      <c r="AS312" s="106"/>
      <c r="AT312" s="106"/>
      <c r="AU312" s="106"/>
      <c r="AV312" s="106"/>
      <c r="AW312" s="106"/>
      <c r="AX312" s="106"/>
      <c r="AY312" s="106"/>
      <c r="AZ312" s="106"/>
      <c r="BA312" s="106"/>
      <c r="BB312" s="106"/>
      <c r="BC312" s="106"/>
      <c r="BD312" s="106"/>
      <c r="BE312" s="106"/>
      <c r="BF312" s="106"/>
      <c r="BG312" s="106"/>
      <c r="BH312" s="106"/>
      <c r="BI312" s="106"/>
      <c r="BJ312" s="106"/>
      <c r="BK312" s="106"/>
      <c r="BL312" s="105"/>
      <c r="BM312" s="105"/>
      <c r="BN312" s="105"/>
      <c r="BO312" s="105"/>
      <c r="BP312" s="105"/>
      <c r="BQ312" s="105"/>
      <c r="BR312" s="106"/>
      <c r="BS312" s="106"/>
      <c r="BT312" s="106"/>
      <c r="BU312" s="106"/>
      <c r="BV312" s="105"/>
      <c r="BW312" s="106"/>
      <c r="BX312" s="106"/>
      <c r="BY312" s="106"/>
      <c r="BZ312" s="106"/>
      <c r="CA312" s="105"/>
      <c r="CB312" s="106"/>
      <c r="CC312" s="106"/>
      <c r="CD312" s="106"/>
      <c r="CE312" s="106"/>
      <c r="CF312" s="105"/>
      <c r="CG312" s="106"/>
      <c r="CH312" s="106"/>
      <c r="CI312" s="106"/>
      <c r="CJ312" s="106"/>
      <c r="CK312" s="105"/>
      <c r="CL312" s="106"/>
      <c r="CM312" s="106"/>
      <c r="CN312" s="106"/>
      <c r="CO312" s="106"/>
      <c r="CP312" s="105"/>
      <c r="CQ312" s="106"/>
      <c r="CR312" s="106"/>
      <c r="CS312" s="106"/>
      <c r="CT312" s="106"/>
      <c r="CU312" s="106"/>
      <c r="CV312" s="106"/>
      <c r="CW312" s="106"/>
      <c r="CX312" s="106"/>
      <c r="CY312" s="106"/>
      <c r="CZ312" s="106"/>
      <c r="DA312" s="106"/>
      <c r="DB312" s="106"/>
      <c r="DC312" s="106"/>
      <c r="DD312" s="106"/>
      <c r="DE312" s="106"/>
      <c r="DF312" s="106"/>
      <c r="DG312" s="106"/>
      <c r="DH312" s="106"/>
      <c r="DI312" s="106"/>
      <c r="DJ312" s="106"/>
      <c r="DK312" s="106"/>
      <c r="DL312" s="106"/>
      <c r="DM312" s="106"/>
      <c r="DN312" s="106"/>
      <c r="DO312" s="106"/>
      <c r="DP312" s="106"/>
      <c r="DQ312" s="106"/>
      <c r="DR312" s="106"/>
      <c r="DS312" s="106"/>
      <c r="DT312" s="106"/>
      <c r="DU312" s="107"/>
      <c r="DV312" s="107"/>
      <c r="DW312" s="107"/>
      <c r="DX312" s="107"/>
      <c r="DY312" s="1288"/>
      <c r="DZ312" s="107"/>
      <c r="EA312" s="107"/>
      <c r="EB312" s="107"/>
      <c r="EC312" s="107"/>
      <c r="ED312" s="1288"/>
      <c r="EE312" s="107"/>
      <c r="EF312" s="107"/>
      <c r="EG312" s="107"/>
      <c r="EH312" s="107"/>
      <c r="EI312" s="1288"/>
      <c r="EJ312" s="107"/>
      <c r="EK312" s="107"/>
      <c r="EL312" s="107"/>
      <c r="EM312" s="107"/>
      <c r="EN312" s="105"/>
      <c r="EO312" s="105"/>
      <c r="EP312" s="105"/>
      <c r="EQ312" s="105"/>
      <c r="ER312" s="105"/>
      <c r="ES312" s="106"/>
      <c r="ET312" s="105"/>
      <c r="EU312" s="105"/>
      <c r="EV312" s="105"/>
      <c r="EW312" s="105"/>
      <c r="EX312" s="106"/>
      <c r="EY312" s="105"/>
      <c r="EZ312" s="105"/>
      <c r="FA312" s="105"/>
      <c r="FB312" s="105"/>
      <c r="FC312" s="106"/>
      <c r="FD312" s="106"/>
      <c r="FE312" s="106"/>
      <c r="FF312" s="106"/>
      <c r="FG312" s="106"/>
      <c r="FH312" s="106"/>
      <c r="FI312" s="106"/>
      <c r="FJ312" s="106"/>
      <c r="FK312" s="106"/>
      <c r="FL312" s="108"/>
      <c r="FM312" s="108"/>
      <c r="FN312" s="108"/>
      <c r="FO312" s="108"/>
      <c r="FP312" s="108"/>
      <c r="FQ312" s="108"/>
      <c r="FR312" s="108"/>
      <c r="FS312" s="108"/>
      <c r="FT312" s="108"/>
      <c r="FU312" s="108"/>
    </row>
    <row r="313" spans="1:177" x14ac:dyDescent="0.2">
      <c r="A313" s="55" t="s">
        <v>357</v>
      </c>
      <c r="ET313" s="90"/>
      <c r="EU313" s="90"/>
      <c r="EV313" s="90"/>
      <c r="EW313" s="90"/>
      <c r="EY313" s="90"/>
      <c r="EZ313" s="90"/>
      <c r="FA313" s="90"/>
      <c r="FB313" s="90"/>
    </row>
    <row r="314" spans="1:177" x14ac:dyDescent="0.2">
      <c r="A314" s="56" t="s">
        <v>414</v>
      </c>
      <c r="DU314" s="76">
        <f>AVERAGE(DU257,DU260)</f>
        <v>1574.5</v>
      </c>
      <c r="DV314" s="76">
        <f>AVERAGE(DV257,DV260)</f>
        <v>1544</v>
      </c>
      <c r="DW314" s="76">
        <f>AVERAGE(DW257,DW260)</f>
        <v>1499</v>
      </c>
      <c r="DX314" s="76">
        <f>AVERAGE(DX257,DX260)</f>
        <v>1458.5</v>
      </c>
      <c r="DY314" s="85">
        <f>AVERAGE(DU314:DX314)</f>
        <v>1519</v>
      </c>
      <c r="DZ314" s="76">
        <f>AVERAGE(DZ257,DZ260)</f>
        <v>1430.5</v>
      </c>
      <c r="EA314" s="76">
        <f>AVERAGE(EA257,EA260)</f>
        <v>1410</v>
      </c>
      <c r="EB314" s="76">
        <f>AVERAGE(EB257,EB260)</f>
        <v>1391</v>
      </c>
      <c r="EC314" s="76">
        <f>AVERAGE(EC257,EC260)</f>
        <v>1365</v>
      </c>
      <c r="ED314" s="85">
        <f t="shared" ref="ED314:ED319" si="1436">AVERAGE(DZ314:EC314)</f>
        <v>1399.125</v>
      </c>
      <c r="EE314" s="76">
        <f>AVERAGE(EE257,EE260)</f>
        <v>1338</v>
      </c>
      <c r="EF314" s="76">
        <f>AVERAGE(EF257,EF260)</f>
        <v>1312</v>
      </c>
      <c r="EG314" s="76">
        <f>AVERAGE(EG257,EG260)</f>
        <v>1280.5</v>
      </c>
      <c r="EH314" s="76">
        <f>AVERAGE(EH257,EH260)</f>
        <v>1249</v>
      </c>
      <c r="EI314" s="85">
        <f t="shared" ref="EI314:EI319" si="1437">AVERAGE(EE314:EH314)</f>
        <v>1294.875</v>
      </c>
      <c r="EJ314" s="76">
        <f>AVERAGE(EJ257,EJ260)</f>
        <v>1219</v>
      </c>
      <c r="EK314" s="76">
        <f>AVERAGE(EK257,EK260)</f>
        <v>1183.5</v>
      </c>
      <c r="EL314" s="76">
        <f>AVERAGE(EL257,EL260)</f>
        <v>1134</v>
      </c>
      <c r="EM314" s="76">
        <f>AVERAGE(EM257,EM260)</f>
        <v>1074</v>
      </c>
      <c r="EN314" s="85">
        <f>AVERAGE(EJ314:EM314)</f>
        <v>1152.625</v>
      </c>
      <c r="EO314" s="76">
        <f>AVERAGE(EO257,EO260)</f>
        <v>1015</v>
      </c>
      <c r="EP314" s="76">
        <f>AVERAGE(EP257,EP260)</f>
        <v>957.5</v>
      </c>
      <c r="EQ314" s="76">
        <f>AVERAGE(EQ257,EQ260)</f>
        <v>899</v>
      </c>
      <c r="ER314" s="76">
        <f>AVERAGE(ER257,ER260)</f>
        <v>846</v>
      </c>
      <c r="ES314" s="85">
        <f>AVERAGE(EO314:ER314)</f>
        <v>929.375</v>
      </c>
      <c r="ET314" s="76">
        <f>AVERAGE(ET257,ET260)</f>
        <v>796.5</v>
      </c>
      <c r="EU314" s="76">
        <f>AVERAGE(EU257,EU260)</f>
        <v>746</v>
      </c>
      <c r="EV314" s="76">
        <f>AVERAGE(EV257,EV260)</f>
        <v>693.5</v>
      </c>
      <c r="EW314" s="76">
        <f>AVERAGE(EW257,EW260)</f>
        <v>639</v>
      </c>
      <c r="EX314" s="85">
        <f>AVERAGE(ET314:EW314)</f>
        <v>718.75</v>
      </c>
      <c r="EY314" s="76">
        <f>AVERAGE(EY257,EY260)</f>
        <v>591.5</v>
      </c>
      <c r="EZ314" s="76">
        <f>AVERAGE(EZ257,EZ260)</f>
        <v>548.5</v>
      </c>
      <c r="FA314" s="76">
        <f t="shared" ref="FA314:FB314" si="1438">AVERAGE(FA257,FA260)</f>
        <v>503.56083999999998</v>
      </c>
      <c r="FB314" s="76">
        <f t="shared" si="1438"/>
        <v>459.12479679040007</v>
      </c>
      <c r="FC314" s="85">
        <f>AVERAGE(EY314:FB314)</f>
        <v>525.67140919760004</v>
      </c>
      <c r="FD314" s="76">
        <f t="shared" ref="FD314:FI314" si="1439">AVERAGE(FD257,FD260)</f>
        <v>366.84125242972812</v>
      </c>
      <c r="FE314" s="76">
        <f t="shared" si="1439"/>
        <v>248.81033767430603</v>
      </c>
      <c r="FF314" s="76">
        <f t="shared" si="1439"/>
        <v>168.48657090043127</v>
      </c>
      <c r="FG314" s="76">
        <f t="shared" si="1439"/>
        <v>113.60847778152171</v>
      </c>
      <c r="FH314" s="76">
        <f t="shared" si="1439"/>
        <v>76.099317020370506</v>
      </c>
      <c r="FI314" s="76">
        <f t="shared" si="1439"/>
        <v>50.555073287645499</v>
      </c>
    </row>
    <row r="315" spans="1:177" x14ac:dyDescent="0.2">
      <c r="A315" s="56" t="s">
        <v>415</v>
      </c>
      <c r="DZ315" s="76">
        <f>AVERAGE(DZ268,DZ271)</f>
        <v>90</v>
      </c>
      <c r="EA315" s="76">
        <f>AVERAGE(EA268,EA271)</f>
        <v>84.5</v>
      </c>
      <c r="EB315" s="76">
        <f>AVERAGE(EB268,EB271)</f>
        <v>78.5</v>
      </c>
      <c r="EC315" s="76">
        <f>AVERAGE(EC268,EC271)</f>
        <v>72</v>
      </c>
      <c r="ED315" s="85">
        <f t="shared" si="1436"/>
        <v>81.25</v>
      </c>
      <c r="EE315" s="76">
        <f>AVERAGE(EE268,EE271)</f>
        <v>66.5</v>
      </c>
      <c r="EF315" s="76">
        <f>AVERAGE(EF268,EF271)</f>
        <v>62</v>
      </c>
      <c r="EG315" s="76">
        <f>AVERAGE(EG268,EG271)</f>
        <v>58.5</v>
      </c>
      <c r="EH315" s="76">
        <f>AVERAGE(EH268,EH271)</f>
        <v>55</v>
      </c>
      <c r="EI315" s="85">
        <f t="shared" si="1437"/>
        <v>60.5</v>
      </c>
      <c r="EJ315" s="76">
        <f>AVERAGE(EJ268,EJ271)</f>
        <v>51</v>
      </c>
      <c r="EK315" s="76">
        <f>AVERAGE(EK268,EK271)</f>
        <v>48.5</v>
      </c>
      <c r="EL315" s="76">
        <f>AVERAGE(EL268,EL271)</f>
        <v>44</v>
      </c>
      <c r="EM315" s="76">
        <f>AVERAGE(EM268,EM271)</f>
        <v>37.5</v>
      </c>
      <c r="EN315" s="85">
        <f>AVERAGE(EJ315:EM315)</f>
        <v>45.25</v>
      </c>
      <c r="EO315" s="76">
        <f>AVERAGE(EO268,EO271)</f>
        <v>33.5</v>
      </c>
      <c r="EP315" s="76">
        <f>AVERAGE(EP268,EP271)</f>
        <v>28.5</v>
      </c>
      <c r="EQ315" s="76">
        <f>AVERAGE(EQ268,EQ271)</f>
        <v>23</v>
      </c>
      <c r="ER315" s="76">
        <f>AVERAGE(ER268,ER271)</f>
        <v>20</v>
      </c>
      <c r="ES315" s="85">
        <f>AVERAGE(EO315:ER315)</f>
        <v>26.25</v>
      </c>
      <c r="ET315" s="76">
        <f>AVERAGE(ET268,ET271)</f>
        <v>16.5</v>
      </c>
      <c r="EU315" s="76">
        <f>AVERAGE(EU268,EU271)</f>
        <v>13.5</v>
      </c>
      <c r="EV315" s="76">
        <f>AVERAGE(EV268,EV271)</f>
        <v>12.5</v>
      </c>
      <c r="EW315" s="76">
        <f>AVERAGE(EW268,EW271)</f>
        <v>11.5</v>
      </c>
      <c r="EX315" s="85">
        <f>AVERAGE(ET315:EW315)</f>
        <v>13.5</v>
      </c>
      <c r="EY315" s="76">
        <f>AVERAGE(EY268,EY271)</f>
        <v>10.5</v>
      </c>
      <c r="EZ315" s="76">
        <f>AVERAGE(EZ268,EZ271)</f>
        <v>10</v>
      </c>
      <c r="FA315" s="76">
        <f t="shared" ref="FA315:FB315" si="1440">AVERAGE(FA268,FA271)</f>
        <v>10</v>
      </c>
      <c r="FB315" s="76">
        <f t="shared" si="1440"/>
        <v>10</v>
      </c>
      <c r="FC315" s="85">
        <f>AVERAGE(EY315:FB315)</f>
        <v>10.125</v>
      </c>
      <c r="FD315" s="76">
        <f t="shared" ref="FD315:FI315" si="1441">AVERAGE(FD268,FD271)</f>
        <v>9.5121951219512191</v>
      </c>
      <c r="FE315" s="76">
        <f t="shared" si="1441"/>
        <v>8.5841760856632945</v>
      </c>
      <c r="FF315" s="76">
        <f t="shared" si="1441"/>
        <v>7.7466954919400459</v>
      </c>
      <c r="FG315" s="76">
        <f t="shared" si="1441"/>
        <v>6.9909203219946754</v>
      </c>
      <c r="FH315" s="76">
        <f t="shared" si="1441"/>
        <v>6.3088793149708042</v>
      </c>
      <c r="FI315" s="76">
        <f t="shared" si="1441"/>
        <v>5.6933788939980428</v>
      </c>
    </row>
    <row r="316" spans="1:177" x14ac:dyDescent="0.2">
      <c r="A316" s="56" t="s">
        <v>416</v>
      </c>
      <c r="DZ316" s="76">
        <f>AVERAGE(DZ280,DZ283)</f>
        <v>740</v>
      </c>
      <c r="EA316" s="76">
        <f>AVERAGE(EA280,EA283)</f>
        <v>729</v>
      </c>
      <c r="EB316" s="76">
        <f>AVERAGE(EB280,EB283)</f>
        <v>707</v>
      </c>
      <c r="EC316" s="76">
        <f>AVERAGE(EC280,EC283)</f>
        <v>686.5</v>
      </c>
      <c r="ED316" s="85">
        <f t="shared" si="1436"/>
        <v>715.625</v>
      </c>
      <c r="EE316" s="76">
        <f>AVERAGE(EE280,EE283)</f>
        <v>667</v>
      </c>
      <c r="EF316" s="76">
        <f>AVERAGE(EF280,EF283)</f>
        <v>646.5</v>
      </c>
      <c r="EG316" s="76">
        <f>AVERAGE(EG280,EG283)</f>
        <v>626.5</v>
      </c>
      <c r="EH316" s="76">
        <f>AVERAGE(EH280,EH283)</f>
        <v>606</v>
      </c>
      <c r="EI316" s="85">
        <f t="shared" si="1437"/>
        <v>636.5</v>
      </c>
      <c r="EJ316" s="76">
        <f>AVERAGE(EJ280,EJ283)</f>
        <v>586</v>
      </c>
      <c r="EK316" s="76">
        <f>AVERAGE(EK280,EK283)</f>
        <v>567.5</v>
      </c>
      <c r="EL316" s="76">
        <f>AVERAGE(EL280,EL283)</f>
        <v>546.5</v>
      </c>
      <c r="EM316" s="76">
        <f>AVERAGE(EM280,EM283)</f>
        <v>525</v>
      </c>
      <c r="EN316" s="85">
        <f>AVERAGE(EJ316:EM316)</f>
        <v>556.25</v>
      </c>
      <c r="EO316" s="76">
        <f>AVERAGE(EO280,EO283)</f>
        <v>504.5</v>
      </c>
      <c r="EP316" s="76">
        <f>AVERAGE(EP280,EP283)</f>
        <v>485.5</v>
      </c>
      <c r="EQ316" s="76">
        <f>AVERAGE(EQ280,EQ283)</f>
        <v>464</v>
      </c>
      <c r="ER316" s="76">
        <f>AVERAGE(ER280,ER283)</f>
        <v>440</v>
      </c>
      <c r="ES316" s="85">
        <f>AVERAGE(EO316:ER316)</f>
        <v>473.5</v>
      </c>
      <c r="ET316" s="76">
        <f>AVERAGE(ET280,ET283)</f>
        <v>417.5</v>
      </c>
      <c r="EU316" s="76">
        <f>AVERAGE(EU280,EU283)</f>
        <v>393</v>
      </c>
      <c r="EV316" s="76">
        <f>AVERAGE(EV280,EV283)</f>
        <v>366.5</v>
      </c>
      <c r="EW316" s="76">
        <f>AVERAGE(EW280,EW283)</f>
        <v>342.5</v>
      </c>
      <c r="EX316" s="85">
        <f>AVERAGE(ET316:EW316)</f>
        <v>379.875</v>
      </c>
      <c r="EY316" s="76">
        <f>AVERAGE(EY280,EY283)</f>
        <v>320.5</v>
      </c>
      <c r="EZ316" s="76">
        <f>AVERAGE(EZ280,EZ283)</f>
        <v>297</v>
      </c>
      <c r="FA316" s="76">
        <f t="shared" ref="FA316:FB316" si="1442">AVERAGE(FA280,FA283)</f>
        <v>273.8275468125953</v>
      </c>
      <c r="FB316" s="76">
        <f t="shared" si="1442"/>
        <v>253.88170207816094</v>
      </c>
      <c r="FC316" s="85">
        <f>AVERAGE(EY316:FB316)</f>
        <v>286.30231222268907</v>
      </c>
      <c r="FD316" s="76">
        <f t="shared" ref="FD316:FI316" si="1443">AVERAGE(FD280,FD283)</f>
        <v>215.01706904952837</v>
      </c>
      <c r="FE316" s="76">
        <f t="shared" si="1443"/>
        <v>183.037705455972</v>
      </c>
      <c r="FF316" s="76">
        <f t="shared" si="1443"/>
        <v>178.94859002213519</v>
      </c>
      <c r="FG316" s="76">
        <f t="shared" si="1443"/>
        <v>174.70729190961077</v>
      </c>
      <c r="FH316" s="76">
        <f t="shared" si="1443"/>
        <v>170.63443736858596</v>
      </c>
      <c r="FI316" s="76">
        <f t="shared" si="1443"/>
        <v>166.62486160837324</v>
      </c>
    </row>
    <row r="317" spans="1:177" x14ac:dyDescent="0.2">
      <c r="A317" s="56" t="s">
        <v>417</v>
      </c>
      <c r="DZ317" s="76">
        <f>AVERAGE(DZ291,DZ294)</f>
        <v>2170.5</v>
      </c>
      <c r="EA317" s="76">
        <f t="shared" ref="EA317:EC317" si="1444">AVERAGE(EA291,EA294)</f>
        <v>2139</v>
      </c>
      <c r="EB317" s="76">
        <f t="shared" si="1444"/>
        <v>2098</v>
      </c>
      <c r="EC317" s="76">
        <f t="shared" si="1444"/>
        <v>2051.5</v>
      </c>
      <c r="ED317" s="85">
        <f t="shared" si="1436"/>
        <v>2114.75</v>
      </c>
      <c r="EE317" s="76">
        <f>AVERAGE(EE291,EE294)</f>
        <v>2005</v>
      </c>
      <c r="EF317" s="76">
        <f t="shared" ref="EF317:EG317" si="1445">AVERAGE(EF291,EF294)</f>
        <v>1958.5</v>
      </c>
      <c r="EG317" s="76">
        <f t="shared" si="1445"/>
        <v>1907</v>
      </c>
      <c r="EH317" s="76">
        <f t="shared" ref="EH317:EJ317" si="1446">AVERAGE(EH291,EH294)</f>
        <v>1855</v>
      </c>
      <c r="EI317" s="85">
        <f t="shared" si="1437"/>
        <v>1931.375</v>
      </c>
      <c r="EJ317" s="76">
        <f t="shared" si="1446"/>
        <v>1805</v>
      </c>
      <c r="EK317" s="76">
        <f t="shared" ref="EK317:EL317" si="1447">AVERAGE(EK291,EK294)</f>
        <v>1751</v>
      </c>
      <c r="EL317" s="76">
        <f t="shared" si="1447"/>
        <v>1680.5</v>
      </c>
      <c r="EM317" s="76">
        <f t="shared" ref="EM317" si="1448">AVERAGE(EM291,EM294)</f>
        <v>1599</v>
      </c>
      <c r="EN317" s="85">
        <f>AVERAGE(EJ317:EM317)</f>
        <v>1708.875</v>
      </c>
      <c r="EO317" s="76">
        <f t="shared" ref="EO317:EP317" si="1449">AVERAGE(EO291,EO294)</f>
        <v>1519.5</v>
      </c>
      <c r="EP317" s="76">
        <f t="shared" si="1449"/>
        <v>1443</v>
      </c>
      <c r="EQ317" s="76">
        <f t="shared" ref="EQ317:ER317" si="1450">AVERAGE(EQ291,EQ294)</f>
        <v>1363</v>
      </c>
      <c r="ER317" s="76">
        <f t="shared" si="1450"/>
        <v>1286</v>
      </c>
      <c r="ES317" s="85">
        <f>AVERAGE(EO317:ER317)</f>
        <v>1402.875</v>
      </c>
      <c r="ET317" s="76">
        <f t="shared" ref="ET317:EU317" si="1451">AVERAGE(ET291,ET294)</f>
        <v>1214</v>
      </c>
      <c r="EU317" s="76">
        <f t="shared" si="1451"/>
        <v>1139</v>
      </c>
      <c r="EV317" s="76">
        <f t="shared" ref="EV317:EW317" si="1452">AVERAGE(EV291,EV294)</f>
        <v>1060</v>
      </c>
      <c r="EW317" s="76">
        <f t="shared" si="1452"/>
        <v>981.5</v>
      </c>
      <c r="EX317" s="85">
        <f>AVERAGE(ET317:EW317)</f>
        <v>1098.625</v>
      </c>
      <c r="EY317" s="76">
        <f t="shared" ref="EY317:EZ317" si="1453">AVERAGE(EY291,EY294)</f>
        <v>912</v>
      </c>
      <c r="EZ317" s="76">
        <f t="shared" si="1453"/>
        <v>845.5</v>
      </c>
      <c r="FA317" s="76">
        <f t="shared" ref="FA317:FB317" si="1454">AVERAGE(FA291,FA294)</f>
        <v>777.38838681259529</v>
      </c>
      <c r="FB317" s="76">
        <f t="shared" si="1454"/>
        <v>713.00649886856093</v>
      </c>
      <c r="FC317" s="85">
        <f>AVERAGE(EY317:FB317)</f>
        <v>811.97372142028905</v>
      </c>
      <c r="FD317" s="76">
        <f t="shared" ref="FD317:FI317" si="1455">AVERAGE(FD291,FD294)</f>
        <v>581.85832147925646</v>
      </c>
      <c r="FE317" s="76">
        <f t="shared" si="1455"/>
        <v>431.84804313027803</v>
      </c>
      <c r="FF317" s="76">
        <f t="shared" si="1455"/>
        <v>347.43516092256641</v>
      </c>
      <c r="FG317" s="76">
        <f t="shared" si="1455"/>
        <v>288.31576969113252</v>
      </c>
      <c r="FH317" s="76">
        <f t="shared" si="1455"/>
        <v>246.73375438895647</v>
      </c>
      <c r="FI317" s="76">
        <f t="shared" si="1455"/>
        <v>217.17993489601875</v>
      </c>
    </row>
    <row r="318" spans="1:177" x14ac:dyDescent="0.2">
      <c r="A318" s="56" t="s">
        <v>418</v>
      </c>
      <c r="DZ318" s="76">
        <f>AVERAGE(DZ302,DZ305)</f>
        <v>194.02501121582031</v>
      </c>
      <c r="EA318" s="76">
        <f>AVERAGE(EA302,EA305)</f>
        <v>188.0512935546875</v>
      </c>
      <c r="EB318" s="76">
        <f>AVERAGE(EB302,EB305)</f>
        <v>182.09107031249999</v>
      </c>
      <c r="EC318" s="76">
        <f>AVERAGE(EC302,EC305)</f>
        <v>176.6446875</v>
      </c>
      <c r="ED318" s="85">
        <f t="shared" si="1436"/>
        <v>185.20301564575195</v>
      </c>
      <c r="EE318" s="76">
        <f>AVERAGE(EE302,EE305)</f>
        <v>172.21250000000001</v>
      </c>
      <c r="EF318" s="76">
        <f>AVERAGE(EF302,EF305)</f>
        <v>168.5</v>
      </c>
      <c r="EG318" s="76">
        <f>AVERAGE(EG302,EG305)</f>
        <v>165</v>
      </c>
      <c r="EH318" s="76">
        <f>AVERAGE(EH302,EH305)</f>
        <v>159.5</v>
      </c>
      <c r="EI318" s="85">
        <f t="shared" si="1437"/>
        <v>166.30312499999999</v>
      </c>
      <c r="EJ318" s="76">
        <f>AVERAGE(EJ302,EJ305)</f>
        <v>154.5</v>
      </c>
      <c r="EK318" s="76">
        <f>AVERAGE(EK302,EK305)</f>
        <v>150.5</v>
      </c>
      <c r="EL318" s="76">
        <f>AVERAGE(EL302,EL305)</f>
        <v>145.5</v>
      </c>
      <c r="EM318" s="76">
        <f>AVERAGE(EM302,EM305)</f>
        <v>139.5</v>
      </c>
      <c r="EN318" s="85">
        <f>AVERAGE(EJ318:EM318)</f>
        <v>147.5</v>
      </c>
      <c r="EO318" s="76">
        <f>AVERAGE(EO302,EO305)</f>
        <v>133</v>
      </c>
      <c r="EP318" s="76">
        <f>AVERAGE(EP302,EP305)</f>
        <v>128</v>
      </c>
      <c r="EQ318" s="76">
        <f>AVERAGE(EQ302,EQ305)</f>
        <v>123</v>
      </c>
      <c r="ER318" s="76">
        <f>AVERAGE(ER302,ER305)</f>
        <v>117</v>
      </c>
      <c r="ES318" s="85">
        <f>AVERAGE(EO318:ER318)</f>
        <v>125.25</v>
      </c>
      <c r="ET318" s="76">
        <f>AVERAGE(ET302,ET305)</f>
        <v>111</v>
      </c>
      <c r="EU318" s="76">
        <f>AVERAGE(EU302,EU305)</f>
        <v>105</v>
      </c>
      <c r="EV318" s="76">
        <f>AVERAGE(EV302,EV305)</f>
        <v>99</v>
      </c>
      <c r="EW318" s="76">
        <f>AVERAGE(EW302,EW305)</f>
        <v>93</v>
      </c>
      <c r="EX318" s="85">
        <f>AVERAGE(ET318:EW318)</f>
        <v>102</v>
      </c>
      <c r="EY318" s="76">
        <f>AVERAGE(EY302,EY305)</f>
        <v>86.5</v>
      </c>
      <c r="EZ318" s="76">
        <f>AVERAGE(EZ302,EZ305)</f>
        <v>79.5</v>
      </c>
      <c r="FA318" s="76">
        <f t="shared" ref="FA318:FB318" si="1456">AVERAGE(FA302,FA305)</f>
        <v>73.546046430692726</v>
      </c>
      <c r="FB318" s="76">
        <f t="shared" si="1456"/>
        <v>68.648637086530115</v>
      </c>
      <c r="FC318" s="85">
        <f>AVERAGE(EY318:FB318)</f>
        <v>77.048670879305718</v>
      </c>
      <c r="FD318" s="76">
        <f t="shared" ref="FD318:FI318" si="1457">AVERAGE(FD302,FD305)</f>
        <v>56.361392436529535</v>
      </c>
      <c r="FE318" s="76">
        <f t="shared" si="1457"/>
        <v>39.597175816475293</v>
      </c>
      <c r="FF318" s="76">
        <f t="shared" si="1457"/>
        <v>27.810733994725531</v>
      </c>
      <c r="FG318" s="76">
        <f t="shared" si="1457"/>
        <v>19.523234410499938</v>
      </c>
      <c r="FH318" s="76">
        <f t="shared" si="1457"/>
        <v>13.695961081175192</v>
      </c>
      <c r="FI318" s="76">
        <f t="shared" si="1457"/>
        <v>9.5985575975677619</v>
      </c>
    </row>
    <row r="319" spans="1:177" x14ac:dyDescent="0.2">
      <c r="A319" s="56" t="s">
        <v>419</v>
      </c>
      <c r="DZ319" s="76">
        <f>DZ314+DZ316+DZ318</f>
        <v>2364.5250112158201</v>
      </c>
      <c r="EA319" s="76">
        <f t="shared" ref="EA319:EC319" si="1458">EA314+EA316+EA318</f>
        <v>2327.0512935546876</v>
      </c>
      <c r="EB319" s="76">
        <f t="shared" si="1458"/>
        <v>2280.0910703125001</v>
      </c>
      <c r="EC319" s="76">
        <f t="shared" si="1458"/>
        <v>2228.1446875000001</v>
      </c>
      <c r="ED319" s="85">
        <f t="shared" si="1436"/>
        <v>2299.9530156457522</v>
      </c>
      <c r="EE319" s="76">
        <f>EE314+EE316+EE318</f>
        <v>2177.2125000000001</v>
      </c>
      <c r="EF319" s="76">
        <f t="shared" ref="EF319" si="1459">EF314+EF316+EF318</f>
        <v>2127</v>
      </c>
      <c r="EG319" s="76">
        <f t="shared" ref="EG319:EH319" si="1460">EG314+EG316+EG318</f>
        <v>2072</v>
      </c>
      <c r="EH319" s="76">
        <f t="shared" si="1460"/>
        <v>2014.5</v>
      </c>
      <c r="EI319" s="85">
        <f t="shared" si="1437"/>
        <v>2097.6781249999999</v>
      </c>
      <c r="EJ319" s="76">
        <f t="shared" ref="EJ319:EK319" si="1461">EJ314+EJ316+EJ318</f>
        <v>1959.5</v>
      </c>
      <c r="EK319" s="76">
        <f t="shared" si="1461"/>
        <v>1901.5</v>
      </c>
      <c r="EL319" s="76">
        <f t="shared" ref="EL319:EM319" si="1462">EL314+EL316+EL318</f>
        <v>1826</v>
      </c>
      <c r="EM319" s="76">
        <f t="shared" si="1462"/>
        <v>1738.5</v>
      </c>
      <c r="EN319" s="85">
        <f t="shared" ref="EN319:EO319" si="1463">EN314+EN316+EN318</f>
        <v>1856.375</v>
      </c>
      <c r="EO319" s="76">
        <f t="shared" si="1463"/>
        <v>1652.5</v>
      </c>
      <c r="EP319" s="76">
        <f t="shared" ref="EP319:EQ319" si="1464">EP314+EP316+EP318</f>
        <v>1571</v>
      </c>
      <c r="EQ319" s="76">
        <f t="shared" si="1464"/>
        <v>1486</v>
      </c>
      <c r="ER319" s="76">
        <f t="shared" ref="ER319" si="1465">ER314+ER316+ER318</f